     <c r="Q48498" s="94">
        <v>945</v>
      </c>
      <c r="R48498" s="94">
        <v>1498</v>
      </c>
      <c r="S48498" s="94">
        <v>16</v>
      </c>
      <c r="U48498" s="94">
        <v>56</v>
      </c>
      <c r="V48498" s="94">
        <v>415</v>
      </c>
      <c r="W48498" s="94">
        <v>5</v>
      </c>
      <c r="X48498" s="94">
        <v>356</v>
      </c>
      <c r="AJ48498" s="94">
        <v>1498</v>
      </c>
      <c r="AK48498" s="94">
        <v>16</v>
      </c>
      <c r="AM48498" s="94">
        <v>56</v>
      </c>
      <c r="AN48498" s="94">
        <v>415</v>
      </c>
      <c r="AO48498" s="94">
        <v>5</v>
      </c>
      <c r="AP48498" s="94">
        <v>356</v>
      </c>
      <c r="AS48498" s="94">
        <v>204</v>
      </c>
      <c r="AT48498" s="94">
        <v>104</v>
      </c>
      <c r="AU48498" s="94">
        <v>822</v>
      </c>
      <c r="AV48498" s="94">
        <v>-198</v>
      </c>
      <c r="AW48498" s="94">
        <v>16</v>
      </c>
      <c r="AX48498" s="94">
        <v>62</v>
      </c>
      <c r="AY48498" s="94">
        <v>117</v>
      </c>
      <c r="AZ48498" s="94">
        <v>-182</v>
      </c>
    </row>
    <row r="48499" spans="1:52">
      <c r="A48499" s="85" t="s">
        <v>121</v>
      </c>
      <c r="B48499" s="86">
        <v>44207</v>
      </c>
      <c r="C48499" s="87">
        <v>44206</v>
      </c>
      <c r="D48499" s="85">
        <v>17</v>
      </c>
      <c r="E48499" s="86">
        <v>44206.708333333336</v>
      </c>
      <c r="F48499" s="88" t="s">
        <v>397</v>
      </c>
      <c r="G48499" s="89" t="s">
        <v>398</v>
      </c>
      <c r="H48499" s="94">
        <v>1415</v>
      </c>
      <c r="I48499" s="94">
        <v>1454</v>
      </c>
      <c r="J48499" s="94">
        <v>2350</v>
      </c>
      <c r="K48499" s="94">
        <v>896</v>
      </c>
      <c r="O48499" s="94">
        <v>1454</v>
      </c>
      <c r="P48499" s="94">
        <v>2350</v>
      </c>
      <c r="Q48499" s="94">
        <v>896</v>
      </c>
      <c r="R48499" s="94">
        <v>1495</v>
      </c>
      <c r="S48499" s="94">
        <v>14</v>
      </c>
      <c r="U48499" s="94">
        <v>57</v>
      </c>
      <c r="V48499" s="94">
        <v>412</v>
      </c>
      <c r="W48499" s="94">
        <v>0</v>
      </c>
      <c r="X48499" s="94">
        <v>370</v>
      </c>
      <c r="AJ48499" s="94">
        <v>1495</v>
      </c>
      <c r="AK48499" s="94">
        <v>14</v>
      </c>
      <c r="AM48499" s="94">
        <v>57</v>
      </c>
      <c r="AN48499" s="94">
        <v>412</v>
      </c>
      <c r="AO48499" s="94">
        <v>0</v>
      </c>
      <c r="AP48499" s="94">
        <v>370</v>
      </c>
      <c r="AS48499" s="94">
        <v>187</v>
      </c>
      <c r="AT48499" s="94">
        <v>84</v>
      </c>
      <c r="AU48499" s="94">
        <v>749</v>
      </c>
      <c r="AV48499" s="94">
        <v>-191</v>
      </c>
      <c r="AW48499" s="94">
        <v>17</v>
      </c>
      <c r="AX48499" s="94">
        <v>120</v>
      </c>
      <c r="AY48499" s="94">
        <v>81</v>
      </c>
      <c r="AZ48499" s="94">
        <v>-151</v>
      </c>
    </row>
    <row r="48500" spans="1:52">
      <c r="A48500" s="85" t="s">
        <v>121</v>
      </c>
      <c r="B48500" s="86">
        <v>44207.041666666664</v>
      </c>
      <c r="C48500" s="87">
        <v>44206</v>
      </c>
      <c r="D48500" s="85">
        <v>18</v>
      </c>
      <c r="E48500" s="86">
        <v>44206.75</v>
      </c>
      <c r="F48500" s="88" t="s">
        <v>397</v>
      </c>
      <c r="G48500" s="89" t="s">
        <v>398</v>
      </c>
      <c r="H48500" s="94">
        <v>1485</v>
      </c>
      <c r="I48500" s="94">
        <v>1557</v>
      </c>
      <c r="J48500" s="94">
        <v>2361</v>
      </c>
      <c r="K48500" s="94">
        <v>804</v>
      </c>
      <c r="O48500" s="94">
        <v>1557</v>
      </c>
      <c r="P48500" s="94">
        <v>2361</v>
      </c>
      <c r="Q48500" s="94">
        <v>804</v>
      </c>
      <c r="R48500" s="94">
        <v>1499</v>
      </c>
      <c r="S48500" s="94">
        <v>13</v>
      </c>
      <c r="U48500" s="94">
        <v>57</v>
      </c>
      <c r="V48500" s="94">
        <v>410</v>
      </c>
      <c r="W48500" s="94">
        <v>0</v>
      </c>
      <c r="X48500" s="94">
        <v>380</v>
      </c>
      <c r="AJ48500" s="94">
        <v>1499</v>
      </c>
      <c r="AK48500" s="94">
        <v>13</v>
      </c>
      <c r="AM48500" s="94">
        <v>57</v>
      </c>
      <c r="AN48500" s="94">
        <v>410</v>
      </c>
      <c r="AO48500" s="94">
        <v>0</v>
      </c>
      <c r="AP48500" s="94">
        <v>380</v>
      </c>
      <c r="AS48500" s="94">
        <v>185</v>
      </c>
      <c r="AT48500" s="94">
        <v>61</v>
      </c>
      <c r="AU48500" s="94">
        <v>669</v>
      </c>
      <c r="AV48500" s="94">
        <v>-171</v>
      </c>
      <c r="AW48500" s="94">
        <v>18</v>
      </c>
      <c r="AX48500" s="94">
        <v>126</v>
      </c>
      <c r="AY48500" s="94">
        <v>53</v>
      </c>
      <c r="AZ48500" s="94">
        <v>-137</v>
      </c>
    </row>
    <row r="48501" spans="1:52">
      <c r="A48501" s="85" t="s">
        <v>121</v>
      </c>
      <c r="B48501" s="86">
        <v>44207.083333333336</v>
      </c>
      <c r="C48501" s="87">
        <v>44206</v>
      </c>
      <c r="D48501" s="85">
        <v>19</v>
      </c>
      <c r="E48501" s="86">
        <v>44206.791666666664</v>
      </c>
      <c r="F48501" s="88" t="s">
        <v>397</v>
      </c>
      <c r="G48501" s="89" t="s">
        <v>398</v>
      </c>
      <c r="H48501" s="94">
        <v>1490</v>
      </c>
      <c r="I48501" s="94">
        <v>1568</v>
      </c>
      <c r="J48501" s="94">
        <v>2357</v>
      </c>
      <c r="K48501" s="94">
        <v>789</v>
      </c>
      <c r="O48501" s="94">
        <v>1568</v>
      </c>
      <c r="P48501" s="94">
        <v>2357</v>
      </c>
      <c r="Q48501" s="94">
        <v>789</v>
      </c>
      <c r="R48501" s="94">
        <v>1494</v>
      </c>
      <c r="S48501" s="94">
        <v>15</v>
      </c>
      <c r="U48501" s="94">
        <v>56</v>
      </c>
      <c r="V48501" s="94">
        <v>414</v>
      </c>
      <c r="W48501" s="94">
        <v>0</v>
      </c>
      <c r="X48501" s="94">
        <v>376</v>
      </c>
      <c r="AJ48501" s="94">
        <v>1494</v>
      </c>
      <c r="AK48501" s="94">
        <v>15</v>
      </c>
      <c r="AM48501" s="94">
        <v>56</v>
      </c>
      <c r="AN48501" s="94">
        <v>414</v>
      </c>
      <c r="AO48501" s="94">
        <v>0</v>
      </c>
      <c r="AP48501" s="94">
        <v>376</v>
      </c>
      <c r="AS48501" s="94">
        <v>199</v>
      </c>
      <c r="AT48501" s="94">
        <v>54</v>
      </c>
      <c r="AU48501" s="94">
        <v>659</v>
      </c>
      <c r="AV48501" s="94">
        <v>-181</v>
      </c>
      <c r="AW48501" s="94">
        <v>18</v>
      </c>
      <c r="AX48501" s="94">
        <v>128</v>
      </c>
      <c r="AY48501" s="94">
        <v>56</v>
      </c>
      <c r="AZ48501" s="94">
        <v>-144</v>
      </c>
    </row>
    <row r="48502" spans="1:52">
      <c r="A48502" s="85" t="s">
        <v>121</v>
      </c>
      <c r="B48502" s="86">
        <v>44207.125</v>
      </c>
      <c r="C48502" s="87">
        <v>44206</v>
      </c>
      <c r="D48502" s="85">
        <v>20</v>
      </c>
      <c r="E48502" s="86">
        <v>44206.833333333336</v>
      </c>
      <c r="F48502" s="88" t="s">
        <v>397</v>
      </c>
      <c r="G48502" s="89" t="s">
        <v>398</v>
      </c>
      <c r="H48502" s="94">
        <v>1470</v>
      </c>
      <c r="I48502" s="94">
        <v>1537</v>
      </c>
      <c r="J48502" s="94">
        <v>2341</v>
      </c>
      <c r="K48502" s="94">
        <v>804</v>
      </c>
      <c r="O48502" s="94">
        <v>1537</v>
      </c>
      <c r="P48502" s="94">
        <v>2341</v>
      </c>
      <c r="Q48502" s="94">
        <v>804</v>
      </c>
      <c r="R48502" s="94">
        <v>1491</v>
      </c>
      <c r="S48502" s="94">
        <v>14</v>
      </c>
      <c r="U48502" s="94">
        <v>54</v>
      </c>
      <c r="V48502" s="94">
        <v>408</v>
      </c>
      <c r="W48502" s="94">
        <v>0</v>
      </c>
      <c r="X48502" s="94">
        <v>372</v>
      </c>
      <c r="AJ48502" s="94">
        <v>1491</v>
      </c>
      <c r="AK48502" s="94">
        <v>14</v>
      </c>
      <c r="AM48502" s="94">
        <v>54</v>
      </c>
      <c r="AN48502" s="94">
        <v>408</v>
      </c>
      <c r="AO48502" s="94">
        <v>0</v>
      </c>
      <c r="AP48502" s="94">
        <v>372</v>
      </c>
      <c r="AS48502" s="94">
        <v>200</v>
      </c>
      <c r="AT48502" s="94">
        <v>52</v>
      </c>
      <c r="AU48502" s="94">
        <v>637</v>
      </c>
      <c r="AV48502" s="94">
        <v>-181</v>
      </c>
      <c r="AW48502" s="94">
        <v>19</v>
      </c>
      <c r="AX48502" s="94">
        <v>140</v>
      </c>
      <c r="AY48502" s="94">
        <v>69</v>
      </c>
      <c r="AZ48502" s="94">
        <v>-132</v>
      </c>
    </row>
    <row r="48503" spans="1:52">
      <c r="A48503" s="85" t="s">
        <v>121</v>
      </c>
      <c r="B48503" s="86">
        <v>44207.166666666664</v>
      </c>
      <c r="C48503" s="87">
        <v>44206</v>
      </c>
      <c r="D48503" s="85">
        <v>21</v>
      </c>
      <c r="E48503" s="86">
        <v>44206.875</v>
      </c>
      <c r="F48503" s="88" t="s">
        <v>397</v>
      </c>
      <c r="G48503" s="89" t="s">
        <v>398</v>
      </c>
      <c r="H48503" s="94">
        <v>1440</v>
      </c>
      <c r="I48503" s="94">
        <v>1509</v>
      </c>
      <c r="J48503" s="94">
        <v>2358</v>
      </c>
      <c r="K48503" s="94">
        <v>849</v>
      </c>
      <c r="O48503" s="94">
        <v>1509</v>
      </c>
      <c r="P48503" s="94">
        <v>2358</v>
      </c>
      <c r="Q48503" s="94">
        <v>849</v>
      </c>
      <c r="R48503" s="94">
        <v>1495</v>
      </c>
      <c r="S48503" s="94">
        <v>14</v>
      </c>
      <c r="U48503" s="94">
        <v>54</v>
      </c>
      <c r="V48503" s="94">
        <v>413</v>
      </c>
      <c r="W48503" s="94">
        <v>0</v>
      </c>
      <c r="X48503" s="94">
        <v>380</v>
      </c>
      <c r="AJ48503" s="94">
        <v>1495</v>
      </c>
      <c r="AK48503" s="94">
        <v>14</v>
      </c>
      <c r="AM48503" s="94">
        <v>54</v>
      </c>
      <c r="AN48503" s="94">
        <v>413</v>
      </c>
      <c r="AO48503" s="94">
        <v>0</v>
      </c>
      <c r="AP48503" s="94">
        <v>380</v>
      </c>
      <c r="AS48503" s="94">
        <v>218</v>
      </c>
      <c r="AT48503" s="94">
        <v>55</v>
      </c>
      <c r="AU48503" s="94">
        <v>630</v>
      </c>
      <c r="AV48503" s="94">
        <v>-186</v>
      </c>
      <c r="AW48503" s="94">
        <v>18</v>
      </c>
      <c r="AX48503" s="94">
        <v>175</v>
      </c>
      <c r="AY48503" s="94">
        <v>76</v>
      </c>
      <c r="AZ48503" s="94">
        <v>-137</v>
      </c>
    </row>
    <row r="48504" spans="1:52">
      <c r="A48504" s="85" t="s">
        <v>121</v>
      </c>
      <c r="B48504" s="86">
        <v>44207.208333333336</v>
      </c>
      <c r="C48504" s="87">
        <v>44206</v>
      </c>
      <c r="D48504" s="85">
        <v>22</v>
      </c>
      <c r="E48504" s="86">
        <v>44206.916666666664</v>
      </c>
      <c r="F48504" s="88" t="s">
        <v>397</v>
      </c>
      <c r="G48504" s="89" t="s">
        <v>398</v>
      </c>
      <c r="H48504" s="94">
        <v>1370</v>
      </c>
      <c r="I48504" s="94">
        <v>1446</v>
      </c>
      <c r="J48504" s="94">
        <v>2378</v>
      </c>
      <c r="K48504" s="94">
        <v>932</v>
      </c>
      <c r="O48504" s="94">
        <v>1446</v>
      </c>
      <c r="P48504" s="94">
        <v>2378</v>
      </c>
      <c r="Q48504" s="94">
        <v>932</v>
      </c>
      <c r="R48504" s="94">
        <v>1494</v>
      </c>
      <c r="S48504" s="94">
        <v>14</v>
      </c>
      <c r="U48504" s="94">
        <v>56</v>
      </c>
      <c r="V48504" s="94">
        <v>410</v>
      </c>
      <c r="W48504" s="94">
        <v>0</v>
      </c>
      <c r="X48504" s="94">
        <v>402</v>
      </c>
      <c r="AJ48504" s="94">
        <v>1494</v>
      </c>
      <c r="AK48504" s="94">
        <v>14</v>
      </c>
      <c r="AM48504" s="94">
        <v>56</v>
      </c>
      <c r="AN48504" s="94">
        <v>410</v>
      </c>
      <c r="AO48504" s="94">
        <v>0</v>
      </c>
      <c r="AP48504" s="94">
        <v>402</v>
      </c>
      <c r="AS48504" s="94">
        <v>254</v>
      </c>
      <c r="AT48504" s="94">
        <v>73</v>
      </c>
      <c r="AU48504" s="94">
        <v>739</v>
      </c>
      <c r="AV48504" s="94">
        <v>-183</v>
      </c>
      <c r="AW48504" s="94">
        <v>18</v>
      </c>
      <c r="AX48504" s="94">
        <v>153</v>
      </c>
      <c r="AY48504" s="94">
        <v>53</v>
      </c>
      <c r="AZ48504" s="94">
        <v>-175</v>
      </c>
    </row>
    <row r="48505" spans="1:52">
      <c r="A48505" s="85" t="s">
        <v>121</v>
      </c>
      <c r="B48505" s="86">
        <v>44207.25</v>
      </c>
      <c r="C48505" s="87">
        <v>44206</v>
      </c>
      <c r="D48505" s="85">
        <v>23</v>
      </c>
      <c r="E48505" s="86">
        <v>44206.958333333336</v>
      </c>
      <c r="F48505" s="88" t="s">
        <v>397</v>
      </c>
      <c r="G48505" s="89" t="s">
        <v>398</v>
      </c>
      <c r="H48505" s="94">
        <v>1305</v>
      </c>
      <c r="I48505" s="94">
        <v>1378</v>
      </c>
      <c r="J48505" s="94">
        <v>2387</v>
      </c>
      <c r="K48505" s="94">
        <v>1009</v>
      </c>
      <c r="O48505" s="94">
        <v>1378</v>
      </c>
      <c r="P48505" s="94">
        <v>2387</v>
      </c>
      <c r="Q48505" s="94">
        <v>1009</v>
      </c>
      <c r="R48505" s="94">
        <v>1495</v>
      </c>
      <c r="S48505" s="94">
        <v>14</v>
      </c>
      <c r="U48505" s="94">
        <v>59</v>
      </c>
      <c r="V48505" s="94">
        <v>420</v>
      </c>
      <c r="W48505" s="94">
        <v>0</v>
      </c>
      <c r="X48505" s="94">
        <v>397</v>
      </c>
      <c r="AJ48505" s="94">
        <v>1495</v>
      </c>
      <c r="AK48505" s="94">
        <v>14</v>
      </c>
      <c r="AM48505" s="94">
        <v>59</v>
      </c>
      <c r="AN48505" s="94">
        <v>420</v>
      </c>
      <c r="AO48505" s="94">
        <v>0</v>
      </c>
      <c r="AP48505" s="94">
        <v>397</v>
      </c>
      <c r="AS48505" s="94">
        <v>263</v>
      </c>
      <c r="AT48505" s="94">
        <v>91</v>
      </c>
      <c r="AU48505" s="94">
        <v>854</v>
      </c>
      <c r="AV48505" s="94">
        <v>-182</v>
      </c>
      <c r="AW48505" s="94">
        <v>16</v>
      </c>
      <c r="AX48505" s="94">
        <v>140</v>
      </c>
      <c r="AY48505" s="94">
        <v>6</v>
      </c>
      <c r="AZ48505" s="94">
        <v>-179</v>
      </c>
    </row>
    <row r="48506" spans="1:52">
      <c r="A48506" s="85" t="s">
        <v>121</v>
      </c>
      <c r="B48506" s="86">
        <v>44207.291666666664</v>
      </c>
      <c r="C48506" s="87">
        <v>44206</v>
      </c>
      <c r="D48506" s="85">
        <v>24</v>
      </c>
      <c r="E48506" s="86">
        <v>44207</v>
      </c>
      <c r="F48506" s="88" t="s">
        <v>397</v>
      </c>
      <c r="G48506" s="89" t="s">
        <v>398</v>
      </c>
      <c r="H48506" s="94">
        <v>1245</v>
      </c>
      <c r="I48506" s="94">
        <v>1308</v>
      </c>
      <c r="J48506" s="94">
        <v>2396</v>
      </c>
      <c r="K48506" s="94">
        <v>1088</v>
      </c>
      <c r="O48506" s="94">
        <v>1308</v>
      </c>
      <c r="P48506" s="94">
        <v>2396</v>
      </c>
      <c r="Q48506" s="94">
        <v>1088</v>
      </c>
      <c r="R48506" s="94">
        <v>1480</v>
      </c>
      <c r="S48506" s="94">
        <v>28</v>
      </c>
      <c r="U48506" s="94">
        <v>60</v>
      </c>
      <c r="V48506" s="94">
        <v>418</v>
      </c>
      <c r="W48506" s="94">
        <v>0</v>
      </c>
      <c r="X48506" s="94">
        <v>408</v>
      </c>
      <c r="AJ48506" s="94">
        <v>1480</v>
      </c>
      <c r="AK48506" s="94">
        <v>28</v>
      </c>
      <c r="AM48506" s="94">
        <v>60</v>
      </c>
      <c r="AN48506" s="94">
        <v>418</v>
      </c>
      <c r="AO48506" s="94">
        <v>0</v>
      </c>
      <c r="AP48506" s="94">
        <v>408</v>
      </c>
      <c r="AS48506" s="94">
        <v>243</v>
      </c>
      <c r="AT48506" s="94">
        <v>109</v>
      </c>
      <c r="AU48506" s="94">
        <v>940</v>
      </c>
      <c r="AV48506" s="94">
        <v>-184</v>
      </c>
      <c r="AW48506" s="94">
        <v>16</v>
      </c>
      <c r="AX48506" s="94">
        <v>149</v>
      </c>
      <c r="AY48506" s="94">
        <v>-6</v>
      </c>
      <c r="AZ48506" s="94">
        <v>-179</v>
      </c>
    </row>
    <row r="48507" spans="1:52">
      <c r="A48507" s="85" t="s">
        <v>121</v>
      </c>
      <c r="B48507" s="86">
        <v>44207.333333333336</v>
      </c>
      <c r="C48507" s="87">
        <v>44207</v>
      </c>
      <c r="D48507" s="85">
        <v>1</v>
      </c>
      <c r="E48507" s="86">
        <v>44207.041666666664</v>
      </c>
      <c r="F48507" s="88" t="s">
        <v>397</v>
      </c>
      <c r="G48507" s="89" t="s">
        <v>398</v>
      </c>
      <c r="H48507" s="94">
        <v>1230</v>
      </c>
      <c r="I48507" s="94">
        <v>1277</v>
      </c>
      <c r="J48507" s="94">
        <v>2394</v>
      </c>
      <c r="K48507" s="94">
        <v>1117</v>
      </c>
      <c r="O48507" s="94">
        <v>1277</v>
      </c>
      <c r="P48507" s="94">
        <v>2394</v>
      </c>
      <c r="Q48507" s="94">
        <v>1117</v>
      </c>
      <c r="R48507" s="94">
        <v>1477</v>
      </c>
      <c r="S48507" s="94">
        <v>17</v>
      </c>
      <c r="U48507" s="94">
        <v>61</v>
      </c>
      <c r="V48507" s="94">
        <v>419</v>
      </c>
      <c r="W48507" s="94">
        <v>0</v>
      </c>
      <c r="X48507" s="94">
        <v>418</v>
      </c>
      <c r="AJ48507" s="94">
        <v>1477</v>
      </c>
      <c r="AK48507" s="94">
        <v>17</v>
      </c>
      <c r="AM48507" s="94">
        <v>61</v>
      </c>
      <c r="AN48507" s="94">
        <v>419</v>
      </c>
      <c r="AO48507" s="94">
        <v>0</v>
      </c>
      <c r="AP48507" s="94">
        <v>418</v>
      </c>
      <c r="AS48507" s="94">
        <v>257</v>
      </c>
      <c r="AT48507" s="94">
        <v>112</v>
      </c>
      <c r="AU48507" s="94">
        <v>961</v>
      </c>
      <c r="AV48507" s="94">
        <v>-183</v>
      </c>
      <c r="AW48507" s="94">
        <v>16</v>
      </c>
      <c r="AX48507" s="94">
        <v>138</v>
      </c>
      <c r="AY48507" s="94">
        <v>-9</v>
      </c>
      <c r="AZ48507" s="94">
        <v>-175</v>
      </c>
    </row>
    <row r="48508" spans="1:52">
      <c r="A48508" s="85" t="s">
        <v>121</v>
      </c>
      <c r="B48508" s="86">
        <v>44207.375</v>
      </c>
      <c r="C48508" s="87">
        <v>44207</v>
      </c>
      <c r="D48508" s="85">
        <v>2</v>
      </c>
      <c r="E48508" s="86">
        <v>44207.083333333336</v>
      </c>
      <c r="F48508" s="88" t="s">
        <v>397</v>
      </c>
      <c r="G48508" s="89" t="s">
        <v>398</v>
      </c>
      <c r="H48508" s="94">
        <v>1210</v>
      </c>
      <c r="I48508" s="94">
        <v>1266</v>
      </c>
      <c r="J48508" s="94">
        <v>2371</v>
      </c>
      <c r="K48508" s="94">
        <v>1105</v>
      </c>
      <c r="O48508" s="94">
        <v>1266</v>
      </c>
      <c r="P48508" s="94">
        <v>2371</v>
      </c>
      <c r="Q48508" s="94">
        <v>1105</v>
      </c>
      <c r="R48508" s="94">
        <v>1477</v>
      </c>
      <c r="S48508" s="94">
        <v>25</v>
      </c>
      <c r="U48508" s="94">
        <v>60</v>
      </c>
      <c r="V48508" s="94">
        <v>421</v>
      </c>
      <c r="W48508" s="94">
        <v>0</v>
      </c>
      <c r="X48508" s="94">
        <v>386</v>
      </c>
      <c r="AJ48508" s="94">
        <v>1477</v>
      </c>
      <c r="AK48508" s="94">
        <v>25</v>
      </c>
      <c r="AM48508" s="94">
        <v>60</v>
      </c>
      <c r="AN48508" s="94">
        <v>421</v>
      </c>
      <c r="AO48508" s="94">
        <v>0</v>
      </c>
      <c r="AP48508" s="94">
        <v>386</v>
      </c>
      <c r="AS48508" s="94">
        <v>255</v>
      </c>
      <c r="AT48508" s="94">
        <v>119</v>
      </c>
      <c r="AU48508" s="94">
        <v>1028</v>
      </c>
      <c r="AV48508" s="94">
        <v>-191</v>
      </c>
      <c r="AW48508" s="94">
        <v>16</v>
      </c>
      <c r="AX48508" s="94">
        <v>92</v>
      </c>
      <c r="AY48508" s="94">
        <v>-37</v>
      </c>
      <c r="AZ48508" s="94">
        <v>-177</v>
      </c>
    </row>
    <row r="48509" spans="1:52">
      <c r="A48509" s="85" t="s">
        <v>121</v>
      </c>
      <c r="B48509" s="86">
        <v>44207.416666666664</v>
      </c>
      <c r="C48509" s="87">
        <v>44207</v>
      </c>
      <c r="D48509" s="85">
        <v>3</v>
      </c>
      <c r="E48509" s="86">
        <v>44207.125</v>
      </c>
      <c r="F48509" s="88" t="s">
        <v>397</v>
      </c>
      <c r="G48509" s="89" t="s">
        <v>398</v>
      </c>
      <c r="H48509" s="94">
        <v>1205</v>
      </c>
      <c r="I48509" s="94">
        <v>1254</v>
      </c>
      <c r="J48509" s="94">
        <v>2340</v>
      </c>
      <c r="K48509" s="94">
        <v>1086</v>
      </c>
      <c r="O48509" s="94">
        <v>1254</v>
      </c>
      <c r="P48509" s="94">
        <v>2340</v>
      </c>
      <c r="Q48509" s="94">
        <v>1086</v>
      </c>
      <c r="R48509" s="94">
        <v>1476</v>
      </c>
      <c r="S48509" s="94">
        <v>31</v>
      </c>
      <c r="U48509" s="94">
        <v>60</v>
      </c>
      <c r="V48509" s="94">
        <v>424</v>
      </c>
      <c r="W48509" s="94">
        <v>0</v>
      </c>
      <c r="X48509" s="94">
        <v>347</v>
      </c>
      <c r="AJ48509" s="94">
        <v>1476</v>
      </c>
      <c r="AK48509" s="94">
        <v>31</v>
      </c>
      <c r="AM48509" s="94">
        <v>60</v>
      </c>
      <c r="AN48509" s="94">
        <v>424</v>
      </c>
      <c r="AO48509" s="94">
        <v>0</v>
      </c>
      <c r="AP48509" s="94">
        <v>347</v>
      </c>
      <c r="AS48509" s="94">
        <v>253</v>
      </c>
      <c r="AT48509" s="94">
        <v>116</v>
      </c>
      <c r="AU48509" s="94">
        <v>1006</v>
      </c>
      <c r="AV48509" s="94">
        <v>-180</v>
      </c>
      <c r="AW48509" s="94">
        <v>17</v>
      </c>
      <c r="AX48509" s="94">
        <v>87</v>
      </c>
      <c r="AY48509" s="94">
        <v>-34</v>
      </c>
      <c r="AZ48509" s="94">
        <v>-179</v>
      </c>
    </row>
    <row r="48510" spans="1:52">
      <c r="A48510" s="85" t="s">
        <v>121</v>
      </c>
      <c r="B48510" s="86">
        <v>44207.458333333336</v>
      </c>
      <c r="C48510" s="87">
        <v>44207</v>
      </c>
      <c r="D48510" s="85">
        <v>4</v>
      </c>
      <c r="E48510" s="86">
        <v>44207.166666666664</v>
      </c>
      <c r="F48510" s="88" t="s">
        <v>397</v>
      </c>
      <c r="G48510" s="89" t="s">
        <v>398</v>
      </c>
      <c r="H48510" s="94">
        <v>1205</v>
      </c>
      <c r="I48510" s="94">
        <v>1253</v>
      </c>
      <c r="J48510" s="94">
        <v>2358</v>
      </c>
      <c r="K48510" s="94">
        <v>1105</v>
      </c>
      <c r="O48510" s="94">
        <v>1253</v>
      </c>
      <c r="P48510" s="94">
        <v>2358</v>
      </c>
      <c r="Q48510" s="94">
        <v>1105</v>
      </c>
      <c r="R48510" s="94">
        <v>1478</v>
      </c>
      <c r="S48510" s="94">
        <v>30</v>
      </c>
      <c r="U48510" s="94">
        <v>60</v>
      </c>
      <c r="V48510" s="94">
        <v>418</v>
      </c>
      <c r="W48510" s="94">
        <v>0</v>
      </c>
      <c r="X48510" s="94">
        <v>370</v>
      </c>
      <c r="AJ48510" s="94">
        <v>1478</v>
      </c>
      <c r="AK48510" s="94">
        <v>30</v>
      </c>
      <c r="AM48510" s="94">
        <v>60</v>
      </c>
      <c r="AN48510" s="94">
        <v>418</v>
      </c>
      <c r="AO48510" s="94">
        <v>0</v>
      </c>
      <c r="AP48510" s="94">
        <v>370</v>
      </c>
      <c r="AS48510" s="94">
        <v>240</v>
      </c>
      <c r="AT48510" s="94">
        <v>118</v>
      </c>
      <c r="AU48510" s="94">
        <v>1039</v>
      </c>
      <c r="AV48510" s="94">
        <v>-175</v>
      </c>
      <c r="AW48510" s="94">
        <v>16</v>
      </c>
      <c r="AX48510" s="94">
        <v>84</v>
      </c>
      <c r="AY48510" s="94">
        <v>-38</v>
      </c>
      <c r="AZ48510" s="94">
        <v>-179</v>
      </c>
    </row>
    <row r="48511" spans="1:52">
      <c r="A48511" s="85" t="s">
        <v>121</v>
      </c>
      <c r="B48511" s="86">
        <v>44207.5</v>
      </c>
      <c r="C48511" s="87">
        <v>44207</v>
      </c>
      <c r="D48511" s="85">
        <v>5</v>
      </c>
      <c r="E48511" s="86">
        <v>44207.208333333336</v>
      </c>
      <c r="F48511" s="88" t="s">
        <v>397</v>
      </c>
      <c r="G48511" s="89" t="s">
        <v>398</v>
      </c>
      <c r="H48511" s="94">
        <v>1230</v>
      </c>
      <c r="I48511" s="94">
        <v>1283</v>
      </c>
      <c r="J48511" s="94">
        <v>2333</v>
      </c>
      <c r="K48511" s="94">
        <v>1050</v>
      </c>
      <c r="O48511" s="94">
        <v>1283</v>
      </c>
      <c r="P48511" s="94">
        <v>2333</v>
      </c>
      <c r="Q48511" s="94">
        <v>1050</v>
      </c>
      <c r="R48511" s="94">
        <v>1485</v>
      </c>
      <c r="S48511" s="94">
        <v>30</v>
      </c>
      <c r="U48511" s="94">
        <v>60</v>
      </c>
      <c r="V48511" s="94">
        <v>432</v>
      </c>
      <c r="W48511" s="94">
        <v>0</v>
      </c>
      <c r="X48511" s="94">
        <v>324</v>
      </c>
      <c r="AJ48511" s="94">
        <v>1485</v>
      </c>
      <c r="AK48511" s="94">
        <v>30</v>
      </c>
      <c r="AM48511" s="94">
        <v>60</v>
      </c>
      <c r="AN48511" s="94">
        <v>432</v>
      </c>
      <c r="AO48511" s="94">
        <v>0</v>
      </c>
      <c r="AP48511" s="94">
        <v>324</v>
      </c>
      <c r="AS48511" s="94">
        <v>250</v>
      </c>
      <c r="AT48511" s="94">
        <v>111</v>
      </c>
      <c r="AU48511" s="94">
        <v>999</v>
      </c>
      <c r="AV48511" s="94">
        <v>-172</v>
      </c>
      <c r="AW48511" s="94">
        <v>18</v>
      </c>
      <c r="AX48511" s="94">
        <v>66</v>
      </c>
      <c r="AY48511" s="94">
        <v>-43</v>
      </c>
      <c r="AZ48511" s="94">
        <v>-179</v>
      </c>
    </row>
    <row r="48512" spans="1:52">
      <c r="A48512" s="85" t="s">
        <v>121</v>
      </c>
      <c r="B48512" s="86">
        <v>44207.541666666664</v>
      </c>
      <c r="C48512" s="87">
        <v>44207</v>
      </c>
      <c r="D48512" s="85">
        <v>6</v>
      </c>
      <c r="E48512" s="86">
        <v>44207.25</v>
      </c>
      <c r="F48512" s="88" t="s">
        <v>397</v>
      </c>
      <c r="G48512" s="89" t="s">
        <v>398</v>
      </c>
      <c r="H48512" s="94">
        <v>1280</v>
      </c>
      <c r="I48512" s="94">
        <v>1334</v>
      </c>
      <c r="J48512" s="94">
        <v>2387</v>
      </c>
      <c r="K48512" s="94">
        <v>1053</v>
      </c>
      <c r="O48512" s="94">
        <v>1334</v>
      </c>
      <c r="P48512" s="94">
        <v>2387</v>
      </c>
      <c r="Q48512" s="94">
        <v>1053</v>
      </c>
      <c r="R48512" s="94">
        <v>1498</v>
      </c>
      <c r="S48512" s="94">
        <v>29</v>
      </c>
      <c r="U48512" s="94">
        <v>60</v>
      </c>
      <c r="V48512" s="94">
        <v>445</v>
      </c>
      <c r="W48512" s="94">
        <v>0</v>
      </c>
      <c r="X48512" s="94">
        <v>353</v>
      </c>
      <c r="AJ48512" s="94">
        <v>1498</v>
      </c>
      <c r="AK48512" s="94">
        <v>29</v>
      </c>
      <c r="AM48512" s="94">
        <v>60</v>
      </c>
      <c r="AN48512" s="94">
        <v>445</v>
      </c>
      <c r="AO48512" s="94">
        <v>0</v>
      </c>
      <c r="AP48512" s="94">
        <v>353</v>
      </c>
      <c r="AS48512" s="94">
        <v>243</v>
      </c>
      <c r="AT48512" s="94">
        <v>107</v>
      </c>
      <c r="AU48512" s="94">
        <v>971</v>
      </c>
      <c r="AV48512" s="94">
        <v>-163</v>
      </c>
      <c r="AW48512" s="94">
        <v>19</v>
      </c>
      <c r="AX48512" s="94">
        <v>80</v>
      </c>
      <c r="AY48512" s="94">
        <v>-26</v>
      </c>
      <c r="AZ48512" s="94">
        <v>-178</v>
      </c>
    </row>
    <row r="48513" spans="1:52">
      <c r="A48513" s="85" t="s">
        <v>121</v>
      </c>
      <c r="B48513" s="86">
        <v>44207.583333333336</v>
      </c>
      <c r="C48513" s="87">
        <v>44207</v>
      </c>
      <c r="D48513" s="85">
        <v>7</v>
      </c>
      <c r="E48513" s="86">
        <v>44207.291666666664</v>
      </c>
      <c r="F48513" s="88" t="s">
        <v>397</v>
      </c>
      <c r="G48513" s="89" t="s">
        <v>398</v>
      </c>
      <c r="H48513" s="94">
        <v>1370</v>
      </c>
      <c r="I48513" s="94">
        <v>1446</v>
      </c>
      <c r="J48513" s="94">
        <v>2386</v>
      </c>
      <c r="K48513" s="94">
        <v>940</v>
      </c>
      <c r="O48513" s="94">
        <v>1446</v>
      </c>
      <c r="P48513" s="94">
        <v>2386</v>
      </c>
      <c r="Q48513" s="94">
        <v>940</v>
      </c>
      <c r="R48513" s="94">
        <v>1501</v>
      </c>
      <c r="S48513" s="94">
        <v>23</v>
      </c>
      <c r="U48513" s="94">
        <v>59</v>
      </c>
      <c r="V48513" s="94">
        <v>418</v>
      </c>
      <c r="W48513" s="94">
        <v>0</v>
      </c>
      <c r="X48513" s="94">
        <v>383</v>
      </c>
      <c r="AJ48513" s="94">
        <v>1501</v>
      </c>
      <c r="AK48513" s="94">
        <v>23</v>
      </c>
      <c r="AM48513" s="94">
        <v>59</v>
      </c>
      <c r="AN48513" s="94">
        <v>418</v>
      </c>
      <c r="AO48513" s="94">
        <v>0</v>
      </c>
      <c r="AP48513" s="94">
        <v>383</v>
      </c>
      <c r="AS48513" s="94">
        <v>224</v>
      </c>
      <c r="AT48513" s="94">
        <v>86</v>
      </c>
      <c r="AU48513" s="94">
        <v>864</v>
      </c>
      <c r="AV48513" s="94">
        <v>-161</v>
      </c>
      <c r="AW48513" s="94">
        <v>22</v>
      </c>
      <c r="AX48513" s="94">
        <v>95</v>
      </c>
      <c r="AY48513" s="94">
        <v>-22</v>
      </c>
      <c r="AZ48513" s="94">
        <v>-168</v>
      </c>
    </row>
    <row r="48514" spans="1:52">
      <c r="A48514" s="85" t="s">
        <v>121</v>
      </c>
      <c r="B48514" s="86">
        <v>44207.625</v>
      </c>
      <c r="C48514" s="87">
        <v>44207</v>
      </c>
      <c r="D48514" s="85">
        <v>8</v>
      </c>
      <c r="E48514" s="86">
        <v>44207.333333333336</v>
      </c>
      <c r="F48514" s="88" t="s">
        <v>397</v>
      </c>
      <c r="G48514" s="89" t="s">
        <v>398</v>
      </c>
      <c r="H48514" s="94">
        <v>1435</v>
      </c>
      <c r="I48514" s="94">
        <v>1539</v>
      </c>
      <c r="J48514" s="94">
        <v>2358</v>
      </c>
      <c r="K48514" s="94">
        <v>819</v>
      </c>
      <c r="O48514" s="94">
        <v>1539</v>
      </c>
      <c r="P48514" s="94">
        <v>2358</v>
      </c>
      <c r="Q48514" s="94">
        <v>819</v>
      </c>
      <c r="R48514" s="94">
        <v>1496</v>
      </c>
      <c r="S48514" s="94">
        <v>16</v>
      </c>
      <c r="U48514" s="94">
        <v>59</v>
      </c>
      <c r="V48514" s="94">
        <v>409</v>
      </c>
      <c r="W48514" s="94">
        <v>0</v>
      </c>
      <c r="X48514" s="94">
        <v>376</v>
      </c>
      <c r="AJ48514" s="94">
        <v>1496</v>
      </c>
      <c r="AK48514" s="94">
        <v>16</v>
      </c>
      <c r="AM48514" s="94">
        <v>59</v>
      </c>
      <c r="AN48514" s="94">
        <v>409</v>
      </c>
      <c r="AO48514" s="94">
        <v>0</v>
      </c>
      <c r="AP48514" s="94">
        <v>376</v>
      </c>
      <c r="AS48514" s="94">
        <v>236</v>
      </c>
      <c r="AT48514" s="94">
        <v>61</v>
      </c>
      <c r="AU48514" s="94">
        <v>756</v>
      </c>
      <c r="AV48514" s="94">
        <v>-151</v>
      </c>
      <c r="AW48514" s="94">
        <v>22</v>
      </c>
      <c r="AX48514" s="94">
        <v>51</v>
      </c>
      <c r="AY48514" s="94">
        <v>22</v>
      </c>
      <c r="AZ48514" s="94">
        <v>-178</v>
      </c>
    </row>
    <row r="48515" spans="1:52">
      <c r="A48515" s="85" t="s">
        <v>121</v>
      </c>
      <c r="B48515" s="86">
        <v>44207.666666666664</v>
      </c>
      <c r="C48515" s="87">
        <v>44207</v>
      </c>
      <c r="D48515" s="85">
        <v>9</v>
      </c>
      <c r="E48515" s="86">
        <v>44207.375</v>
      </c>
      <c r="F48515" s="88" t="s">
        <v>397</v>
      </c>
      <c r="G48515" s="89" t="s">
        <v>398</v>
      </c>
      <c r="H48515" s="94">
        <v>1450</v>
      </c>
      <c r="I48515" s="94">
        <v>1569</v>
      </c>
      <c r="J48515" s="94">
        <v>2368</v>
      </c>
      <c r="K48515" s="94">
        <v>799</v>
      </c>
      <c r="O48515" s="94">
        <v>1569</v>
      </c>
      <c r="P48515" s="94">
        <v>2368</v>
      </c>
      <c r="Q48515" s="94">
        <v>799</v>
      </c>
      <c r="R48515" s="94">
        <v>1497</v>
      </c>
      <c r="S48515" s="94">
        <v>14</v>
      </c>
      <c r="U48515" s="94">
        <v>60</v>
      </c>
      <c r="V48515" s="94">
        <v>386</v>
      </c>
      <c r="W48515" s="94">
        <v>1</v>
      </c>
      <c r="X48515" s="94">
        <v>408</v>
      </c>
      <c r="AJ48515" s="94">
        <v>1497</v>
      </c>
      <c r="AK48515" s="94">
        <v>14</v>
      </c>
      <c r="AM48515" s="94">
        <v>60</v>
      </c>
      <c r="AN48515" s="94">
        <v>386</v>
      </c>
      <c r="AO48515" s="94">
        <v>1</v>
      </c>
      <c r="AP48515" s="94">
        <v>408</v>
      </c>
      <c r="AS48515" s="94">
        <v>246</v>
      </c>
      <c r="AT48515" s="94">
        <v>64</v>
      </c>
      <c r="AU48515" s="94">
        <v>779</v>
      </c>
      <c r="AV48515" s="94">
        <v>-151</v>
      </c>
      <c r="AW48515" s="94">
        <v>23</v>
      </c>
      <c r="AX48515" s="94">
        <v>-6</v>
      </c>
      <c r="AY48515" s="94">
        <v>18</v>
      </c>
      <c r="AZ48515" s="94">
        <v>-174</v>
      </c>
    </row>
    <row r="48516" spans="1:52">
      <c r="A48516" s="85" t="s">
        <v>121</v>
      </c>
      <c r="B48516" s="86">
        <v>44207.708333333336</v>
      </c>
      <c r="C48516" s="87">
        <v>44207</v>
      </c>
      <c r="D48516" s="85">
        <v>10</v>
      </c>
      <c r="E48516" s="86">
        <v>44207.416666666664</v>
      </c>
      <c r="F48516" s="88" t="s">
        <v>397</v>
      </c>
      <c r="G48516" s="89" t="s">
        <v>398</v>
      </c>
      <c r="H48516" s="94">
        <v>1460</v>
      </c>
      <c r="I48516" s="94">
        <v>1559</v>
      </c>
      <c r="J48516" s="94">
        <v>2328</v>
      </c>
      <c r="K48516" s="94">
        <v>769</v>
      </c>
      <c r="O48516" s="94">
        <v>1559</v>
      </c>
      <c r="P48516" s="94">
        <v>2328</v>
      </c>
      <c r="Q48516" s="94">
        <v>769</v>
      </c>
      <c r="R48516" s="94">
        <v>1471</v>
      </c>
      <c r="S48516" s="94">
        <v>14</v>
      </c>
      <c r="U48516" s="94">
        <v>59</v>
      </c>
      <c r="V48516" s="94">
        <v>385</v>
      </c>
      <c r="W48516" s="94">
        <v>5</v>
      </c>
      <c r="X48516" s="94">
        <v>392</v>
      </c>
      <c r="AJ48516" s="94">
        <v>1471</v>
      </c>
      <c r="AK48516" s="94">
        <v>14</v>
      </c>
      <c r="AM48516" s="94">
        <v>59</v>
      </c>
      <c r="AN48516" s="94">
        <v>385</v>
      </c>
      <c r="AO48516" s="94">
        <v>5</v>
      </c>
      <c r="AP48516" s="94">
        <v>392</v>
      </c>
      <c r="AS48516" s="94">
        <v>252</v>
      </c>
      <c r="AT48516" s="94">
        <v>62</v>
      </c>
      <c r="AU48516" s="94">
        <v>734</v>
      </c>
      <c r="AV48516" s="94">
        <v>-129</v>
      </c>
      <c r="AW48516" s="94">
        <v>22</v>
      </c>
      <c r="AX48516" s="94">
        <v>-77</v>
      </c>
      <c r="AY48516" s="94">
        <v>73</v>
      </c>
      <c r="AZ48516" s="94">
        <v>-168</v>
      </c>
    </row>
    <row r="48517" spans="1:52">
      <c r="A48517" s="85" t="s">
        <v>121</v>
      </c>
      <c r="B48517" s="86">
        <v>44207.75</v>
      </c>
      <c r="C48517" s="87">
        <v>44207</v>
      </c>
      <c r="D48517" s="85">
        <v>11</v>
      </c>
      <c r="E48517" s="86">
        <v>44207.458333333336</v>
      </c>
      <c r="F48517" s="88" t="s">
        <v>397</v>
      </c>
      <c r="G48517" s="89" t="s">
        <v>398</v>
      </c>
      <c r="H48517" s="94">
        <v>1450</v>
      </c>
      <c r="I48517" s="94">
        <v>1546</v>
      </c>
      <c r="J48517" s="94">
        <v>2285</v>
      </c>
      <c r="K48517" s="94">
        <v>739</v>
      </c>
      <c r="O48517" s="94">
        <v>1546</v>
      </c>
      <c r="P48517" s="94">
        <v>2285</v>
      </c>
      <c r="Q48517" s="94">
        <v>739</v>
      </c>
      <c r="R48517" s="94">
        <v>1427</v>
      </c>
      <c r="S48517" s="94">
        <v>26</v>
      </c>
      <c r="U48517" s="94">
        <v>58</v>
      </c>
      <c r="V48517" s="94">
        <v>387</v>
      </c>
      <c r="W48517" s="94">
        <v>7</v>
      </c>
      <c r="X48517" s="94">
        <v>378</v>
      </c>
      <c r="AJ48517" s="94">
        <v>1427</v>
      </c>
      <c r="AK48517" s="94">
        <v>26</v>
      </c>
      <c r="AM48517" s="94">
        <v>58</v>
      </c>
      <c r="AN48517" s="94">
        <v>387</v>
      </c>
      <c r="AO48517" s="94">
        <v>7</v>
      </c>
      <c r="AP48517" s="94">
        <v>378</v>
      </c>
      <c r="AS48517" s="94">
        <v>262</v>
      </c>
      <c r="AT48517" s="94">
        <v>68</v>
      </c>
      <c r="AU48517" s="94">
        <v>714</v>
      </c>
      <c r="AV48517" s="94">
        <v>-181</v>
      </c>
      <c r="AW48517" s="94">
        <v>21</v>
      </c>
      <c r="AX48517" s="94">
        <v>-70</v>
      </c>
      <c r="AY48517" s="94">
        <v>99</v>
      </c>
      <c r="AZ48517" s="94">
        <v>-174</v>
      </c>
    </row>
    <row r="48518" spans="1:52">
      <c r="A48518" s="85" t="s">
        <v>121</v>
      </c>
      <c r="B48518" s="86">
        <v>44207.791666666664</v>
      </c>
      <c r="C48518" s="87">
        <v>44207</v>
      </c>
      <c r="D48518" s="85">
        <v>12</v>
      </c>
      <c r="E48518" s="86">
        <v>44207.5</v>
      </c>
      <c r="F48518" s="88" t="s">
        <v>397</v>
      </c>
      <c r="G48518" s="89" t="s">
        <v>398</v>
      </c>
      <c r="H48518" s="94">
        <v>1435</v>
      </c>
      <c r="I48518" s="94">
        <v>1514</v>
      </c>
      <c r="J48518" s="94">
        <v>2344</v>
      </c>
      <c r="K48518" s="94">
        <v>830</v>
      </c>
      <c r="O48518" s="94">
        <v>1514</v>
      </c>
      <c r="P48518" s="94">
        <v>2344</v>
      </c>
      <c r="Q48518" s="94">
        <v>830</v>
      </c>
      <c r="R48518" s="94">
        <v>1480</v>
      </c>
      <c r="S48518" s="94">
        <v>19</v>
      </c>
      <c r="U48518" s="94">
        <v>59</v>
      </c>
      <c r="V48518" s="94">
        <v>388</v>
      </c>
      <c r="W48518" s="94">
        <v>7</v>
      </c>
      <c r="X48518" s="94">
        <v>389</v>
      </c>
      <c r="AJ48518" s="94">
        <v>1480</v>
      </c>
      <c r="AK48518" s="94">
        <v>19</v>
      </c>
      <c r="AM48518" s="94">
        <v>59</v>
      </c>
      <c r="AN48518" s="94">
        <v>388</v>
      </c>
      <c r="AO48518" s="94">
        <v>7</v>
      </c>
      <c r="AP48518" s="94">
        <v>389</v>
      </c>
      <c r="AS48518" s="94">
        <v>265</v>
      </c>
      <c r="AT48518" s="94">
        <v>71</v>
      </c>
      <c r="AU48518" s="94">
        <v>748</v>
      </c>
      <c r="AV48518" s="94">
        <v>-179</v>
      </c>
      <c r="AW48518" s="94">
        <v>20</v>
      </c>
      <c r="AX48518" s="94">
        <v>-37</v>
      </c>
      <c r="AY48518" s="94">
        <v>116</v>
      </c>
      <c r="AZ48518" s="94">
        <v>-174</v>
      </c>
    </row>
    <row r="48519" spans="1:52">
      <c r="A48519" s="85" t="s">
        <v>121</v>
      </c>
      <c r="B48519" s="86">
        <v>44207.833333333336</v>
      </c>
      <c r="C48519" s="87">
        <v>44207</v>
      </c>
      <c r="D48519" s="85">
        <v>13</v>
      </c>
      <c r="E48519" s="86">
        <v>44207.541666666664</v>
      </c>
      <c r="F48519" s="88" t="s">
        <v>397</v>
      </c>
      <c r="G48519" s="89" t="s">
        <v>398</v>
      </c>
      <c r="H48519" s="94">
        <v>1420</v>
      </c>
      <c r="I48519" s="94">
        <v>1509</v>
      </c>
      <c r="J48519" s="94">
        <v>2387</v>
      </c>
      <c r="K48519" s="94">
        <v>878</v>
      </c>
      <c r="O48519" s="94">
        <v>1509</v>
      </c>
      <c r="P48519" s="94">
        <v>2387</v>
      </c>
      <c r="Q48519" s="94">
        <v>878</v>
      </c>
      <c r="R48519" s="94">
        <v>1495</v>
      </c>
      <c r="S48519" s="94">
        <v>14</v>
      </c>
      <c r="U48519" s="94">
        <v>59</v>
      </c>
      <c r="V48519" s="94">
        <v>397</v>
      </c>
      <c r="W48519" s="94">
        <v>6</v>
      </c>
      <c r="X48519" s="94">
        <v>414</v>
      </c>
      <c r="AJ48519" s="94">
        <v>1495</v>
      </c>
      <c r="AK48519" s="94">
        <v>14</v>
      </c>
      <c r="AM48519" s="94">
        <v>59</v>
      </c>
      <c r="AN48519" s="94">
        <v>397</v>
      </c>
      <c r="AO48519" s="94">
        <v>6</v>
      </c>
      <c r="AP48519" s="94">
        <v>414</v>
      </c>
      <c r="AS48519" s="94">
        <v>259</v>
      </c>
      <c r="AT48519" s="94">
        <v>70</v>
      </c>
      <c r="AU48519" s="94">
        <v>731</v>
      </c>
      <c r="AV48519" s="94">
        <v>-157</v>
      </c>
      <c r="AW48519" s="94">
        <v>19</v>
      </c>
      <c r="AX48519" s="94">
        <v>3</v>
      </c>
      <c r="AY48519" s="94">
        <v>122</v>
      </c>
      <c r="AZ48519" s="94">
        <v>-169</v>
      </c>
    </row>
    <row r="48520" spans="1:52">
      <c r="A48520" s="85" t="s">
        <v>121</v>
      </c>
      <c r="B48520" s="86">
        <v>44207.875</v>
      </c>
      <c r="C48520" s="87">
        <v>44207</v>
      </c>
      <c r="D48520" s="85">
        <v>14</v>
      </c>
      <c r="E48520" s="86">
        <v>44207.583333333336</v>
      </c>
      <c r="F48520" s="88" t="s">
        <v>397</v>
      </c>
      <c r="G48520" s="89" t="s">
        <v>398</v>
      </c>
      <c r="H48520" s="94">
        <v>1405</v>
      </c>
      <c r="I48520" s="94">
        <v>1479</v>
      </c>
      <c r="J48520" s="94">
        <v>2396</v>
      </c>
      <c r="K48520" s="94">
        <v>917</v>
      </c>
      <c r="O48520" s="94">
        <v>1479</v>
      </c>
      <c r="P48520" s="94">
        <v>2396</v>
      </c>
      <c r="Q48520" s="94">
        <v>917</v>
      </c>
      <c r="R48520" s="94">
        <v>1494</v>
      </c>
      <c r="S48520" s="94">
        <v>13</v>
      </c>
      <c r="U48520" s="94">
        <v>59</v>
      </c>
      <c r="V48520" s="94">
        <v>422</v>
      </c>
      <c r="W48520" s="94">
        <v>6</v>
      </c>
      <c r="X48520" s="94">
        <v>400</v>
      </c>
      <c r="AJ48520" s="94">
        <v>1494</v>
      </c>
      <c r="AK48520" s="94">
        <v>13</v>
      </c>
      <c r="AM48520" s="94">
        <v>59</v>
      </c>
      <c r="AN48520" s="94">
        <v>422</v>
      </c>
      <c r="AO48520" s="94">
        <v>6</v>
      </c>
      <c r="AP48520" s="94">
        <v>400</v>
      </c>
      <c r="AS48520" s="94">
        <v>236</v>
      </c>
      <c r="AT48520" s="94">
        <v>79</v>
      </c>
      <c r="AU48520" s="94">
        <v>774</v>
      </c>
      <c r="AV48520" s="94">
        <v>-153</v>
      </c>
      <c r="AW48520" s="94">
        <v>18</v>
      </c>
      <c r="AX48520" s="94">
        <v>7</v>
      </c>
      <c r="AY48520" s="94">
        <v>124</v>
      </c>
      <c r="AZ48520" s="94">
        <v>-168</v>
      </c>
    </row>
    <row r="48521" spans="1:52">
      <c r="A48521" s="85" t="s">
        <v>121</v>
      </c>
      <c r="B48521" s="86">
        <v>44207.916666666664</v>
      </c>
      <c r="C48521" s="87">
        <v>44207</v>
      </c>
      <c r="D48521" s="85">
        <v>15</v>
      </c>
      <c r="E48521" s="86">
        <v>44207.625</v>
      </c>
      <c r="F48521" s="88" t="s">
        <v>397</v>
      </c>
      <c r="G48521" s="89" t="s">
        <v>398</v>
      </c>
      <c r="H48521" s="94">
        <v>1400</v>
      </c>
      <c r="I48521" s="94">
        <v>1465</v>
      </c>
      <c r="J48521" s="94">
        <v>2397</v>
      </c>
      <c r="K48521" s="94">
        <v>932</v>
      </c>
      <c r="O48521" s="94">
        <v>1465</v>
      </c>
      <c r="P48521" s="94">
        <v>2397</v>
      </c>
      <c r="Q48521" s="94">
        <v>932</v>
      </c>
      <c r="R48521" s="94">
        <v>1496</v>
      </c>
      <c r="S48521" s="94">
        <v>13</v>
      </c>
      <c r="U48521" s="94">
        <v>59</v>
      </c>
      <c r="V48521" s="94">
        <v>416</v>
      </c>
      <c r="W48521" s="94">
        <v>6</v>
      </c>
      <c r="X48521" s="94">
        <v>405</v>
      </c>
      <c r="AJ48521" s="94">
        <v>1496</v>
      </c>
      <c r="AK48521" s="94">
        <v>13</v>
      </c>
      <c r="AM48521" s="94">
        <v>59</v>
      </c>
      <c r="AN48521" s="94">
        <v>416</v>
      </c>
      <c r="AO48521" s="94">
        <v>6</v>
      </c>
      <c r="AP48521" s="94">
        <v>405</v>
      </c>
      <c r="AS48521" s="94">
        <v>205</v>
      </c>
      <c r="AT48521" s="94">
        <v>80</v>
      </c>
      <c r="AU48521" s="94">
        <v>828</v>
      </c>
      <c r="AV48521" s="94">
        <v>-155</v>
      </c>
      <c r="AW48521" s="94">
        <v>16</v>
      </c>
      <c r="AX48521" s="94">
        <v>10</v>
      </c>
      <c r="AY48521" s="94">
        <v>99</v>
      </c>
      <c r="AZ48521" s="94">
        <v>-151</v>
      </c>
    </row>
    <row r="48522" spans="1:52">
      <c r="A48522" s="85" t="s">
        <v>121</v>
      </c>
      <c r="B48522" s="86">
        <v>44207.958333333336</v>
      </c>
      <c r="C48522" s="87">
        <v>44207</v>
      </c>
      <c r="D48522" s="85">
        <v>16</v>
      </c>
      <c r="E48522" s="86">
        <v>44207.666666666664</v>
      </c>
      <c r="F48522" s="88" t="s">
        <v>397</v>
      </c>
      <c r="G48522" s="89" t="s">
        <v>398</v>
      </c>
      <c r="H48522" s="94">
        <v>1405</v>
      </c>
      <c r="I48522" s="94">
        <v>1457</v>
      </c>
      <c r="J48522" s="94">
        <v>2397</v>
      </c>
      <c r="K48522" s="94">
        <v>940</v>
      </c>
      <c r="O48522" s="94">
        <v>1457</v>
      </c>
      <c r="P48522" s="94">
        <v>2397</v>
      </c>
      <c r="Q48522" s="94">
        <v>940</v>
      </c>
      <c r="R48522" s="94">
        <v>1496</v>
      </c>
      <c r="S48522" s="94">
        <v>20</v>
      </c>
      <c r="U48522" s="94">
        <v>58</v>
      </c>
      <c r="V48522" s="94">
        <v>419</v>
      </c>
      <c r="W48522" s="94">
        <v>3</v>
      </c>
      <c r="X48522" s="94">
        <v>399</v>
      </c>
      <c r="AJ48522" s="94">
        <v>1496</v>
      </c>
      <c r="AK48522" s="94">
        <v>20</v>
      </c>
      <c r="AM48522" s="94">
        <v>58</v>
      </c>
      <c r="AN48522" s="94">
        <v>419</v>
      </c>
      <c r="AO48522" s="94">
        <v>3</v>
      </c>
      <c r="AP48522" s="94">
        <v>399</v>
      </c>
      <c r="AS48522" s="94">
        <v>230</v>
      </c>
      <c r="AT48522" s="94">
        <v>75</v>
      </c>
      <c r="AU48522" s="94">
        <v>824</v>
      </c>
      <c r="AV48522" s="94">
        <v>-173</v>
      </c>
      <c r="AW48522" s="94">
        <v>16</v>
      </c>
      <c r="AX48522" s="94">
        <v>21</v>
      </c>
      <c r="AY48522" s="94">
        <v>106</v>
      </c>
      <c r="AZ48522" s="94">
        <v>-159</v>
      </c>
    </row>
    <row r="48523" spans="1:52">
      <c r="A48523" s="85" t="s">
        <v>121</v>
      </c>
      <c r="B48523" s="86">
        <v>44208</v>
      </c>
      <c r="C48523" s="87">
        <v>44207</v>
      </c>
      <c r="D48523" s="85">
        <v>17</v>
      </c>
      <c r="E48523" s="86">
        <v>44207.708333333336</v>
      </c>
      <c r="F48523" s="88" t="s">
        <v>397</v>
      </c>
      <c r="G48523" s="89" t="s">
        <v>398</v>
      </c>
      <c r="H48523" s="94">
        <v>1445</v>
      </c>
      <c r="I48523" s="94">
        <v>1483</v>
      </c>
      <c r="J48523" s="94">
        <v>2394</v>
      </c>
      <c r="K48523" s="94">
        <v>911</v>
      </c>
      <c r="O48523" s="94">
        <v>1483</v>
      </c>
      <c r="P48523" s="94">
        <v>2394</v>
      </c>
      <c r="Q48523" s="94">
        <v>911</v>
      </c>
      <c r="R48523" s="94">
        <v>1495</v>
      </c>
      <c r="S48523" s="94">
        <v>15</v>
      </c>
      <c r="U48523" s="94">
        <v>59</v>
      </c>
      <c r="V48523" s="94">
        <v>422</v>
      </c>
      <c r="W48523" s="94">
        <v>0</v>
      </c>
      <c r="X48523" s="94">
        <v>401</v>
      </c>
      <c r="AJ48523" s="94">
        <v>1495</v>
      </c>
      <c r="AK48523" s="94">
        <v>15</v>
      </c>
      <c r="AM48523" s="94">
        <v>59</v>
      </c>
      <c r="AN48523" s="94">
        <v>422</v>
      </c>
      <c r="AO48523" s="94">
        <v>0</v>
      </c>
      <c r="AP48523" s="94">
        <v>401</v>
      </c>
      <c r="AS48523" s="94">
        <v>191</v>
      </c>
      <c r="AT48523" s="94">
        <v>66</v>
      </c>
      <c r="AU48523" s="94">
        <v>790</v>
      </c>
      <c r="AV48523" s="94">
        <v>-138</v>
      </c>
      <c r="AW48523" s="94">
        <v>17</v>
      </c>
      <c r="AX48523" s="94">
        <v>33</v>
      </c>
      <c r="AY48523" s="94">
        <v>81</v>
      </c>
      <c r="AZ48523" s="94">
        <v>-129</v>
      </c>
    </row>
    <row r="48524" spans="1:52">
      <c r="A48524" s="85" t="s">
        <v>121</v>
      </c>
      <c r="B48524" s="86">
        <v>44208.041666666664</v>
      </c>
      <c r="C48524" s="87">
        <v>44207</v>
      </c>
      <c r="D48524" s="85">
        <v>18</v>
      </c>
      <c r="E48524" s="86">
        <v>44207.75</v>
      </c>
      <c r="F48524" s="88" t="s">
        <v>397</v>
      </c>
      <c r="G48524" s="89" t="s">
        <v>398</v>
      </c>
      <c r="H48524" s="94">
        <v>1495</v>
      </c>
      <c r="I48524" s="94">
        <v>1567</v>
      </c>
      <c r="J48524" s="94">
        <v>2362</v>
      </c>
      <c r="K48524" s="94">
        <v>795</v>
      </c>
      <c r="O48524" s="94">
        <v>1567</v>
      </c>
      <c r="P48524" s="94">
        <v>2362</v>
      </c>
      <c r="Q48524" s="94">
        <v>795</v>
      </c>
      <c r="R48524" s="94">
        <v>1460</v>
      </c>
      <c r="S48524" s="94">
        <v>15</v>
      </c>
      <c r="U48524" s="94">
        <v>59</v>
      </c>
      <c r="V48524" s="94">
        <v>420</v>
      </c>
      <c r="W48524" s="94">
        <v>0</v>
      </c>
      <c r="X48524" s="94">
        <v>406</v>
      </c>
      <c r="AJ48524" s="94">
        <v>1460</v>
      </c>
      <c r="AK48524" s="94">
        <v>15</v>
      </c>
      <c r="AM48524" s="94">
        <v>59</v>
      </c>
      <c r="AN48524" s="94">
        <v>420</v>
      </c>
      <c r="AO48524" s="94">
        <v>0</v>
      </c>
      <c r="AP48524" s="94">
        <v>406</v>
      </c>
      <c r="AS48524" s="94">
        <v>196</v>
      </c>
      <c r="AT48524" s="94">
        <v>55</v>
      </c>
      <c r="AU48524" s="94">
        <v>716</v>
      </c>
      <c r="AV48524" s="94">
        <v>-169</v>
      </c>
      <c r="AW48524" s="94">
        <v>19</v>
      </c>
      <c r="AX48524" s="94">
        <v>94</v>
      </c>
      <c r="AY48524" s="94">
        <v>16</v>
      </c>
      <c r="AZ48524" s="94">
        <v>-132</v>
      </c>
    </row>
    <row r="48525" spans="1:52">
      <c r="A48525" s="85" t="s">
        <v>121</v>
      </c>
      <c r="B48525" s="86">
        <v>44208.083333333336</v>
      </c>
      <c r="C48525" s="87">
        <v>44207</v>
      </c>
      <c r="D48525" s="85">
        <v>19</v>
      </c>
      <c r="E48525" s="86">
        <v>44207.791666666664</v>
      </c>
      <c r="F48525" s="88" t="s">
        <v>397</v>
      </c>
      <c r="G48525" s="89" t="s">
        <v>398</v>
      </c>
      <c r="H48525" s="94">
        <v>1490</v>
      </c>
      <c r="I48525" s="94">
        <v>1574</v>
      </c>
      <c r="J48525" s="94">
        <v>2363</v>
      </c>
      <c r="K48525" s="94">
        <v>789</v>
      </c>
      <c r="O48525" s="94">
        <v>1574</v>
      </c>
      <c r="P48525" s="94">
        <v>2363</v>
      </c>
      <c r="Q48525" s="94">
        <v>789</v>
      </c>
      <c r="R48525" s="94">
        <v>1498</v>
      </c>
      <c r="S48525" s="94">
        <v>31</v>
      </c>
      <c r="U48525" s="94">
        <v>60</v>
      </c>
      <c r="V48525" s="94">
        <v>421</v>
      </c>
      <c r="W48525" s="94">
        <v>0</v>
      </c>
      <c r="X48525" s="94">
        <v>351</v>
      </c>
      <c r="AJ48525" s="94">
        <v>1498</v>
      </c>
      <c r="AK48525" s="94">
        <v>31</v>
      </c>
      <c r="AM48525" s="94">
        <v>60</v>
      </c>
      <c r="AN48525" s="94">
        <v>421</v>
      </c>
      <c r="AO48525" s="94">
        <v>0</v>
      </c>
      <c r="AP48525" s="94">
        <v>351</v>
      </c>
      <c r="AS48525" s="94">
        <v>197</v>
      </c>
      <c r="AT48525" s="94">
        <v>45</v>
      </c>
      <c r="AU48525" s="94">
        <v>736</v>
      </c>
      <c r="AV48525" s="94">
        <v>-158</v>
      </c>
      <c r="AW48525" s="94">
        <v>19</v>
      </c>
      <c r="AX48525" s="94">
        <v>73</v>
      </c>
      <c r="AY48525" s="94">
        <v>-28</v>
      </c>
      <c r="AZ48525" s="94">
        <v>-95</v>
      </c>
    </row>
    <row r="48526" spans="1:52">
      <c r="A48526" s="85" t="s">
        <v>121</v>
      </c>
      <c r="B48526" s="86">
        <v>44208.125</v>
      </c>
      <c r="C48526" s="87">
        <v>44207</v>
      </c>
      <c r="D48526" s="85">
        <v>20</v>
      </c>
      <c r="E48526" s="86">
        <v>44207.833333333336</v>
      </c>
      <c r="F48526" s="88" t="s">
        <v>397</v>
      </c>
      <c r="G48526" s="89" t="s">
        <v>398</v>
      </c>
      <c r="H48526" s="94">
        <v>1460</v>
      </c>
      <c r="I48526" s="94">
        <v>1539</v>
      </c>
      <c r="J48526" s="94">
        <v>2314</v>
      </c>
      <c r="K48526" s="94">
        <v>775</v>
      </c>
      <c r="O48526" s="94">
        <v>1539</v>
      </c>
      <c r="P48526" s="94">
        <v>2314</v>
      </c>
      <c r="Q48526" s="94">
        <v>775</v>
      </c>
      <c r="R48526" s="94">
        <v>1499</v>
      </c>
      <c r="S48526" s="94">
        <v>18</v>
      </c>
      <c r="U48526" s="94">
        <v>60</v>
      </c>
      <c r="V48526" s="94">
        <v>414</v>
      </c>
      <c r="W48526" s="94">
        <v>0</v>
      </c>
      <c r="X48526" s="94">
        <v>321</v>
      </c>
      <c r="AJ48526" s="94">
        <v>1499</v>
      </c>
      <c r="AK48526" s="94">
        <v>18</v>
      </c>
      <c r="AM48526" s="94">
        <v>60</v>
      </c>
      <c r="AN48526" s="94">
        <v>414</v>
      </c>
      <c r="AO48526" s="94">
        <v>0</v>
      </c>
      <c r="AP48526" s="94">
        <v>321</v>
      </c>
      <c r="AS48526" s="94">
        <v>236</v>
      </c>
      <c r="AT48526" s="94">
        <v>52</v>
      </c>
      <c r="AU48526" s="94">
        <v>764</v>
      </c>
      <c r="AV48526" s="94">
        <v>-128</v>
      </c>
      <c r="AW48526" s="94">
        <v>18</v>
      </c>
      <c r="AX48526" s="94">
        <v>62</v>
      </c>
      <c r="AY48526" s="94">
        <v>-53</v>
      </c>
      <c r="AZ48526" s="94">
        <v>-176</v>
      </c>
    </row>
    <row r="48527" spans="1:52">
      <c r="A48527" s="85" t="s">
        <v>121</v>
      </c>
      <c r="B48527" s="86">
        <v>44208.166666666664</v>
      </c>
      <c r="C48527" s="87">
        <v>44207</v>
      </c>
      <c r="D48527" s="85">
        <v>21</v>
      </c>
      <c r="E48527" s="86">
        <v>44207.875</v>
      </c>
      <c r="F48527" s="88" t="s">
        <v>397</v>
      </c>
      <c r="G48527" s="89" t="s">
        <v>398</v>
      </c>
      <c r="H48527" s="94">
        <v>1420</v>
      </c>
      <c r="I48527" s="94">
        <v>1502</v>
      </c>
      <c r="J48527" s="94">
        <v>2317</v>
      </c>
      <c r="K48527" s="94">
        <v>815</v>
      </c>
      <c r="O48527" s="94">
        <v>1502</v>
      </c>
      <c r="P48527" s="94">
        <v>2317</v>
      </c>
      <c r="Q48527" s="94">
        <v>815</v>
      </c>
      <c r="R48527" s="94">
        <v>1496</v>
      </c>
      <c r="S48527" s="94">
        <v>23</v>
      </c>
      <c r="U48527" s="94">
        <v>59</v>
      </c>
      <c r="V48527" s="94">
        <v>417</v>
      </c>
      <c r="W48527" s="94">
        <v>0</v>
      </c>
      <c r="X48527" s="94">
        <v>320</v>
      </c>
      <c r="AJ48527" s="94">
        <v>1496</v>
      </c>
      <c r="AK48527" s="94">
        <v>23</v>
      </c>
      <c r="AM48527" s="94">
        <v>59</v>
      </c>
      <c r="AN48527" s="94">
        <v>417</v>
      </c>
      <c r="AO48527" s="94">
        <v>0</v>
      </c>
      <c r="AP48527" s="94">
        <v>320</v>
      </c>
      <c r="AS48527" s="94">
        <v>250</v>
      </c>
      <c r="AT48527" s="94">
        <v>66</v>
      </c>
      <c r="AU48527" s="94">
        <v>843</v>
      </c>
      <c r="AV48527" s="94">
        <v>-189</v>
      </c>
      <c r="AW48527" s="94">
        <v>19</v>
      </c>
      <c r="AX48527" s="94">
        <v>55</v>
      </c>
      <c r="AY48527" s="94">
        <v>-55</v>
      </c>
      <c r="AZ48527" s="94">
        <v>-174</v>
      </c>
    </row>
    <row r="48528" spans="1:52">
      <c r="A48528" s="85" t="s">
        <v>121</v>
      </c>
      <c r="B48528" s="86">
        <v>44208.208333333336</v>
      </c>
      <c r="C48528" s="87">
        <v>44207</v>
      </c>
      <c r="D48528" s="85">
        <v>22</v>
      </c>
      <c r="E48528" s="86">
        <v>44207.916666666664</v>
      </c>
      <c r="F48528" s="88" t="s">
        <v>397</v>
      </c>
      <c r="G48528" s="89" t="s">
        <v>398</v>
      </c>
      <c r="H48528" s="94">
        <v>1370</v>
      </c>
      <c r="I48528" s="94">
        <v>1447</v>
      </c>
      <c r="J48528" s="94">
        <v>2331</v>
      </c>
      <c r="K48528" s="94">
        <v>884</v>
      </c>
      <c r="O48528" s="94">
        <v>1447</v>
      </c>
      <c r="P48528" s="94">
        <v>2331</v>
      </c>
      <c r="Q48528" s="94">
        <v>884</v>
      </c>
      <c r="R48528" s="94">
        <v>1497</v>
      </c>
      <c r="S48528" s="94">
        <v>15</v>
      </c>
      <c r="U48528" s="94">
        <v>60</v>
      </c>
      <c r="V48528" s="94">
        <v>416</v>
      </c>
      <c r="W48528" s="94">
        <v>0</v>
      </c>
      <c r="X48528" s="94">
        <v>341</v>
      </c>
      <c r="AJ48528" s="94">
        <v>1497</v>
      </c>
      <c r="AK48528" s="94">
        <v>15</v>
      </c>
      <c r="AM48528" s="94">
        <v>60</v>
      </c>
      <c r="AN48528" s="94">
        <v>416</v>
      </c>
      <c r="AO48528" s="94">
        <v>0</v>
      </c>
      <c r="AP48528" s="94">
        <v>341</v>
      </c>
      <c r="AS48528" s="94">
        <v>238</v>
      </c>
      <c r="AT48528" s="94">
        <v>80</v>
      </c>
      <c r="AU48528" s="94">
        <v>891</v>
      </c>
      <c r="AV48528" s="94">
        <v>-187</v>
      </c>
      <c r="AW48528" s="94">
        <v>18</v>
      </c>
      <c r="AX48528" s="94">
        <v>82</v>
      </c>
      <c r="AY48528" s="94">
        <v>-63</v>
      </c>
      <c r="AZ48528" s="94">
        <v>-175</v>
      </c>
    </row>
    <row r="48529" spans="1:52">
      <c r="A48529" s="85" t="s">
        <v>121</v>
      </c>
      <c r="B48529" s="86">
        <v>44208.25</v>
      </c>
      <c r="C48529" s="87">
        <v>44207</v>
      </c>
      <c r="D48529" s="85">
        <v>23</v>
      </c>
      <c r="E48529" s="86">
        <v>44207.958333333336</v>
      </c>
      <c r="F48529" s="88" t="s">
        <v>397</v>
      </c>
      <c r="G48529" s="89" t="s">
        <v>398</v>
      </c>
      <c r="H48529" s="94">
        <v>1285</v>
      </c>
      <c r="I48529" s="94">
        <v>1375</v>
      </c>
      <c r="J48529" s="94">
        <v>2310</v>
      </c>
      <c r="K48529" s="94">
        <v>935</v>
      </c>
      <c r="O48529" s="94">
        <v>1375</v>
      </c>
      <c r="P48529" s="94">
        <v>2310</v>
      </c>
      <c r="Q48529" s="94">
        <v>935</v>
      </c>
      <c r="R48529" s="94">
        <v>1493</v>
      </c>
      <c r="S48529" s="94">
        <v>30</v>
      </c>
      <c r="U48529" s="94">
        <v>59</v>
      </c>
      <c r="V48529" s="94">
        <v>415</v>
      </c>
      <c r="W48529" s="94">
        <v>0</v>
      </c>
      <c r="X48529" s="94">
        <v>311</v>
      </c>
      <c r="AJ48529" s="94">
        <v>1493</v>
      </c>
      <c r="AK48529" s="94">
        <v>30</v>
      </c>
      <c r="AM48529" s="94">
        <v>59</v>
      </c>
      <c r="AN48529" s="94">
        <v>415</v>
      </c>
      <c r="AO48529" s="94">
        <v>0</v>
      </c>
      <c r="AP48529" s="94">
        <v>311</v>
      </c>
      <c r="AS48529" s="94">
        <v>236</v>
      </c>
      <c r="AT48529" s="94">
        <v>96</v>
      </c>
      <c r="AU48529" s="94">
        <v>990</v>
      </c>
      <c r="AV48529" s="94">
        <v>-183</v>
      </c>
      <c r="AW48529" s="94">
        <v>17</v>
      </c>
      <c r="AX48529" s="94">
        <v>29</v>
      </c>
      <c r="AY48529" s="94">
        <v>-80</v>
      </c>
      <c r="AZ48529" s="94">
        <v>-170</v>
      </c>
    </row>
    <row r="48530" spans="1:52">
      <c r="A48530" s="85" t="s">
        <v>121</v>
      </c>
      <c r="B48530" s="86">
        <v>44208.291666666664</v>
      </c>
      <c r="C48530" s="87">
        <v>44207</v>
      </c>
      <c r="D48530" s="85">
        <v>24</v>
      </c>
      <c r="E48530" s="86">
        <v>44208</v>
      </c>
      <c r="F48530" s="88" t="s">
        <v>397</v>
      </c>
      <c r="G48530" s="89" t="s">
        <v>398</v>
      </c>
      <c r="H48530" s="94">
        <v>1215</v>
      </c>
      <c r="I48530" s="94">
        <v>1316</v>
      </c>
      <c r="J48530" s="94">
        <v>2323</v>
      </c>
      <c r="K48530" s="94">
        <v>1007</v>
      </c>
      <c r="O48530" s="94">
        <v>1316</v>
      </c>
      <c r="P48530" s="94">
        <v>2323</v>
      </c>
      <c r="Q48530" s="94">
        <v>1007</v>
      </c>
      <c r="R48530" s="94">
        <v>1463</v>
      </c>
      <c r="S48530" s="94">
        <v>24</v>
      </c>
      <c r="U48530" s="94">
        <v>60</v>
      </c>
      <c r="V48530" s="94">
        <v>417</v>
      </c>
      <c r="W48530" s="94">
        <v>0</v>
      </c>
      <c r="X48530" s="94">
        <v>357</v>
      </c>
      <c r="AJ48530" s="94">
        <v>1463</v>
      </c>
      <c r="AK48530" s="94">
        <v>24</v>
      </c>
      <c r="AM48530" s="94">
        <v>60</v>
      </c>
      <c r="AN48530" s="94">
        <v>417</v>
      </c>
      <c r="AO48530" s="94">
        <v>0</v>
      </c>
      <c r="AP48530" s="94">
        <v>357</v>
      </c>
      <c r="AS48530" s="94">
        <v>251</v>
      </c>
      <c r="AT48530" s="94">
        <v>115</v>
      </c>
      <c r="AU48530" s="94">
        <v>1092</v>
      </c>
      <c r="AV48530" s="94">
        <v>-191</v>
      </c>
      <c r="AW48530" s="94">
        <v>16</v>
      </c>
      <c r="AX48530" s="94">
        <v>0</v>
      </c>
      <c r="AY48530" s="94">
        <v>-102</v>
      </c>
      <c r="AZ48530" s="94">
        <v>-174</v>
      </c>
    </row>
    <row r="48531" spans="1:52">
      <c r="A48531" s="85" t="s">
        <v>121</v>
      </c>
      <c r="B48531" s="86">
        <v>44208.333333333336</v>
      </c>
      <c r="C48531" s="87">
        <v>44208</v>
      </c>
      <c r="D48531" s="85">
        <v>1</v>
      </c>
      <c r="E48531" s="86">
        <v>44208.041666666664</v>
      </c>
      <c r="F48531" s="88" t="s">
        <v>397</v>
      </c>
      <c r="G48531" s="89" t="s">
        <v>398</v>
      </c>
      <c r="H48531" s="94">
        <v>1210</v>
      </c>
      <c r="I48531" s="94">
        <v>1281</v>
      </c>
      <c r="J48531" s="94">
        <v>2357</v>
      </c>
      <c r="K48531" s="94">
        <v>1076</v>
      </c>
      <c r="O48531" s="94">
        <v>1281</v>
      </c>
      <c r="P48531" s="94">
        <v>2357</v>
      </c>
      <c r="Q48531" s="94">
        <v>1076</v>
      </c>
      <c r="R48531" s="94">
        <v>1464</v>
      </c>
      <c r="S48531" s="94">
        <v>25</v>
      </c>
      <c r="U48531" s="94">
        <v>59</v>
      </c>
      <c r="V48531" s="94">
        <v>414</v>
      </c>
      <c r="W48531" s="94">
        <v>0</v>
      </c>
      <c r="X48531" s="94">
        <v>393</v>
      </c>
      <c r="AJ48531" s="94">
        <v>1464</v>
      </c>
      <c r="AK48531" s="94">
        <v>25</v>
      </c>
      <c r="AM48531" s="94">
        <v>59</v>
      </c>
      <c r="AN48531" s="94">
        <v>414</v>
      </c>
      <c r="AO48531" s="94">
        <v>0</v>
      </c>
      <c r="AP48531" s="94">
        <v>393</v>
      </c>
      <c r="AS48531" s="94">
        <v>241</v>
      </c>
      <c r="AT48531" s="94">
        <v>124</v>
      </c>
      <c r="AU48531" s="94">
        <v>1139</v>
      </c>
      <c r="AV48531" s="94">
        <v>-186</v>
      </c>
      <c r="AW48531" s="94">
        <v>16</v>
      </c>
      <c r="AX48531" s="94">
        <v>12</v>
      </c>
      <c r="AY48531" s="94">
        <v>-96</v>
      </c>
      <c r="AZ48531" s="94">
        <v>-174</v>
      </c>
    </row>
    <row r="48532" spans="1:52">
      <c r="A48532" s="85" t="s">
        <v>121</v>
      </c>
      <c r="B48532" s="86">
        <v>44208.375</v>
      </c>
      <c r="C48532" s="87">
        <v>44208</v>
      </c>
      <c r="D48532" s="85">
        <v>2</v>
      </c>
      <c r="E48532" s="86">
        <v>44208.083333333336</v>
      </c>
      <c r="F48532" s="88" t="s">
        <v>397</v>
      </c>
      <c r="G48532" s="89" t="s">
        <v>398</v>
      </c>
      <c r="H48532" s="94">
        <v>1200</v>
      </c>
      <c r="I48532" s="94">
        <v>1264</v>
      </c>
      <c r="J48532" s="94">
        <v>2321</v>
      </c>
      <c r="K48532" s="94">
        <v>1057</v>
      </c>
      <c r="O48532" s="94">
        <v>1264</v>
      </c>
      <c r="P48532" s="94">
        <v>2321</v>
      </c>
      <c r="Q48532" s="94">
        <v>1057</v>
      </c>
      <c r="R48532" s="94">
        <v>1460</v>
      </c>
      <c r="S48532" s="94">
        <v>31</v>
      </c>
      <c r="U48532" s="94">
        <v>59</v>
      </c>
      <c r="V48532" s="94">
        <v>412</v>
      </c>
      <c r="W48532" s="94">
        <v>0</v>
      </c>
      <c r="X48532" s="94">
        <v>357</v>
      </c>
      <c r="AJ48532" s="94">
        <v>1460</v>
      </c>
      <c r="AK48532" s="94">
        <v>31</v>
      </c>
      <c r="AM48532" s="94">
        <v>59</v>
      </c>
      <c r="AN48532" s="94">
        <v>412</v>
      </c>
      <c r="AO48532" s="94">
        <v>0</v>
      </c>
      <c r="AP48532" s="94">
        <v>357</v>
      </c>
      <c r="AS48532" s="94">
        <v>239</v>
      </c>
      <c r="AT48532" s="94">
        <v>118</v>
      </c>
      <c r="AU48532" s="94">
        <v>1104</v>
      </c>
      <c r="AV48532" s="94">
        <v>-143</v>
      </c>
      <c r="AW48532" s="94">
        <v>16</v>
      </c>
      <c r="AX48532" s="94">
        <v>-2</v>
      </c>
      <c r="AY48532" s="94">
        <v>-101</v>
      </c>
      <c r="AZ48532" s="94">
        <v>-174</v>
      </c>
    </row>
    <row r="48533" spans="1:52">
      <c r="A48533" s="85" t="s">
        <v>121</v>
      </c>
      <c r="B48533" s="86">
        <v>44208.416666666664</v>
      </c>
      <c r="C48533" s="87">
        <v>44208</v>
      </c>
      <c r="D48533" s="85">
        <v>3</v>
      </c>
      <c r="E48533" s="86">
        <v>44208.125</v>
      </c>
      <c r="F48533" s="88" t="s">
        <v>397</v>
      </c>
      <c r="G48533" s="89" t="s">
        <v>398</v>
      </c>
      <c r="H48533" s="94">
        <v>1190</v>
      </c>
      <c r="I48533" s="94">
        <v>1255</v>
      </c>
      <c r="J48533" s="94">
        <v>2344</v>
      </c>
      <c r="K48533" s="94">
        <v>1089</v>
      </c>
      <c r="O48533" s="94">
        <v>1255</v>
      </c>
      <c r="P48533" s="94">
        <v>2344</v>
      </c>
      <c r="Q48533" s="94">
        <v>1089</v>
      </c>
      <c r="R48533" s="94">
        <v>1453</v>
      </c>
      <c r="S48533" s="94">
        <v>25</v>
      </c>
      <c r="U48533" s="94">
        <v>59</v>
      </c>
      <c r="V48533" s="94">
        <v>413</v>
      </c>
      <c r="W48533" s="94">
        <v>0</v>
      </c>
      <c r="X48533" s="94">
        <v>392</v>
      </c>
      <c r="AJ48533" s="94">
        <v>1453</v>
      </c>
      <c r="AK48533" s="94">
        <v>25</v>
      </c>
      <c r="AM48533" s="94">
        <v>59</v>
      </c>
      <c r="AN48533" s="94">
        <v>413</v>
      </c>
      <c r="AO48533" s="94">
        <v>0</v>
      </c>
      <c r="AP48533" s="94">
        <v>392</v>
      </c>
      <c r="AS48533" s="94">
        <v>234</v>
      </c>
      <c r="AT48533" s="94">
        <v>112</v>
      </c>
      <c r="AU48533" s="94">
        <v>1052</v>
      </c>
      <c r="AV48533" s="94">
        <v>-127</v>
      </c>
      <c r="AW48533" s="94">
        <v>16</v>
      </c>
      <c r="AX48533" s="94">
        <v>50</v>
      </c>
      <c r="AY48533" s="94">
        <v>-75</v>
      </c>
      <c r="AZ48533" s="94">
        <v>-173</v>
      </c>
    </row>
    <row r="48534" spans="1:52">
      <c r="A48534" s="85" t="s">
        <v>121</v>
      </c>
      <c r="B48534" s="86">
        <v>44208.458333333336</v>
      </c>
      <c r="C48534" s="87">
        <v>44208</v>
      </c>
      <c r="D48534" s="85">
        <v>4</v>
      </c>
      <c r="E48534" s="86">
        <v>44208.166666666664</v>
      </c>
      <c r="F48534" s="88" t="s">
        <v>397</v>
      </c>
      <c r="G48534" s="89" t="s">
        <v>398</v>
      </c>
      <c r="H48534" s="94">
        <v>1190</v>
      </c>
      <c r="I48534" s="94">
        <v>1248</v>
      </c>
      <c r="J48534" s="94">
        <v>2278</v>
      </c>
      <c r="K48534" s="94">
        <v>1030</v>
      </c>
      <c r="O48534" s="94">
        <v>1248</v>
      </c>
      <c r="P48534" s="94">
        <v>2278</v>
      </c>
      <c r="Q48534" s="94">
        <v>1030</v>
      </c>
      <c r="R48534" s="94">
        <v>1450</v>
      </c>
      <c r="S48534" s="94">
        <v>31</v>
      </c>
      <c r="U48534" s="94">
        <v>59</v>
      </c>
      <c r="V48534" s="94">
        <v>417</v>
      </c>
      <c r="W48534" s="94">
        <v>0</v>
      </c>
      <c r="X48534" s="94">
        <v>319</v>
      </c>
      <c r="AJ48534" s="94">
        <v>1450</v>
      </c>
      <c r="AK48534" s="94">
        <v>31</v>
      </c>
      <c r="AM48534" s="94">
        <v>59</v>
      </c>
      <c r="AN48534" s="94">
        <v>417</v>
      </c>
      <c r="AO48534" s="94">
        <v>0</v>
      </c>
      <c r="AP48534" s="94">
        <v>319</v>
      </c>
      <c r="AS48534" s="94">
        <v>225</v>
      </c>
      <c r="AT48534" s="94">
        <v>106</v>
      </c>
      <c r="AU48534" s="94">
        <v>983</v>
      </c>
      <c r="AV48534" s="94">
        <v>-120</v>
      </c>
      <c r="AW48534" s="94">
        <v>17</v>
      </c>
      <c r="AX48534" s="94">
        <v>36</v>
      </c>
      <c r="AY48534" s="94">
        <v>-46</v>
      </c>
      <c r="AZ48534" s="94">
        <v>-171</v>
      </c>
    </row>
    <row r="48535" spans="1:52">
      <c r="A48535" s="85" t="s">
        <v>121</v>
      </c>
      <c r="B48535" s="86">
        <v>44208.5</v>
      </c>
      <c r="C48535" s="87">
        <v>44208</v>
      </c>
      <c r="D48535" s="85">
        <v>5</v>
      </c>
      <c r="E48535" s="86">
        <v>44208.208333333336</v>
      </c>
      <c r="F48535" s="88" t="s">
        <v>397</v>
      </c>
      <c r="G48535" s="89" t="s">
        <v>398</v>
      </c>
      <c r="H48535" s="94">
        <v>1210</v>
      </c>
      <c r="I48535" s="94">
        <v>1262</v>
      </c>
      <c r="J48535" s="94">
        <v>2324</v>
      </c>
      <c r="K48535" s="94">
        <v>1062</v>
      </c>
      <c r="O48535" s="94">
        <v>1262</v>
      </c>
      <c r="P48535" s="94">
        <v>2324</v>
      </c>
      <c r="Q48535" s="94">
        <v>1062</v>
      </c>
      <c r="R48535" s="94">
        <v>1439</v>
      </c>
      <c r="S48535" s="94">
        <v>80</v>
      </c>
      <c r="U48535" s="94">
        <v>60</v>
      </c>
      <c r="V48535" s="94">
        <v>436</v>
      </c>
      <c r="W48535" s="94">
        <v>0</v>
      </c>
      <c r="X48535" s="94">
        <v>307</v>
      </c>
      <c r="AJ48535" s="94">
        <v>1439</v>
      </c>
      <c r="AK48535" s="94">
        <v>80</v>
      </c>
      <c r="AM48535" s="94">
        <v>60</v>
      </c>
      <c r="AN48535" s="94">
        <v>436</v>
      </c>
      <c r="AO48535" s="94">
        <v>0</v>
      </c>
      <c r="AP48535" s="94">
        <v>307</v>
      </c>
      <c r="AS48535" s="94">
        <v>172</v>
      </c>
      <c r="AT48535" s="94">
        <v>110</v>
      </c>
      <c r="AU48535" s="94">
        <v>1017</v>
      </c>
      <c r="AV48535" s="94">
        <v>-79</v>
      </c>
      <c r="AW48535" s="94">
        <v>16</v>
      </c>
      <c r="AX48535" s="94">
        <v>52</v>
      </c>
      <c r="AY48535" s="94">
        <v>-54</v>
      </c>
      <c r="AZ48535" s="94">
        <v>-172</v>
      </c>
    </row>
    <row r="48536" spans="1:52">
      <c r="A48536" s="85" t="s">
        <v>121</v>
      </c>
      <c r="B48536" s="86">
        <v>44208.541666666664</v>
      </c>
      <c r="C48536" s="87">
        <v>44208</v>
      </c>
      <c r="D48536" s="85">
        <v>6</v>
      </c>
      <c r="E48536" s="86">
        <v>44208.25</v>
      </c>
      <c r="F48536" s="88" t="s">
        <v>397</v>
      </c>
      <c r="G48536" s="89" t="s">
        <v>398</v>
      </c>
      <c r="H48536" s="94">
        <v>1240</v>
      </c>
      <c r="I48536" s="94">
        <v>1308</v>
      </c>
      <c r="J48536" s="94">
        <v>2247</v>
      </c>
      <c r="K48536" s="94">
        <v>939</v>
      </c>
      <c r="O48536" s="94">
        <v>1308</v>
      </c>
      <c r="P48536" s="94">
        <v>2247</v>
      </c>
      <c r="Q48536" s="94">
        <v>939</v>
      </c>
      <c r="R48536" s="94">
        <v>1451</v>
      </c>
      <c r="S48536" s="94">
        <v>70</v>
      </c>
      <c r="U48536" s="94">
        <v>60</v>
      </c>
      <c r="V48536" s="94">
        <v>424</v>
      </c>
      <c r="W48536" s="94">
        <v>0</v>
      </c>
      <c r="X48536" s="94">
        <v>240</v>
      </c>
      <c r="AJ48536" s="94">
        <v>1451</v>
      </c>
      <c r="AK48536" s="94">
        <v>70</v>
      </c>
      <c r="AM48536" s="94">
        <v>60</v>
      </c>
      <c r="AN48536" s="94">
        <v>424</v>
      </c>
      <c r="AO48536" s="94">
        <v>0</v>
      </c>
      <c r="AP48536" s="94">
        <v>240</v>
      </c>
      <c r="AS48536" s="94">
        <v>170</v>
      </c>
      <c r="AT48536" s="94">
        <v>93</v>
      </c>
      <c r="AU48536" s="94">
        <v>893</v>
      </c>
      <c r="AV48536" s="94">
        <v>-41</v>
      </c>
      <c r="AW48536" s="94">
        <v>18</v>
      </c>
      <c r="AX48536" s="94">
        <v>29</v>
      </c>
      <c r="AY48536" s="94">
        <v>-51</v>
      </c>
      <c r="AZ48536" s="94">
        <v>-172</v>
      </c>
    </row>
    <row r="48537" spans="1:52">
      <c r="A48537" s="85" t="s">
        <v>121</v>
      </c>
      <c r="B48537" s="86">
        <v>44208.583333333336</v>
      </c>
      <c r="C48537" s="87">
        <v>44208</v>
      </c>
      <c r="D48537" s="85">
        <v>7</v>
      </c>
      <c r="E48537" s="86">
        <v>44208.291666666664</v>
      </c>
      <c r="F48537" s="88" t="s">
        <v>397</v>
      </c>
      <c r="G48537" s="89" t="s">
        <v>398</v>
      </c>
      <c r="H48537" s="94">
        <v>1330</v>
      </c>
      <c r="I48537" s="94">
        <v>1408</v>
      </c>
      <c r="J48537" s="94">
        <v>2282</v>
      </c>
      <c r="K48537" s="94">
        <v>874</v>
      </c>
      <c r="O48537" s="94">
        <v>1408</v>
      </c>
      <c r="P48537" s="94">
        <v>2282</v>
      </c>
      <c r="Q48537" s="94">
        <v>874</v>
      </c>
      <c r="R48537" s="94">
        <v>1451</v>
      </c>
      <c r="S48537" s="94">
        <v>63</v>
      </c>
      <c r="U48537" s="94">
        <v>59</v>
      </c>
      <c r="V48537" s="94">
        <v>423</v>
      </c>
      <c r="W48537" s="94">
        <v>0</v>
      </c>
      <c r="X48537" s="94">
        <v>284</v>
      </c>
      <c r="AJ48537" s="94">
        <v>1451</v>
      </c>
      <c r="AK48537" s="94">
        <v>63</v>
      </c>
      <c r="AM48537" s="94">
        <v>59</v>
      </c>
      <c r="AN48537" s="94">
        <v>423</v>
      </c>
      <c r="AO48537" s="94">
        <v>0</v>
      </c>
      <c r="AP48537" s="94">
        <v>284</v>
      </c>
      <c r="AS48537" s="94">
        <v>149</v>
      </c>
      <c r="AT48537" s="94">
        <v>75</v>
      </c>
      <c r="AU48537" s="94">
        <v>794</v>
      </c>
      <c r="AV48537" s="94">
        <v>-29</v>
      </c>
      <c r="AW48537" s="94">
        <v>20</v>
      </c>
      <c r="AX48537" s="94">
        <v>56</v>
      </c>
      <c r="AY48537" s="94">
        <v>-46</v>
      </c>
      <c r="AZ48537" s="94">
        <v>-145</v>
      </c>
    </row>
    <row r="48538" spans="1:52">
      <c r="A48538" s="85" t="s">
        <v>121</v>
      </c>
      <c r="B48538" s="86">
        <v>44208.625</v>
      </c>
      <c r="C48538" s="87">
        <v>44208</v>
      </c>
      <c r="D48538" s="85">
        <v>8</v>
      </c>
      <c r="E48538" s="86">
        <v>44208.333333333336</v>
      </c>
      <c r="F48538" s="88" t="s">
        <v>397</v>
      </c>
      <c r="G48538" s="89" t="s">
        <v>398</v>
      </c>
      <c r="H48538" s="94">
        <v>1395</v>
      </c>
      <c r="I48538" s="94">
        <v>1492</v>
      </c>
      <c r="J48538" s="94">
        <v>2236</v>
      </c>
      <c r="K48538" s="94">
        <v>744</v>
      </c>
      <c r="O48538" s="94">
        <v>1492</v>
      </c>
      <c r="P48538" s="94">
        <v>2236</v>
      </c>
      <c r="Q48538" s="94">
        <v>744</v>
      </c>
      <c r="R48538" s="94">
        <v>1459</v>
      </c>
      <c r="S48538" s="94">
        <v>27</v>
      </c>
      <c r="U48538" s="94">
        <v>59</v>
      </c>
      <c r="V48538" s="94">
        <v>416</v>
      </c>
      <c r="W48538" s="94">
        <v>0</v>
      </c>
      <c r="X48538" s="94">
        <v>273</v>
      </c>
      <c r="AJ48538" s="94">
        <v>1459</v>
      </c>
      <c r="AK48538" s="94">
        <v>27</v>
      </c>
      <c r="AM48538" s="94">
        <v>59</v>
      </c>
      <c r="AN48538" s="94">
        <v>416</v>
      </c>
      <c r="AO48538" s="94">
        <v>0</v>
      </c>
      <c r="AP48538" s="94">
        <v>273</v>
      </c>
      <c r="AS48538" s="94">
        <v>154</v>
      </c>
      <c r="AT48538" s="94">
        <v>35</v>
      </c>
      <c r="AU48538" s="94">
        <v>583</v>
      </c>
      <c r="AV48538" s="94">
        <v>-7</v>
      </c>
      <c r="AW48538" s="94">
        <v>21</v>
      </c>
      <c r="AX48538" s="94">
        <v>89</v>
      </c>
      <c r="AY48538" s="94">
        <v>24</v>
      </c>
      <c r="AZ48538" s="94">
        <v>-155</v>
      </c>
    </row>
    <row r="48539" spans="1:52">
      <c r="A48539" s="85" t="s">
        <v>121</v>
      </c>
      <c r="B48539" s="86">
        <v>44208.666666666664</v>
      </c>
      <c r="C48539" s="87">
        <v>44208</v>
      </c>
      <c r="D48539" s="85">
        <v>9</v>
      </c>
      <c r="E48539" s="86">
        <v>44208.375</v>
      </c>
      <c r="F48539" s="88" t="s">
        <v>397</v>
      </c>
      <c r="G48539" s="89" t="s">
        <v>398</v>
      </c>
      <c r="H48539" s="94">
        <v>1415</v>
      </c>
      <c r="I48539" s="94">
        <v>1506</v>
      </c>
      <c r="J48539" s="94">
        <v>2248</v>
      </c>
      <c r="K48539" s="94">
        <v>742</v>
      </c>
      <c r="O48539" s="94">
        <v>1506</v>
      </c>
      <c r="P48539" s="94">
        <v>2248</v>
      </c>
      <c r="Q48539" s="94">
        <v>742</v>
      </c>
      <c r="R48539" s="94">
        <v>1482</v>
      </c>
      <c r="S48539" s="94">
        <v>13</v>
      </c>
      <c r="U48539" s="94">
        <v>59</v>
      </c>
      <c r="V48539" s="94">
        <v>412</v>
      </c>
      <c r="W48539" s="94">
        <v>0</v>
      </c>
      <c r="X48539" s="94">
        <v>280</v>
      </c>
      <c r="AJ48539" s="94">
        <v>1482</v>
      </c>
      <c r="AK48539" s="94">
        <v>13</v>
      </c>
      <c r="AM48539" s="94">
        <v>59</v>
      </c>
      <c r="AN48539" s="94">
        <v>412</v>
      </c>
      <c r="AO48539" s="94">
        <v>0</v>
      </c>
      <c r="AP48539" s="94">
        <v>280</v>
      </c>
      <c r="AS48539" s="94">
        <v>191</v>
      </c>
      <c r="AT48539" s="94">
        <v>18</v>
      </c>
      <c r="AU48539" s="94">
        <v>593</v>
      </c>
      <c r="AV48539" s="94">
        <v>-9</v>
      </c>
      <c r="AW48539" s="94">
        <v>21</v>
      </c>
      <c r="AX48539" s="94">
        <v>40</v>
      </c>
      <c r="AY48539" s="94">
        <v>24</v>
      </c>
      <c r="AZ48539" s="94">
        <v>-136</v>
      </c>
    </row>
    <row r="48540" spans="1:52">
      <c r="A48540" s="85" t="s">
        <v>121</v>
      </c>
      <c r="B48540" s="86">
        <v>44208.708333333336</v>
      </c>
      <c r="C48540" s="87">
        <v>44208</v>
      </c>
      <c r="D48540" s="85">
        <v>10</v>
      </c>
      <c r="E48540" s="86">
        <v>44208.416666666664</v>
      </c>
      <c r="F48540" s="88" t="s">
        <v>397</v>
      </c>
      <c r="G48540" s="89" t="s">
        <v>398</v>
      </c>
      <c r="H48540" s="94">
        <v>1420</v>
      </c>
      <c r="I48540" s="94">
        <v>1491</v>
      </c>
      <c r="J48540" s="94">
        <v>2252</v>
      </c>
      <c r="K48540" s="94">
        <v>761</v>
      </c>
      <c r="O48540" s="94">
        <v>1491</v>
      </c>
      <c r="P48540" s="94">
        <v>2252</v>
      </c>
      <c r="Q48540" s="94">
        <v>761</v>
      </c>
      <c r="R48540" s="94">
        <v>1487</v>
      </c>
      <c r="S48540" s="94">
        <v>12</v>
      </c>
      <c r="U48540" s="94">
        <v>58</v>
      </c>
      <c r="V48540" s="94">
        <v>412</v>
      </c>
      <c r="W48540" s="94">
        <v>5</v>
      </c>
      <c r="X48540" s="94">
        <v>276</v>
      </c>
      <c r="AJ48540" s="94">
        <v>1487</v>
      </c>
      <c r="AK48540" s="94">
        <v>12</v>
      </c>
      <c r="AM48540" s="94">
        <v>58</v>
      </c>
      <c r="AN48540" s="94">
        <v>412</v>
      </c>
      <c r="AO48540" s="94">
        <v>5</v>
      </c>
      <c r="AP48540" s="94">
        <v>276</v>
      </c>
      <c r="AS48540" s="94">
        <v>222</v>
      </c>
      <c r="AT48540" s="94">
        <v>29</v>
      </c>
      <c r="AU48540" s="94">
        <v>653</v>
      </c>
      <c r="AV48540" s="94">
        <v>-36</v>
      </c>
      <c r="AW48540" s="94">
        <v>21</v>
      </c>
      <c r="AX48540" s="94">
        <v>-77</v>
      </c>
      <c r="AY48540" s="94">
        <v>44</v>
      </c>
      <c r="AZ48540" s="94">
        <v>-95</v>
      </c>
    </row>
    <row r="48541" spans="1:52">
      <c r="A48541" s="85" t="s">
        <v>121</v>
      </c>
      <c r="B48541" s="86">
        <v>44208.75</v>
      </c>
      <c r="C48541" s="87">
        <v>44208</v>
      </c>
      <c r="D48541" s="85">
        <v>11</v>
      </c>
      <c r="E48541" s="86">
        <v>44208.458333333336</v>
      </c>
      <c r="F48541" s="88" t="s">
        <v>397</v>
      </c>
      <c r="G48541" s="89" t="s">
        <v>398</v>
      </c>
      <c r="H48541" s="94">
        <v>1405</v>
      </c>
      <c r="I48541" s="94">
        <v>1470</v>
      </c>
      <c r="J48541" s="94">
        <v>2334</v>
      </c>
      <c r="K48541" s="94">
        <v>864</v>
      </c>
      <c r="O48541" s="94">
        <v>1470</v>
      </c>
      <c r="P48541" s="94">
        <v>2334</v>
      </c>
      <c r="Q48541" s="94">
        <v>864</v>
      </c>
      <c r="R48541" s="94">
        <v>1490</v>
      </c>
      <c r="S48541" s="94">
        <v>12</v>
      </c>
      <c r="U48541" s="94">
        <v>59</v>
      </c>
      <c r="V48541" s="94">
        <v>413</v>
      </c>
      <c r="W48541" s="94">
        <v>6</v>
      </c>
      <c r="X48541" s="94">
        <v>352</v>
      </c>
      <c r="AJ48541" s="94">
        <v>1490</v>
      </c>
      <c r="AK48541" s="94">
        <v>12</v>
      </c>
      <c r="AM48541" s="94">
        <v>59</v>
      </c>
      <c r="AN48541" s="94">
        <v>413</v>
      </c>
      <c r="AO48541" s="94">
        <v>6</v>
      </c>
      <c r="AP48541" s="94">
        <v>352</v>
      </c>
      <c r="AS48541" s="94">
        <v>179</v>
      </c>
      <c r="AT48541" s="94">
        <v>49</v>
      </c>
      <c r="AU48541" s="94">
        <v>703</v>
      </c>
      <c r="AV48541" s="94">
        <v>-24</v>
      </c>
      <c r="AW48541" s="94">
        <v>20</v>
      </c>
      <c r="AX48541" s="94">
        <v>-50</v>
      </c>
      <c r="AY48541" s="94">
        <v>92</v>
      </c>
      <c r="AZ48541" s="94">
        <v>-105</v>
      </c>
    </row>
    <row r="48542" spans="1:52">
      <c r="A48542" s="85" t="s">
        <v>121</v>
      </c>
      <c r="B48542" s="86">
        <v>44208.791666666664</v>
      </c>
      <c r="C48542" s="87">
        <v>44208</v>
      </c>
      <c r="D48542" s="85">
        <v>12</v>
      </c>
      <c r="E48542" s="86">
        <v>44208.5</v>
      </c>
      <c r="F48542" s="88" t="s">
        <v>397</v>
      </c>
      <c r="G48542" s="89" t="s">
        <v>398</v>
      </c>
      <c r="H48542" s="94">
        <v>1390</v>
      </c>
      <c r="I48542" s="94">
        <v>1453</v>
      </c>
      <c r="J48542" s="94">
        <v>2313</v>
      </c>
      <c r="K48542" s="94">
        <v>860</v>
      </c>
      <c r="O48542" s="94">
        <v>1453</v>
      </c>
      <c r="P48542" s="94">
        <v>2313</v>
      </c>
      <c r="Q48542" s="94">
        <v>860</v>
      </c>
      <c r="R48542" s="94">
        <v>1457</v>
      </c>
      <c r="S48542" s="94">
        <v>11</v>
      </c>
      <c r="U48542" s="94">
        <v>59</v>
      </c>
      <c r="V48542" s="94">
        <v>416</v>
      </c>
      <c r="W48542" s="94">
        <v>6</v>
      </c>
      <c r="X48542" s="94">
        <v>362</v>
      </c>
      <c r="AJ48542" s="94">
        <v>1457</v>
      </c>
      <c r="AK48542" s="94">
        <v>11</v>
      </c>
      <c r="AM48542" s="94">
        <v>59</v>
      </c>
      <c r="AN48542" s="94">
        <v>416</v>
      </c>
      <c r="AO48542" s="94">
        <v>6</v>
      </c>
      <c r="AP48542" s="94">
        <v>362</v>
      </c>
      <c r="AS48542" s="94">
        <v>163</v>
      </c>
      <c r="AT48542" s="94">
        <v>54</v>
      </c>
      <c r="AU48542" s="94">
        <v>722</v>
      </c>
      <c r="AV48542" s="94">
        <v>-13</v>
      </c>
      <c r="AW48542" s="94">
        <v>19</v>
      </c>
      <c r="AX48542" s="94">
        <v>-49</v>
      </c>
      <c r="AY48542" s="94">
        <v>97</v>
      </c>
      <c r="AZ48542" s="94">
        <v>-133</v>
      </c>
    </row>
    <row r="48543" spans="1:52">
      <c r="A48543" s="85" t="s">
        <v>121</v>
      </c>
      <c r="B48543" s="86">
        <v>44208.833333333336</v>
      </c>
      <c r="C48543" s="87">
        <v>44208</v>
      </c>
      <c r="D48543" s="85">
        <v>13</v>
      </c>
      <c r="E48543" s="86">
        <v>44208.541666666664</v>
      </c>
      <c r="F48543" s="88" t="s">
        <v>397</v>
      </c>
      <c r="G48543" s="89" t="s">
        <v>398</v>
      </c>
      <c r="H48543" s="94">
        <v>1365</v>
      </c>
      <c r="I48543" s="94">
        <v>1435</v>
      </c>
      <c r="J48543" s="94">
        <v>2315</v>
      </c>
      <c r="K48543" s="94">
        <v>880</v>
      </c>
      <c r="O48543" s="94">
        <v>1435</v>
      </c>
      <c r="P48543" s="94">
        <v>2315</v>
      </c>
      <c r="Q48543" s="94">
        <v>880</v>
      </c>
      <c r="R48543" s="94">
        <v>1456</v>
      </c>
      <c r="S48543" s="94">
        <v>15</v>
      </c>
      <c r="U48543" s="94">
        <v>57</v>
      </c>
      <c r="V48543" s="94">
        <v>415</v>
      </c>
      <c r="W48543" s="94">
        <v>6</v>
      </c>
      <c r="X48543" s="94">
        <v>364</v>
      </c>
      <c r="AJ48543" s="94">
        <v>1456</v>
      </c>
      <c r="AK48543" s="94">
        <v>15</v>
      </c>
      <c r="AM48543" s="94">
        <v>57</v>
      </c>
      <c r="AN48543" s="94">
        <v>415</v>
      </c>
      <c r="AO48543" s="94">
        <v>6</v>
      </c>
      <c r="AP48543" s="94">
        <v>364</v>
      </c>
      <c r="AS48543" s="94">
        <v>181</v>
      </c>
      <c r="AT48543" s="94">
        <v>56</v>
      </c>
      <c r="AU48543" s="94">
        <v>731</v>
      </c>
      <c r="AV48543" s="94">
        <v>-7</v>
      </c>
      <c r="AW48543" s="94">
        <v>18</v>
      </c>
      <c r="AX48543" s="94">
        <v>-32</v>
      </c>
      <c r="AY48543" s="94">
        <v>87</v>
      </c>
      <c r="AZ48543" s="94">
        <v>-154</v>
      </c>
    </row>
    <row r="48544" spans="1:52">
      <c r="A48544" s="85" t="s">
        <v>121</v>
      </c>
      <c r="B48544" s="86">
        <v>44208.875</v>
      </c>
      <c r="C48544" s="87">
        <v>44208</v>
      </c>
      <c r="D48544" s="85">
        <v>14</v>
      </c>
      <c r="E48544" s="86">
        <v>44208.583333333336</v>
      </c>
      <c r="F48544" s="88" t="s">
        <v>397</v>
      </c>
      <c r="G48544" s="89" t="s">
        <v>398</v>
      </c>
      <c r="H48544" s="94">
        <v>1350</v>
      </c>
      <c r="I48544" s="94">
        <v>1428</v>
      </c>
      <c r="J48544" s="94">
        <v>2311</v>
      </c>
      <c r="K48544" s="94">
        <v>883</v>
      </c>
      <c r="O48544" s="94">
        <v>1428</v>
      </c>
      <c r="P48544" s="94">
        <v>2311</v>
      </c>
      <c r="Q48544" s="94">
        <v>883</v>
      </c>
      <c r="R48544" s="94">
        <v>1461</v>
      </c>
      <c r="S48544" s="94">
        <v>31</v>
      </c>
      <c r="U48544" s="94">
        <v>57</v>
      </c>
      <c r="V48544" s="94">
        <v>418</v>
      </c>
      <c r="W48544" s="94">
        <v>5</v>
      </c>
      <c r="X48544" s="94">
        <v>337</v>
      </c>
      <c r="AJ48544" s="94">
        <v>1461</v>
      </c>
      <c r="AK48544" s="94">
        <v>31</v>
      </c>
      <c r="AM48544" s="94">
        <v>57</v>
      </c>
      <c r="AN48544" s="94">
        <v>418</v>
      </c>
      <c r="AO48544" s="94">
        <v>5</v>
      </c>
      <c r="AP48544" s="94">
        <v>337</v>
      </c>
      <c r="AS48544" s="94">
        <v>193</v>
      </c>
      <c r="AT48544" s="94">
        <v>63</v>
      </c>
      <c r="AU48544" s="94">
        <v>770</v>
      </c>
      <c r="AV48544" s="94">
        <v>-52</v>
      </c>
      <c r="AW48544" s="94">
        <v>18</v>
      </c>
      <c r="AX48544" s="94">
        <v>-37</v>
      </c>
      <c r="AY48544" s="94">
        <v>100</v>
      </c>
      <c r="AZ48544" s="94">
        <v>-172</v>
      </c>
    </row>
    <row r="48545" spans="1:52">
      <c r="A48545" s="85" t="s">
        <v>121</v>
      </c>
      <c r="B48545" s="86">
        <v>44208.916666666664</v>
      </c>
      <c r="C48545" s="87">
        <v>44208</v>
      </c>
      <c r="D48545" s="85">
        <v>15</v>
      </c>
      <c r="E48545" s="86">
        <v>44208.625</v>
      </c>
      <c r="F48545" s="88" t="s">
        <v>397</v>
      </c>
      <c r="G48545" s="89" t="s">
        <v>398</v>
      </c>
      <c r="H48545" s="94">
        <v>1340</v>
      </c>
      <c r="I48545" s="94">
        <v>1441</v>
      </c>
      <c r="J48545" s="94">
        <v>2374</v>
      </c>
      <c r="K48545" s="94">
        <v>933</v>
      </c>
      <c r="O48545" s="94">
        <v>1441</v>
      </c>
      <c r="P48545" s="94">
        <v>2374</v>
      </c>
      <c r="Q48545" s="94">
        <v>933</v>
      </c>
      <c r="R48545" s="94">
        <v>1483</v>
      </c>
      <c r="S48545" s="94">
        <v>27</v>
      </c>
      <c r="U48545" s="94">
        <v>57</v>
      </c>
      <c r="V48545" s="94">
        <v>421</v>
      </c>
      <c r="W48545" s="94">
        <v>3</v>
      </c>
      <c r="X48545" s="94">
        <v>381</v>
      </c>
      <c r="AJ48545" s="94">
        <v>1483</v>
      </c>
      <c r="AK48545" s="94">
        <v>27</v>
      </c>
      <c r="AM48545" s="94">
        <v>57</v>
      </c>
      <c r="AN48545" s="94">
        <v>421</v>
      </c>
      <c r="AO48545" s="94">
        <v>3</v>
      </c>
      <c r="AP48545" s="94">
        <v>381</v>
      </c>
      <c r="AS48545" s="94">
        <v>186</v>
      </c>
      <c r="AT48545" s="94">
        <v>75</v>
      </c>
      <c r="AU48545" s="94">
        <v>826</v>
      </c>
      <c r="AV48545" s="94">
        <v>-152</v>
      </c>
      <c r="AW48545" s="94">
        <v>17</v>
      </c>
      <c r="AX48545" s="94">
        <v>-4</v>
      </c>
      <c r="AY48545" s="94">
        <v>105</v>
      </c>
      <c r="AZ48545" s="94">
        <v>-120</v>
      </c>
    </row>
    <row r="48546" spans="1:52">
      <c r="A48546" s="85" t="s">
        <v>121</v>
      </c>
      <c r="B48546" s="86">
        <v>44208.958333333336</v>
      </c>
      <c r="C48546" s="87">
        <v>44208</v>
      </c>
      <c r="D48546" s="85">
        <v>16</v>
      </c>
      <c r="E48546" s="86">
        <v>44208.666666666664</v>
      </c>
      <c r="F48546" s="88" t="s">
        <v>397</v>
      </c>
      <c r="G48546" s="89" t="s">
        <v>398</v>
      </c>
      <c r="H48546" s="94">
        <v>1345</v>
      </c>
      <c r="I48546" s="94">
        <v>1462</v>
      </c>
      <c r="J48546" s="94">
        <v>2394</v>
      </c>
      <c r="K48546" s="94">
        <v>932</v>
      </c>
      <c r="O48546" s="94">
        <v>1462</v>
      </c>
      <c r="P48546" s="94">
        <v>2394</v>
      </c>
      <c r="Q48546" s="94">
        <v>932</v>
      </c>
      <c r="R48546" s="94">
        <v>1482</v>
      </c>
      <c r="S48546" s="94">
        <v>11</v>
      </c>
      <c r="U48546" s="94">
        <v>58</v>
      </c>
      <c r="V48546" s="94">
        <v>428</v>
      </c>
      <c r="W48546" s="94">
        <v>1</v>
      </c>
      <c r="X48546" s="94">
        <v>412</v>
      </c>
      <c r="AJ48546" s="94">
        <v>1482</v>
      </c>
      <c r="AK48546" s="94">
        <v>11</v>
      </c>
      <c r="AM48546" s="94">
        <v>58</v>
      </c>
      <c r="AN48546" s="94">
        <v>428</v>
      </c>
      <c r="AO48546" s="94">
        <v>1</v>
      </c>
      <c r="AP48546" s="94">
        <v>412</v>
      </c>
      <c r="AS48546" s="94">
        <v>185</v>
      </c>
      <c r="AT48546" s="94">
        <v>88</v>
      </c>
      <c r="AU48546" s="94">
        <v>889</v>
      </c>
      <c r="AV48546" s="94">
        <v>-195</v>
      </c>
      <c r="AW48546" s="94">
        <v>17</v>
      </c>
      <c r="AX48546" s="94">
        <v>-1</v>
      </c>
      <c r="AY48546" s="94">
        <v>103</v>
      </c>
      <c r="AZ48546" s="94">
        <v>-154</v>
      </c>
    </row>
    <row r="48547" spans="1:52">
      <c r="A48547" s="85" t="s">
        <v>121</v>
      </c>
      <c r="B48547" s="86">
        <v>44209</v>
      </c>
      <c r="C48547" s="87">
        <v>44208</v>
      </c>
      <c r="D48547" s="85">
        <v>17</v>
      </c>
      <c r="E48547" s="86">
        <v>44208.708333333336</v>
      </c>
      <c r="F48547" s="88" t="s">
        <v>397</v>
      </c>
      <c r="G48547" s="89" t="s">
        <v>398</v>
      </c>
      <c r="H48547" s="94">
        <v>1385</v>
      </c>
      <c r="I48547" s="94">
        <v>1493</v>
      </c>
      <c r="J48547" s="94">
        <v>2352</v>
      </c>
      <c r="K48547" s="94">
        <v>859</v>
      </c>
      <c r="O48547" s="94">
        <v>1493</v>
      </c>
      <c r="P48547" s="94">
        <v>2352</v>
      </c>
      <c r="Q48547" s="94">
        <v>859</v>
      </c>
      <c r="R48547" s="94">
        <v>1485</v>
      </c>
      <c r="S48547" s="94">
        <v>30</v>
      </c>
      <c r="U48547" s="94">
        <v>59</v>
      </c>
      <c r="V48547" s="94">
        <v>426</v>
      </c>
      <c r="W48547" s="94">
        <v>0</v>
      </c>
      <c r="X48547" s="94">
        <v>350</v>
      </c>
      <c r="AJ48547" s="94">
        <v>1485</v>
      </c>
      <c r="AK48547" s="94">
        <v>30</v>
      </c>
      <c r="AM48547" s="94">
        <v>59</v>
      </c>
      <c r="AN48547" s="94">
        <v>426</v>
      </c>
      <c r="AO48547" s="94">
        <v>0</v>
      </c>
      <c r="AP48547" s="94">
        <v>350</v>
      </c>
      <c r="AS48547" s="94">
        <v>145</v>
      </c>
      <c r="AT48547" s="94">
        <v>81</v>
      </c>
      <c r="AU48547" s="94">
        <v>827</v>
      </c>
      <c r="AV48547" s="94">
        <v>-149</v>
      </c>
      <c r="AW48547" s="94">
        <v>18</v>
      </c>
      <c r="AX48547" s="94">
        <v>10</v>
      </c>
      <c r="AY48547" s="94">
        <v>87</v>
      </c>
      <c r="AZ48547" s="94">
        <v>-160</v>
      </c>
    </row>
    <row r="48548" spans="1:52">
      <c r="A48548" s="85" t="s">
        <v>121</v>
      </c>
      <c r="B48548" s="86">
        <v>44209.041666666664</v>
      </c>
      <c r="C48548" s="87">
        <v>44208</v>
      </c>
      <c r="D48548" s="85">
        <v>18</v>
      </c>
      <c r="E48548" s="86">
        <v>44208.75</v>
      </c>
      <c r="F48548" s="88" t="s">
        <v>397</v>
      </c>
      <c r="G48548" s="89" t="s">
        <v>398</v>
      </c>
      <c r="H48548" s="94">
        <v>1475</v>
      </c>
      <c r="I48548" s="94">
        <v>1535</v>
      </c>
      <c r="J48548" s="94">
        <v>2334</v>
      </c>
      <c r="K48548" s="94">
        <v>799</v>
      </c>
      <c r="O48548" s="94">
        <v>1535</v>
      </c>
      <c r="P48548" s="94">
        <v>2334</v>
      </c>
      <c r="Q48548" s="94">
        <v>799</v>
      </c>
      <c r="R48548" s="94">
        <v>1486</v>
      </c>
      <c r="S48548" s="94">
        <v>31</v>
      </c>
      <c r="U48548" s="94">
        <v>58</v>
      </c>
      <c r="V48548" s="94">
        <v>431</v>
      </c>
      <c r="W48548" s="94">
        <v>0</v>
      </c>
      <c r="X48548" s="94">
        <v>326</v>
      </c>
      <c r="AJ48548" s="94">
        <v>1486</v>
      </c>
      <c r="AK48548" s="94">
        <v>31</v>
      </c>
      <c r="AM48548" s="94">
        <v>58</v>
      </c>
      <c r="AN48548" s="94">
        <v>431</v>
      </c>
      <c r="AO48548" s="94">
        <v>0</v>
      </c>
      <c r="AP48548" s="94">
        <v>326</v>
      </c>
      <c r="AS48548" s="94">
        <v>138</v>
      </c>
      <c r="AT48548" s="94">
        <v>64</v>
      </c>
      <c r="AU48548" s="94">
        <v>740</v>
      </c>
      <c r="AV48548" s="94">
        <v>-127</v>
      </c>
      <c r="AW48548" s="94">
        <v>18</v>
      </c>
      <c r="AX48548" s="94">
        <v>80</v>
      </c>
      <c r="AY48548" s="94">
        <v>40</v>
      </c>
      <c r="AZ48548" s="94">
        <v>-154</v>
      </c>
    </row>
    <row r="48549" spans="1:52">
      <c r="A48549" s="85" t="s">
        <v>121</v>
      </c>
      <c r="B48549" s="86">
        <v>44209.083333333336</v>
      </c>
      <c r="C48549" s="87">
        <v>44208</v>
      </c>
      <c r="D48549" s="85">
        <v>19</v>
      </c>
      <c r="E48549" s="86">
        <v>44208.791666666664</v>
      </c>
      <c r="F48549" s="88" t="s">
        <v>397</v>
      </c>
      <c r="G48549" s="89" t="s">
        <v>398</v>
      </c>
      <c r="H48549" s="94">
        <v>1475</v>
      </c>
      <c r="I48549" s="94">
        <v>1517</v>
      </c>
      <c r="J48549" s="94">
        <v>2370</v>
      </c>
      <c r="K48549" s="94">
        <v>853</v>
      </c>
      <c r="O48549" s="94">
        <v>1517</v>
      </c>
      <c r="P48549" s="94">
        <v>2370</v>
      </c>
      <c r="Q48549" s="94">
        <v>853</v>
      </c>
      <c r="R48549" s="94">
        <v>1491</v>
      </c>
      <c r="S48549" s="94">
        <v>10</v>
      </c>
      <c r="U48549" s="94">
        <v>58</v>
      </c>
      <c r="V48549" s="94">
        <v>422</v>
      </c>
      <c r="W48549" s="94">
        <v>0</v>
      </c>
      <c r="X48549" s="94">
        <v>387</v>
      </c>
      <c r="AJ48549" s="94">
        <v>1491</v>
      </c>
      <c r="AK48549" s="94">
        <v>10</v>
      </c>
      <c r="AM48549" s="94">
        <v>58</v>
      </c>
      <c r="AN48549" s="94">
        <v>422</v>
      </c>
      <c r="AO48549" s="94">
        <v>0</v>
      </c>
      <c r="AP48549" s="94">
        <v>387</v>
      </c>
      <c r="AS48549" s="94">
        <v>148</v>
      </c>
      <c r="AT48549" s="94">
        <v>76</v>
      </c>
      <c r="AU48549" s="94">
        <v>913</v>
      </c>
      <c r="AV48549" s="94">
        <v>-141</v>
      </c>
      <c r="AW48549" s="94">
        <v>18</v>
      </c>
      <c r="AX48549" s="94">
        <v>57</v>
      </c>
      <c r="AY48549" s="94">
        <v>-65</v>
      </c>
      <c r="AZ48549" s="94">
        <v>-153</v>
      </c>
    </row>
    <row r="48550" spans="1:52">
      <c r="A48550" s="85" t="s">
        <v>121</v>
      </c>
      <c r="B48550" s="86">
        <v>44209.125</v>
      </c>
      <c r="C48550" s="87">
        <v>44208</v>
      </c>
      <c r="D48550" s="85">
        <v>20</v>
      </c>
      <c r="E48550" s="86">
        <v>44208.833333333336</v>
      </c>
      <c r="F48550" s="88" t="s">
        <v>397</v>
      </c>
      <c r="G48550" s="89" t="s">
        <v>398</v>
      </c>
      <c r="H48550" s="94">
        <v>1450</v>
      </c>
      <c r="I48550" s="94">
        <v>1478</v>
      </c>
      <c r="J48550" s="94">
        <v>2322</v>
      </c>
      <c r="K48550" s="94">
        <v>844</v>
      </c>
      <c r="O48550" s="94">
        <v>1478</v>
      </c>
      <c r="P48550" s="94">
        <v>2322</v>
      </c>
      <c r="Q48550" s="94">
        <v>844</v>
      </c>
      <c r="R48550" s="94">
        <v>1484</v>
      </c>
      <c r="S48550" s="94">
        <v>12</v>
      </c>
      <c r="U48550" s="94">
        <v>57</v>
      </c>
      <c r="V48550" s="94">
        <v>418</v>
      </c>
      <c r="W48550" s="94">
        <v>0</v>
      </c>
      <c r="X48550" s="94">
        <v>349</v>
      </c>
      <c r="AJ48550" s="94">
        <v>1484</v>
      </c>
      <c r="AK48550" s="94">
        <v>12</v>
      </c>
      <c r="AM48550" s="94">
        <v>57</v>
      </c>
      <c r="AN48550" s="94">
        <v>418</v>
      </c>
      <c r="AO48550" s="94">
        <v>0</v>
      </c>
      <c r="AP48550" s="94">
        <v>349</v>
      </c>
      <c r="AS48550" s="94">
        <v>128</v>
      </c>
      <c r="AT48550" s="94">
        <v>80</v>
      </c>
      <c r="AU48550" s="94">
        <v>918</v>
      </c>
      <c r="AV48550" s="94">
        <v>-125</v>
      </c>
      <c r="AW48550" s="94">
        <v>18</v>
      </c>
      <c r="AX48550" s="94">
        <v>19</v>
      </c>
      <c r="AY48550" s="94">
        <v>-60</v>
      </c>
      <c r="AZ48550" s="94">
        <v>-134</v>
      </c>
    </row>
    <row r="48551" spans="1:52">
      <c r="A48551" s="85" t="s">
        <v>121</v>
      </c>
      <c r="B48551" s="86">
        <v>44209.166666666664</v>
      </c>
      <c r="C48551" s="87">
        <v>44208</v>
      </c>
      <c r="D48551" s="85">
        <v>21</v>
      </c>
      <c r="E48551" s="86">
        <v>44208.875</v>
      </c>
      <c r="F48551" s="88" t="s">
        <v>397</v>
      </c>
      <c r="G48551" s="89" t="s">
        <v>398</v>
      </c>
      <c r="H48551" s="94">
        <v>1420</v>
      </c>
      <c r="I48551" s="94">
        <v>1437</v>
      </c>
      <c r="J48551" s="94">
        <v>2318</v>
      </c>
      <c r="K48551" s="94">
        <v>881</v>
      </c>
      <c r="O48551" s="94">
        <v>1437</v>
      </c>
      <c r="P48551" s="94">
        <v>2318</v>
      </c>
      <c r="Q48551" s="94">
        <v>881</v>
      </c>
      <c r="R48551" s="94">
        <v>1483</v>
      </c>
      <c r="S48551" s="94">
        <v>25</v>
      </c>
      <c r="U48551" s="94">
        <v>56</v>
      </c>
      <c r="V48551" s="94">
        <v>419</v>
      </c>
      <c r="W48551" s="94">
        <v>0</v>
      </c>
      <c r="X48551" s="94">
        <v>333</v>
      </c>
      <c r="AJ48551" s="94">
        <v>1483</v>
      </c>
      <c r="AK48551" s="94">
        <v>25</v>
      </c>
      <c r="AM48551" s="94">
        <v>56</v>
      </c>
      <c r="AN48551" s="94">
        <v>419</v>
      </c>
      <c r="AO48551" s="94">
        <v>0</v>
      </c>
      <c r="AP48551" s="94">
        <v>333</v>
      </c>
      <c r="AS48551" s="94">
        <v>156</v>
      </c>
      <c r="AT48551" s="94">
        <v>97</v>
      </c>
      <c r="AU48551" s="94">
        <v>987</v>
      </c>
      <c r="AV48551" s="94">
        <v>-130</v>
      </c>
      <c r="AW48551" s="94">
        <v>17</v>
      </c>
      <c r="AX48551" s="94">
        <v>-47</v>
      </c>
      <c r="AY48551" s="94">
        <v>-76</v>
      </c>
      <c r="AZ48551" s="94">
        <v>-123</v>
      </c>
    </row>
    <row r="48552" spans="1:52">
      <c r="A48552" s="85" t="s">
        <v>121</v>
      </c>
      <c r="B48552" s="86">
        <v>44209.208333333336</v>
      </c>
      <c r="C48552" s="87">
        <v>44208</v>
      </c>
      <c r="D48552" s="85">
        <v>22</v>
      </c>
      <c r="E48552" s="86">
        <v>44208.916666666664</v>
      </c>
      <c r="F48552" s="88" t="s">
        <v>397</v>
      </c>
      <c r="G48552" s="89" t="s">
        <v>398</v>
      </c>
      <c r="H48552" s="94">
        <v>1395</v>
      </c>
      <c r="I48552" s="94">
        <v>1369</v>
      </c>
      <c r="J48552" s="94">
        <v>2222</v>
      </c>
      <c r="K48552" s="94">
        <v>853</v>
      </c>
      <c r="O48552" s="94">
        <v>1369</v>
      </c>
      <c r="P48552" s="94">
        <v>2222</v>
      </c>
      <c r="Q48552" s="94">
        <v>853</v>
      </c>
      <c r="R48552" s="94">
        <v>1360</v>
      </c>
      <c r="S48552" s="94">
        <v>10</v>
      </c>
      <c r="U48552" s="94">
        <v>56</v>
      </c>
      <c r="V48552" s="94">
        <v>417</v>
      </c>
      <c r="W48552" s="94">
        <v>0</v>
      </c>
      <c r="X48552" s="94">
        <v>377</v>
      </c>
      <c r="AJ48552" s="94">
        <v>1360</v>
      </c>
      <c r="AK48552" s="94">
        <v>10</v>
      </c>
      <c r="AM48552" s="94">
        <v>56</v>
      </c>
      <c r="AN48552" s="94">
        <v>417</v>
      </c>
      <c r="AO48552" s="94">
        <v>0</v>
      </c>
      <c r="AP48552" s="94">
        <v>377</v>
      </c>
      <c r="AS48552" s="94">
        <v>162</v>
      </c>
      <c r="AT48552" s="94">
        <v>104</v>
      </c>
      <c r="AU48552" s="94">
        <v>944</v>
      </c>
      <c r="AV48552" s="94">
        <v>-129</v>
      </c>
      <c r="AW48552" s="94">
        <v>16</v>
      </c>
      <c r="AX48552" s="94">
        <v>-27</v>
      </c>
      <c r="AY48552" s="94">
        <v>-95</v>
      </c>
      <c r="AZ48552" s="94">
        <v>-122</v>
      </c>
    </row>
    <row r="48553" spans="1:52">
      <c r="A48553" s="85" t="s">
        <v>121</v>
      </c>
      <c r="B48553" s="86">
        <v>44209.25</v>
      </c>
      <c r="C48553" s="87">
        <v>44208</v>
      </c>
      <c r="D48553" s="85">
        <v>23</v>
      </c>
      <c r="E48553" s="86">
        <v>44208.958333333336</v>
      </c>
      <c r="F48553" s="88" t="s">
        <v>397</v>
      </c>
      <c r="G48553" s="89" t="s">
        <v>398</v>
      </c>
      <c r="H48553" s="94">
        <v>1305</v>
      </c>
      <c r="I48553" s="94">
        <v>1283</v>
      </c>
      <c r="J48553" s="94">
        <v>2046</v>
      </c>
      <c r="K48553" s="94">
        <v>763</v>
      </c>
      <c r="O48553" s="94">
        <v>1283</v>
      </c>
      <c r="P48553" s="94">
        <v>2046</v>
      </c>
      <c r="Q48553" s="94">
        <v>763</v>
      </c>
      <c r="R48553" s="94">
        <v>1193</v>
      </c>
      <c r="S48553" s="94">
        <v>10</v>
      </c>
      <c r="U48553" s="94">
        <v>58</v>
      </c>
      <c r="V48553" s="94">
        <v>417</v>
      </c>
      <c r="W48553" s="94">
        <v>0</v>
      </c>
      <c r="X48553" s="94">
        <v>366</v>
      </c>
      <c r="AJ48553" s="94">
        <v>1193</v>
      </c>
      <c r="AK48553" s="94">
        <v>10</v>
      </c>
      <c r="AM48553" s="94">
        <v>58</v>
      </c>
      <c r="AN48553" s="94">
        <v>417</v>
      </c>
      <c r="AO48553" s="94">
        <v>0</v>
      </c>
      <c r="AP48553" s="94">
        <v>366</v>
      </c>
      <c r="AS48553" s="94">
        <v>158</v>
      </c>
      <c r="AT48553" s="94">
        <v>81</v>
      </c>
      <c r="AU48553" s="94">
        <v>706</v>
      </c>
      <c r="AV48553" s="94">
        <v>-104</v>
      </c>
      <c r="AW48553" s="94">
        <v>15</v>
      </c>
      <c r="AX48553" s="94">
        <v>32</v>
      </c>
      <c r="AY48553" s="94">
        <v>-38</v>
      </c>
      <c r="AZ48553" s="94">
        <v>-87</v>
      </c>
    </row>
    <row r="48554" spans="1:52">
      <c r="A48554" s="85" t="s">
        <v>121</v>
      </c>
      <c r="B48554" s="86">
        <v>44209.291666666664</v>
      </c>
      <c r="C48554" s="87">
        <v>44208</v>
      </c>
      <c r="D48554" s="85">
        <v>24</v>
      </c>
      <c r="E48554" s="86">
        <v>44209</v>
      </c>
      <c r="F48554" s="88" t="s">
        <v>397</v>
      </c>
      <c r="G48554" s="89" t="s">
        <v>398</v>
      </c>
      <c r="H48554" s="94">
        <v>1250</v>
      </c>
      <c r="I48554" s="94">
        <v>1213</v>
      </c>
      <c r="J48554" s="94">
        <v>2003</v>
      </c>
      <c r="K48554" s="94">
        <v>790</v>
      </c>
      <c r="O48554" s="94">
        <v>1213</v>
      </c>
      <c r="P48554" s="94">
        <v>2003</v>
      </c>
      <c r="Q48554" s="94">
        <v>790</v>
      </c>
      <c r="R48554" s="94">
        <v>1142</v>
      </c>
      <c r="S48554" s="94">
        <v>11</v>
      </c>
      <c r="U48554" s="94">
        <v>58</v>
      </c>
      <c r="V48554" s="94">
        <v>412</v>
      </c>
      <c r="W48554" s="94">
        <v>0</v>
      </c>
      <c r="X48554" s="94">
        <v>378</v>
      </c>
      <c r="AJ48554" s="94">
        <v>1142</v>
      </c>
      <c r="AK48554" s="94">
        <v>11</v>
      </c>
      <c r="AM48554" s="94">
        <v>58</v>
      </c>
      <c r="AN48554" s="94">
        <v>412</v>
      </c>
      <c r="AO48554" s="94">
        <v>0</v>
      </c>
      <c r="AP48554" s="94">
        <v>378</v>
      </c>
      <c r="AS48554" s="94">
        <v>173</v>
      </c>
      <c r="AT48554" s="94">
        <v>70</v>
      </c>
      <c r="AU48554" s="94">
        <v>619</v>
      </c>
      <c r="AV48554" s="94">
        <v>-71</v>
      </c>
      <c r="AW48554" s="94">
        <v>14</v>
      </c>
      <c r="AX48554" s="94">
        <v>54</v>
      </c>
      <c r="AY48554" s="94">
        <v>-21</v>
      </c>
      <c r="AZ48554" s="94">
        <v>-48</v>
      </c>
    </row>
    <row r="48555" spans="1:52">
      <c r="A48555" s="85" t="s">
        <v>121</v>
      </c>
      <c r="B48555" s="86">
        <v>44209.333333333336</v>
      </c>
      <c r="C48555" s="87">
        <v>44209</v>
      </c>
      <c r="D48555" s="85">
        <v>1</v>
      </c>
      <c r="E48555" s="86">
        <v>44209.041666666664</v>
      </c>
      <c r="F48555" s="88" t="s">
        <v>397</v>
      </c>
      <c r="G48555" s="89" t="s">
        <v>398</v>
      </c>
      <c r="H48555" s="94">
        <v>1220</v>
      </c>
      <c r="I48555" s="94">
        <v>1182</v>
      </c>
      <c r="J48555" s="94">
        <v>1762</v>
      </c>
      <c r="K48555" s="94">
        <v>580</v>
      </c>
      <c r="O48555" s="94">
        <v>1182</v>
      </c>
      <c r="P48555" s="94">
        <v>1762</v>
      </c>
      <c r="Q48555" s="94">
        <v>580</v>
      </c>
      <c r="R48555" s="94">
        <v>913</v>
      </c>
      <c r="S48555" s="94">
        <v>10</v>
      </c>
      <c r="U48555" s="94">
        <v>57</v>
      </c>
      <c r="V48555" s="94">
        <v>418</v>
      </c>
      <c r="W48555" s="94">
        <v>0</v>
      </c>
      <c r="X48555" s="94">
        <v>362</v>
      </c>
      <c r="AJ48555" s="94">
        <v>913</v>
      </c>
      <c r="AK48555" s="94">
        <v>10</v>
      </c>
      <c r="AM48555" s="94">
        <v>57</v>
      </c>
      <c r="AN48555" s="94">
        <v>418</v>
      </c>
      <c r="AO48555" s="94">
        <v>0</v>
      </c>
      <c r="AP48555" s="94">
        <v>362</v>
      </c>
      <c r="AS48555" s="94">
        <v>177</v>
      </c>
      <c r="AT48555" s="94">
        <v>68</v>
      </c>
      <c r="AU48555" s="94">
        <v>485</v>
      </c>
      <c r="AV48555" s="94">
        <v>-78</v>
      </c>
      <c r="AW48555" s="94">
        <v>14</v>
      </c>
      <c r="AX48555" s="94">
        <v>44</v>
      </c>
      <c r="AY48555" s="94">
        <v>-41</v>
      </c>
      <c r="AZ48555" s="94">
        <v>-89</v>
      </c>
    </row>
    <row r="48556" spans="1:52">
      <c r="A48556" s="85" t="s">
        <v>121</v>
      </c>
      <c r="B48556" s="86">
        <v>44209.375</v>
      </c>
      <c r="C48556" s="87">
        <v>44209</v>
      </c>
      <c r="D48556" s="85">
        <v>2</v>
      </c>
      <c r="E48556" s="86">
        <v>44209.083333333336</v>
      </c>
      <c r="F48556" s="88" t="s">
        <v>397</v>
      </c>
      <c r="G48556" s="89" t="s">
        <v>398</v>
      </c>
      <c r="H48556" s="94">
        <v>1155</v>
      </c>
      <c r="I48556" s="94">
        <v>1156</v>
      </c>
      <c r="J48556" s="94">
        <v>1455</v>
      </c>
      <c r="K48556" s="94">
        <v>299</v>
      </c>
      <c r="O48556" s="94">
        <v>1156</v>
      </c>
      <c r="P48556" s="94">
        <v>1455</v>
      </c>
      <c r="Q48556" s="94">
        <v>299</v>
      </c>
      <c r="R48556" s="94">
        <v>607</v>
      </c>
      <c r="S48556" s="94">
        <v>20</v>
      </c>
      <c r="U48556" s="94">
        <v>57</v>
      </c>
      <c r="V48556" s="94">
        <v>417</v>
      </c>
      <c r="W48556" s="94">
        <v>0</v>
      </c>
      <c r="X48556" s="94">
        <v>352</v>
      </c>
      <c r="AJ48556" s="94">
        <v>607</v>
      </c>
      <c r="AK48556" s="94">
        <v>20</v>
      </c>
      <c r="AM48556" s="94">
        <v>57</v>
      </c>
      <c r="AN48556" s="94">
        <v>417</v>
      </c>
      <c r="AO48556" s="94">
        <v>0</v>
      </c>
      <c r="AP48556" s="94">
        <v>352</v>
      </c>
      <c r="AS48556" s="94">
        <v>122</v>
      </c>
      <c r="AT48556" s="94">
        <v>72</v>
      </c>
      <c r="AU48556" s="94">
        <v>309</v>
      </c>
      <c r="AV48556" s="94">
        <v>-76</v>
      </c>
      <c r="AW48556" s="94">
        <v>13</v>
      </c>
      <c r="AX48556" s="94">
        <v>69</v>
      </c>
      <c r="AY48556" s="94">
        <v>-96</v>
      </c>
      <c r="AZ48556" s="94">
        <v>-114</v>
      </c>
    </row>
    <row r="48557" spans="1:52">
      <c r="A48557" s="85" t="s">
        <v>121</v>
      </c>
      <c r="B48557" s="86">
        <v>44209.416666666664</v>
      </c>
      <c r="C48557" s="87">
        <v>44209</v>
      </c>
      <c r="D48557" s="85">
        <v>3</v>
      </c>
      <c r="E48557" s="86">
        <v>44209.125</v>
      </c>
      <c r="F48557" s="88" t="s">
        <v>397</v>
      </c>
      <c r="G48557" s="89" t="s">
        <v>398</v>
      </c>
      <c r="H48557" s="94">
        <v>1150</v>
      </c>
      <c r="I48557" s="94">
        <v>1150</v>
      </c>
      <c r="J48557" s="94">
        <v>1450</v>
      </c>
      <c r="K48557" s="94">
        <v>300</v>
      </c>
      <c r="O48557" s="94">
        <v>1150</v>
      </c>
      <c r="P48557" s="94">
        <v>1450</v>
      </c>
      <c r="Q48557" s="94">
        <v>300</v>
      </c>
      <c r="R48557" s="94">
        <v>600</v>
      </c>
      <c r="S48557" s="94">
        <v>11</v>
      </c>
      <c r="U48557" s="94">
        <v>57</v>
      </c>
      <c r="V48557" s="94">
        <v>417</v>
      </c>
      <c r="W48557" s="94">
        <v>0</v>
      </c>
      <c r="X48557" s="94">
        <v>363</v>
      </c>
      <c r="AJ48557" s="94">
        <v>600</v>
      </c>
      <c r="AK48557" s="94">
        <v>11</v>
      </c>
      <c r="AM48557" s="94">
        <v>57</v>
      </c>
      <c r="AN48557" s="94">
        <v>417</v>
      </c>
      <c r="AO48557" s="94">
        <v>0</v>
      </c>
      <c r="AP48557" s="94">
        <v>363</v>
      </c>
      <c r="AS48557" s="94">
        <v>90</v>
      </c>
      <c r="AT48557" s="94">
        <v>64</v>
      </c>
      <c r="AU48557" s="94">
        <v>260</v>
      </c>
      <c r="AV48557" s="94">
        <v>-12</v>
      </c>
      <c r="AW48557" s="94">
        <v>14</v>
      </c>
      <c r="AX48557" s="94">
        <v>101</v>
      </c>
      <c r="AY48557" s="94">
        <v>-102</v>
      </c>
      <c r="AZ48557" s="94">
        <v>-115</v>
      </c>
    </row>
    <row r="48558" spans="1:52">
      <c r="A48558" s="85" t="s">
        <v>121</v>
      </c>
      <c r="B48558" s="86">
        <v>44209.458333333336</v>
      </c>
      <c r="C48558" s="87">
        <v>44209</v>
      </c>
      <c r="D48558" s="85">
        <v>4</v>
      </c>
      <c r="E48558" s="86">
        <v>44209.166666666664</v>
      </c>
      <c r="F48558" s="88" t="s">
        <v>397</v>
      </c>
      <c r="G48558" s="89" t="s">
        <v>398</v>
      </c>
      <c r="H48558" s="94">
        <v>1150</v>
      </c>
      <c r="I48558" s="94">
        <v>1148</v>
      </c>
      <c r="J48558" s="94">
        <v>1499</v>
      </c>
      <c r="K48558" s="94">
        <v>351</v>
      </c>
      <c r="O48558" s="94">
        <v>1148</v>
      </c>
      <c r="P48558" s="94">
        <v>1499</v>
      </c>
      <c r="Q48558" s="94">
        <v>351</v>
      </c>
      <c r="R48558" s="94">
        <v>605</v>
      </c>
      <c r="S48558" s="94">
        <v>11</v>
      </c>
      <c r="U48558" s="94">
        <v>56</v>
      </c>
      <c r="V48558" s="94">
        <v>421</v>
      </c>
      <c r="W48558" s="94">
        <v>0</v>
      </c>
      <c r="X48558" s="94">
        <v>404</v>
      </c>
      <c r="AJ48558" s="94">
        <v>605</v>
      </c>
      <c r="AK48558" s="94">
        <v>11</v>
      </c>
      <c r="AM48558" s="94">
        <v>56</v>
      </c>
      <c r="AN48558" s="94">
        <v>421</v>
      </c>
      <c r="AO48558" s="94">
        <v>0</v>
      </c>
      <c r="AP48558" s="94">
        <v>404</v>
      </c>
      <c r="AS48558" s="94">
        <v>113</v>
      </c>
      <c r="AT48558" s="94">
        <v>73</v>
      </c>
      <c r="AU48558" s="94">
        <v>365</v>
      </c>
      <c r="AV48558" s="94">
        <v>-62</v>
      </c>
      <c r="AW48558" s="94">
        <v>13</v>
      </c>
      <c r="AX48558" s="94">
        <v>74</v>
      </c>
      <c r="AY48558" s="94">
        <v>-109</v>
      </c>
      <c r="AZ48558" s="94">
        <v>-116</v>
      </c>
    </row>
    <row r="48559" spans="1:52">
      <c r="A48559" s="85" t="s">
        <v>121</v>
      </c>
      <c r="B48559" s="86">
        <v>44209.5</v>
      </c>
      <c r="C48559" s="87">
        <v>44209</v>
      </c>
      <c r="D48559" s="85">
        <v>5</v>
      </c>
      <c r="E48559" s="86">
        <v>44209.208333333336</v>
      </c>
      <c r="F48559" s="88" t="s">
        <v>397</v>
      </c>
      <c r="G48559" s="89" t="s">
        <v>398</v>
      </c>
      <c r="H48559" s="94">
        <v>1175</v>
      </c>
      <c r="I48559" s="94">
        <v>1173</v>
      </c>
      <c r="J48559" s="94">
        <v>1589</v>
      </c>
      <c r="K48559" s="94">
        <v>416</v>
      </c>
      <c r="O48559" s="94">
        <v>1173</v>
      </c>
      <c r="P48559" s="94">
        <v>1589</v>
      </c>
      <c r="Q48559" s="94">
        <v>416</v>
      </c>
      <c r="R48559" s="94">
        <v>732</v>
      </c>
      <c r="S48559" s="94">
        <v>12</v>
      </c>
      <c r="U48559" s="94">
        <v>56</v>
      </c>
      <c r="V48559" s="94">
        <v>419</v>
      </c>
      <c r="W48559" s="94">
        <v>0</v>
      </c>
      <c r="X48559" s="94">
        <v>368</v>
      </c>
      <c r="AJ48559" s="94">
        <v>732</v>
      </c>
      <c r="AK48559" s="94">
        <v>12</v>
      </c>
      <c r="AM48559" s="94">
        <v>56</v>
      </c>
      <c r="AN48559" s="94">
        <v>419</v>
      </c>
      <c r="AO48559" s="94">
        <v>0</v>
      </c>
      <c r="AP48559" s="94">
        <v>368</v>
      </c>
      <c r="AS48559" s="94">
        <v>257</v>
      </c>
      <c r="AT48559" s="94">
        <v>71</v>
      </c>
      <c r="AU48559" s="94">
        <v>426</v>
      </c>
      <c r="AV48559" s="94">
        <v>-108</v>
      </c>
      <c r="AW48559" s="94">
        <v>14</v>
      </c>
      <c r="AX48559" s="94">
        <v>35</v>
      </c>
      <c r="AY48559" s="94">
        <v>-120</v>
      </c>
      <c r="AZ48559" s="94">
        <v>-159</v>
      </c>
    </row>
    <row r="48560" spans="1:52">
      <c r="A48560" s="85" t="s">
        <v>121</v>
      </c>
      <c r="B48560" s="86">
        <v>44209.541666666664</v>
      </c>
      <c r="C48560" s="87">
        <v>44209</v>
      </c>
      <c r="D48560" s="85">
        <v>6</v>
      </c>
      <c r="E48560" s="86">
        <v>44209.25</v>
      </c>
      <c r="F48560" s="88" t="s">
        <v>397</v>
      </c>
      <c r="G48560" s="89" t="s">
        <v>398</v>
      </c>
      <c r="H48560" s="94">
        <v>1215</v>
      </c>
      <c r="I48560" s="94">
        <v>1223</v>
      </c>
      <c r="J48560" s="94">
        <v>1601</v>
      </c>
      <c r="K48560" s="94">
        <v>378</v>
      </c>
      <c r="O48560" s="94">
        <v>1223</v>
      </c>
      <c r="P48560" s="94">
        <v>1601</v>
      </c>
      <c r="Q48560" s="94">
        <v>378</v>
      </c>
      <c r="R48560" s="94">
        <v>785</v>
      </c>
      <c r="S48560" s="94">
        <v>31</v>
      </c>
      <c r="U48560" s="94">
        <v>56</v>
      </c>
      <c r="V48560" s="94">
        <v>422</v>
      </c>
      <c r="W48560" s="94">
        <v>0</v>
      </c>
      <c r="X48560" s="94">
        <v>305</v>
      </c>
      <c r="AJ48560" s="94">
        <v>785</v>
      </c>
      <c r="AK48560" s="94">
        <v>31</v>
      </c>
      <c r="AM48560" s="94">
        <v>56</v>
      </c>
      <c r="AN48560" s="94">
        <v>422</v>
      </c>
      <c r="AO48560" s="94">
        <v>0</v>
      </c>
      <c r="AP48560" s="94">
        <v>305</v>
      </c>
      <c r="AS48560" s="94">
        <v>221</v>
      </c>
      <c r="AT48560" s="94">
        <v>82</v>
      </c>
      <c r="AU48560" s="94">
        <v>434</v>
      </c>
      <c r="AV48560" s="94">
        <v>-151</v>
      </c>
      <c r="AW48560" s="94">
        <v>15</v>
      </c>
      <c r="AX48560" s="94">
        <v>47</v>
      </c>
      <c r="AY48560" s="94">
        <v>-90</v>
      </c>
      <c r="AZ48560" s="94">
        <v>-180</v>
      </c>
    </row>
    <row r="48561" spans="1:52">
      <c r="A48561" s="85" t="s">
        <v>121</v>
      </c>
      <c r="B48561" s="86">
        <v>44209.583333333336</v>
      </c>
      <c r="C48561" s="87">
        <v>44209</v>
      </c>
      <c r="D48561" s="85">
        <v>7</v>
      </c>
      <c r="E48561" s="86">
        <v>44209.291666666664</v>
      </c>
      <c r="F48561" s="88" t="s">
        <v>397</v>
      </c>
      <c r="G48561" s="89" t="s">
        <v>398</v>
      </c>
      <c r="H48561" s="94">
        <v>1340</v>
      </c>
      <c r="I48561" s="94">
        <v>1339</v>
      </c>
      <c r="J48561" s="94">
        <v>1974</v>
      </c>
      <c r="K48561" s="94">
        <v>635</v>
      </c>
      <c r="O48561" s="94">
        <v>1339</v>
      </c>
      <c r="P48561" s="94">
        <v>1974</v>
      </c>
      <c r="Q48561" s="94">
        <v>635</v>
      </c>
      <c r="R48561" s="94">
        <v>1167</v>
      </c>
      <c r="S48561" s="94">
        <v>16</v>
      </c>
      <c r="U48561" s="94">
        <v>57</v>
      </c>
      <c r="V48561" s="94">
        <v>419</v>
      </c>
      <c r="W48561" s="94">
        <v>0</v>
      </c>
      <c r="X48561" s="94">
        <v>313</v>
      </c>
      <c r="AJ48561" s="94">
        <v>1167</v>
      </c>
      <c r="AK48561" s="94">
        <v>16</v>
      </c>
      <c r="AM48561" s="94">
        <v>57</v>
      </c>
      <c r="AN48561" s="94">
        <v>419</v>
      </c>
      <c r="AO48561" s="94">
        <v>0</v>
      </c>
      <c r="AP48561" s="94">
        <v>313</v>
      </c>
      <c r="AS48561" s="94">
        <v>187</v>
      </c>
      <c r="AT48561" s="94">
        <v>90</v>
      </c>
      <c r="AU48561" s="94">
        <v>603</v>
      </c>
      <c r="AV48561" s="94">
        <v>-189</v>
      </c>
      <c r="AW48561" s="94">
        <v>17</v>
      </c>
      <c r="AX48561" s="94">
        <v>117</v>
      </c>
      <c r="AY48561" s="94">
        <v>-12</v>
      </c>
      <c r="AZ48561" s="94">
        <v>-178</v>
      </c>
    </row>
    <row r="48562" spans="1:52">
      <c r="A48562" s="85" t="s">
        <v>121</v>
      </c>
      <c r="B48562" s="86">
        <v>44209.625</v>
      </c>
      <c r="C48562" s="87">
        <v>44209</v>
      </c>
      <c r="D48562" s="85">
        <v>8</v>
      </c>
      <c r="E48562" s="86">
        <v>44209.333333333336</v>
      </c>
      <c r="F48562" s="88" t="s">
        <v>397</v>
      </c>
      <c r="G48562" s="89" t="s">
        <v>398</v>
      </c>
      <c r="H48562" s="94">
        <v>1445</v>
      </c>
      <c r="I48562" s="94">
        <v>1418</v>
      </c>
      <c r="J48562" s="94">
        <v>2062</v>
      </c>
      <c r="K48562" s="94">
        <v>644</v>
      </c>
      <c r="O48562" s="94">
        <v>1418</v>
      </c>
      <c r="P48562" s="94">
        <v>2062</v>
      </c>
      <c r="Q48562" s="94">
        <v>644</v>
      </c>
      <c r="R48562" s="94">
        <v>1240</v>
      </c>
      <c r="S48562" s="94">
        <v>10</v>
      </c>
      <c r="U48562" s="94">
        <v>58</v>
      </c>
      <c r="V48562" s="94">
        <v>425</v>
      </c>
      <c r="W48562" s="94">
        <v>0</v>
      </c>
      <c r="X48562" s="94">
        <v>327</v>
      </c>
      <c r="AJ48562" s="94">
        <v>1240</v>
      </c>
      <c r="AK48562" s="94">
        <v>10</v>
      </c>
      <c r="AM48562" s="94">
        <v>58</v>
      </c>
      <c r="AN48562" s="94">
        <v>425</v>
      </c>
      <c r="AO48562" s="94">
        <v>0</v>
      </c>
      <c r="AP48562" s="94">
        <v>327</v>
      </c>
      <c r="AS48562" s="94">
        <v>203</v>
      </c>
      <c r="AT48562" s="94">
        <v>75</v>
      </c>
      <c r="AU48562" s="94">
        <v>517</v>
      </c>
      <c r="AV48562" s="94">
        <v>-150</v>
      </c>
      <c r="AW48562" s="94">
        <v>18</v>
      </c>
      <c r="AX48562" s="94">
        <v>91</v>
      </c>
      <c r="AY48562" s="94">
        <v>44</v>
      </c>
      <c r="AZ48562" s="94">
        <v>-154</v>
      </c>
    </row>
    <row r="48563" spans="1:52">
      <c r="A48563" s="85" t="s">
        <v>121</v>
      </c>
      <c r="B48563" s="86">
        <v>44209.666666666664</v>
      </c>
      <c r="C48563" s="87">
        <v>44209</v>
      </c>
      <c r="D48563" s="85">
        <v>9</v>
      </c>
      <c r="E48563" s="86">
        <v>44209.375</v>
      </c>
      <c r="F48563" s="88" t="s">
        <v>397</v>
      </c>
      <c r="G48563" s="89" t="s">
        <v>398</v>
      </c>
      <c r="H48563" s="94">
        <v>1455</v>
      </c>
      <c r="I48563" s="94">
        <v>1416</v>
      </c>
      <c r="J48563" s="94">
        <v>2173</v>
      </c>
      <c r="K48563" s="94">
        <v>757</v>
      </c>
      <c r="O48563" s="94">
        <v>1416</v>
      </c>
      <c r="P48563" s="94">
        <v>2173</v>
      </c>
      <c r="Q48563" s="94">
        <v>757</v>
      </c>
      <c r="R48563" s="94">
        <v>1388</v>
      </c>
      <c r="S48563" s="94">
        <v>15</v>
      </c>
      <c r="U48563" s="94">
        <v>58</v>
      </c>
      <c r="V48563" s="94">
        <v>419</v>
      </c>
      <c r="W48563" s="94">
        <v>0</v>
      </c>
      <c r="X48563" s="94">
        <v>291</v>
      </c>
      <c r="AJ48563" s="94">
        <v>1388</v>
      </c>
      <c r="AK48563" s="94">
        <v>15</v>
      </c>
      <c r="AM48563" s="94">
        <v>58</v>
      </c>
      <c r="AN48563" s="94">
        <v>419</v>
      </c>
      <c r="AO48563" s="94">
        <v>0</v>
      </c>
      <c r="AP48563" s="94">
        <v>291</v>
      </c>
      <c r="AS48563" s="94">
        <v>216</v>
      </c>
      <c r="AT48563" s="94">
        <v>48</v>
      </c>
      <c r="AU48563" s="94">
        <v>573</v>
      </c>
      <c r="AV48563" s="94">
        <v>-107</v>
      </c>
      <c r="AW48563" s="94">
        <v>18</v>
      </c>
      <c r="AX48563" s="94">
        <v>29</v>
      </c>
      <c r="AY48563" s="94">
        <v>32</v>
      </c>
      <c r="AZ48563" s="94">
        <v>-52</v>
      </c>
    </row>
    <row r="48564" spans="1:52">
      <c r="A48564" s="85" t="s">
        <v>121</v>
      </c>
      <c r="B48564" s="86">
        <v>44209.708333333336</v>
      </c>
      <c r="C48564" s="87">
        <v>44209</v>
      </c>
      <c r="D48564" s="85">
        <v>10</v>
      </c>
      <c r="E48564" s="86">
        <v>44209.416666666664</v>
      </c>
      <c r="F48564" s="88" t="s">
        <v>397</v>
      </c>
      <c r="G48564" s="89" t="s">
        <v>398</v>
      </c>
      <c r="H48564" s="94">
        <v>1445</v>
      </c>
      <c r="I48564" s="94">
        <v>1431</v>
      </c>
      <c r="J48564" s="94">
        <v>2041</v>
      </c>
      <c r="K48564" s="94">
        <v>610</v>
      </c>
      <c r="O48564" s="94">
        <v>1431</v>
      </c>
      <c r="P48564" s="94">
        <v>2041</v>
      </c>
      <c r="Q48564" s="94">
        <v>610</v>
      </c>
      <c r="R48564" s="94">
        <v>1274</v>
      </c>
      <c r="S48564" s="94">
        <v>27</v>
      </c>
      <c r="U48564" s="94">
        <v>59</v>
      </c>
      <c r="V48564" s="94">
        <v>410</v>
      </c>
      <c r="W48564" s="94">
        <v>0</v>
      </c>
      <c r="X48564" s="94">
        <v>269</v>
      </c>
      <c r="AJ48564" s="94">
        <v>1274</v>
      </c>
      <c r="AK48564" s="94">
        <v>27</v>
      </c>
      <c r="AM48564" s="94">
        <v>59</v>
      </c>
      <c r="AN48564" s="94">
        <v>410</v>
      </c>
      <c r="AO48564" s="94">
        <v>0</v>
      </c>
      <c r="AP48564" s="94">
        <v>269</v>
      </c>
      <c r="AS48564" s="94">
        <v>257</v>
      </c>
      <c r="AT48564" s="94">
        <v>15</v>
      </c>
      <c r="AU48564" s="94">
        <v>281</v>
      </c>
      <c r="AV48564" s="94">
        <v>-133</v>
      </c>
      <c r="AW48564" s="94">
        <v>18</v>
      </c>
      <c r="AX48564" s="94">
        <v>177</v>
      </c>
      <c r="AY48564" s="94">
        <v>66</v>
      </c>
      <c r="AZ48564" s="94">
        <v>-71</v>
      </c>
    </row>
    <row r="48565" spans="1:52">
      <c r="A48565" s="85" t="s">
        <v>121</v>
      </c>
      <c r="B48565" s="86">
        <v>44209.75</v>
      </c>
      <c r="C48565" s="87">
        <v>44209</v>
      </c>
      <c r="D48565" s="85">
        <v>11</v>
      </c>
      <c r="E48565" s="86">
        <v>44209.458333333336</v>
      </c>
      <c r="F48565" s="88" t="s">
        <v>397</v>
      </c>
      <c r="G48565" s="89" t="s">
        <v>398</v>
      </c>
      <c r="H48565" s="94">
        <v>1430</v>
      </c>
      <c r="I48565" s="94">
        <v>1412</v>
      </c>
      <c r="J48565" s="94">
        <v>2008</v>
      </c>
      <c r="K48565" s="94">
        <v>596</v>
      </c>
      <c r="O48565" s="94">
        <v>1412</v>
      </c>
      <c r="P48565" s="94">
        <v>2008</v>
      </c>
      <c r="Q48565" s="94">
        <v>596</v>
      </c>
      <c r="R48565" s="94">
        <v>1260</v>
      </c>
      <c r="S48565" s="94">
        <v>16</v>
      </c>
      <c r="U48565" s="94">
        <v>57</v>
      </c>
      <c r="V48565" s="94">
        <v>378</v>
      </c>
      <c r="W48565" s="94">
        <v>4</v>
      </c>
      <c r="X48565" s="94">
        <v>291</v>
      </c>
      <c r="AJ48565" s="94">
        <v>1260</v>
      </c>
      <c r="AK48565" s="94">
        <v>16</v>
      </c>
      <c r="AM48565" s="94">
        <v>57</v>
      </c>
      <c r="AN48565" s="94">
        <v>378</v>
      </c>
      <c r="AO48565" s="94">
        <v>4</v>
      </c>
      <c r="AP48565" s="94">
        <v>291</v>
      </c>
      <c r="AS48565" s="94">
        <v>202</v>
      </c>
      <c r="AT48565" s="94">
        <v>8</v>
      </c>
      <c r="AU48565" s="94">
        <v>217</v>
      </c>
      <c r="AV48565" s="94">
        <v>-87</v>
      </c>
      <c r="AW48565" s="94">
        <v>18</v>
      </c>
      <c r="AX48565" s="94">
        <v>213</v>
      </c>
      <c r="AY48565" s="94">
        <v>85</v>
      </c>
      <c r="AZ48565" s="94">
        <v>-60</v>
      </c>
    </row>
    <row r="48566" spans="1:52">
      <c r="A48566" s="85" t="s">
        <v>121</v>
      </c>
      <c r="B48566" s="86">
        <v>44209.791666666664</v>
      </c>
      <c r="C48566" s="87">
        <v>44209</v>
      </c>
      <c r="D48566" s="85">
        <v>12</v>
      </c>
      <c r="E48566" s="86">
        <v>44209.5</v>
      </c>
      <c r="F48566" s="88" t="s">
        <v>397</v>
      </c>
      <c r="G48566" s="89" t="s">
        <v>398</v>
      </c>
      <c r="H48566" s="94">
        <v>1400</v>
      </c>
      <c r="I48566" s="94">
        <v>1378</v>
      </c>
      <c r="J48566" s="94">
        <v>1470</v>
      </c>
      <c r="K48566" s="94">
        <v>92</v>
      </c>
      <c r="O48566" s="94">
        <v>1378</v>
      </c>
      <c r="P48566" s="94">
        <v>1470</v>
      </c>
      <c r="Q48566" s="94">
        <v>92</v>
      </c>
      <c r="R48566" s="94">
        <v>780</v>
      </c>
      <c r="S48566" s="94">
        <v>109</v>
      </c>
      <c r="U48566" s="94">
        <v>57</v>
      </c>
      <c r="V48566" s="94">
        <v>389</v>
      </c>
      <c r="W48566" s="94">
        <v>6</v>
      </c>
      <c r="X48566" s="94">
        <v>127</v>
      </c>
      <c r="AJ48566" s="94">
        <v>780</v>
      </c>
      <c r="AK48566" s="94">
        <v>109</v>
      </c>
      <c r="AM48566" s="94">
        <v>57</v>
      </c>
      <c r="AN48566" s="94">
        <v>389</v>
      </c>
      <c r="AO48566" s="94">
        <v>6</v>
      </c>
      <c r="AP48566" s="94">
        <v>127</v>
      </c>
      <c r="AS48566" s="94">
        <v>165</v>
      </c>
      <c r="AT48566" s="94">
        <v>-31</v>
      </c>
      <c r="AU48566" s="94">
        <v>65</v>
      </c>
      <c r="AV48566" s="94">
        <v>-15</v>
      </c>
      <c r="AW48566" s="94">
        <v>16</v>
      </c>
      <c r="AX48566" s="94">
        <v>-103</v>
      </c>
      <c r="AY48566" s="94">
        <v>-3</v>
      </c>
      <c r="AZ48566" s="94">
        <v>-2</v>
      </c>
    </row>
    <row r="48567" spans="1:52">
      <c r="A48567" s="85" t="s">
        <v>121</v>
      </c>
      <c r="B48567" s="86">
        <v>44209.833333333336</v>
      </c>
      <c r="C48567" s="87">
        <v>44209</v>
      </c>
      <c r="D48567" s="85">
        <v>13</v>
      </c>
      <c r="E48567" s="86">
        <v>44209.541666666664</v>
      </c>
      <c r="F48567" s="88" t="s">
        <v>397</v>
      </c>
      <c r="G48567" s="89" t="s">
        <v>398</v>
      </c>
      <c r="H48567" s="94">
        <v>1380</v>
      </c>
      <c r="I48567" s="94">
        <v>1364</v>
      </c>
      <c r="J48567" s="94">
        <v>1402</v>
      </c>
      <c r="K48567" s="94">
        <v>38</v>
      </c>
      <c r="O48567" s="94">
        <v>1364</v>
      </c>
      <c r="P48567" s="94">
        <v>1402</v>
      </c>
      <c r="Q48567" s="94">
        <v>38</v>
      </c>
      <c r="R48567" s="94">
        <v>756</v>
      </c>
      <c r="S48567" s="94">
        <v>63</v>
      </c>
      <c r="U48567" s="94">
        <v>56</v>
      </c>
      <c r="V48567" s="94">
        <v>366</v>
      </c>
      <c r="W48567" s="94">
        <v>5</v>
      </c>
      <c r="X48567" s="94">
        <v>154</v>
      </c>
      <c r="AJ48567" s="94">
        <v>756</v>
      </c>
      <c r="AK48567" s="94">
        <v>63</v>
      </c>
      <c r="AM48567" s="94">
        <v>56</v>
      </c>
      <c r="AN48567" s="94">
        <v>366</v>
      </c>
      <c r="AO48567" s="94">
        <v>5</v>
      </c>
      <c r="AP48567" s="94">
        <v>154</v>
      </c>
      <c r="AS48567" s="94">
        <v>164</v>
      </c>
      <c r="AT48567" s="94">
        <v>-53</v>
      </c>
      <c r="AU48567" s="94">
        <v>18</v>
      </c>
      <c r="AV48567" s="94">
        <v>4</v>
      </c>
      <c r="AW48567" s="94">
        <v>15</v>
      </c>
      <c r="AX48567" s="94">
        <v>-72</v>
      </c>
      <c r="AY48567" s="94">
        <v>-31</v>
      </c>
      <c r="AZ48567" s="94">
        <v>-7</v>
      </c>
    </row>
    <row r="48568" spans="1:52">
      <c r="A48568" s="85" t="s">
        <v>121</v>
      </c>
      <c r="B48568" s="86">
        <v>44209.875</v>
      </c>
      <c r="C48568" s="87">
        <v>44209</v>
      </c>
      <c r="D48568" s="85">
        <v>14</v>
      </c>
      <c r="E48568" s="86">
        <v>44209.583333333336</v>
      </c>
      <c r="F48568" s="88" t="s">
        <v>397</v>
      </c>
      <c r="G48568" s="89" t="s">
        <v>398</v>
      </c>
      <c r="H48568" s="94">
        <v>1355</v>
      </c>
      <c r="I48568" s="94">
        <v>1351</v>
      </c>
      <c r="J48568" s="94">
        <v>1344</v>
      </c>
      <c r="K48568" s="94">
        <v>-7</v>
      </c>
      <c r="O48568" s="94">
        <v>1351</v>
      </c>
      <c r="P48568" s="94">
        <v>1344</v>
      </c>
      <c r="Q48568" s="94">
        <v>-7</v>
      </c>
      <c r="R48568" s="94">
        <v>782</v>
      </c>
      <c r="S48568" s="94">
        <v>24</v>
      </c>
      <c r="U48568" s="94">
        <v>57</v>
      </c>
      <c r="V48568" s="94">
        <v>372</v>
      </c>
      <c r="W48568" s="94">
        <v>5</v>
      </c>
      <c r="X48568" s="94">
        <v>102</v>
      </c>
      <c r="AJ48568" s="94">
        <v>782</v>
      </c>
      <c r="AK48568" s="94">
        <v>24</v>
      </c>
      <c r="AM48568" s="94">
        <v>57</v>
      </c>
      <c r="AN48568" s="94">
        <v>372</v>
      </c>
      <c r="AO48568" s="94">
        <v>5</v>
      </c>
      <c r="AP48568" s="94">
        <v>102</v>
      </c>
      <c r="AS48568" s="94">
        <v>187</v>
      </c>
      <c r="AT48568" s="94">
        <v>-56</v>
      </c>
      <c r="AU48568" s="94">
        <v>4</v>
      </c>
      <c r="AV48568" s="94">
        <v>0</v>
      </c>
      <c r="AW48568" s="94">
        <v>15</v>
      </c>
      <c r="AX48568" s="94">
        <v>-132</v>
      </c>
      <c r="AY48568" s="94">
        <v>-7</v>
      </c>
      <c r="AZ48568" s="94">
        <v>-18</v>
      </c>
    </row>
    <row r="48569" spans="1:52">
      <c r="A48569" s="85" t="s">
        <v>121</v>
      </c>
      <c r="B48569" s="86">
        <v>44209.916666666664</v>
      </c>
      <c r="C48569" s="87">
        <v>44209</v>
      </c>
      <c r="D48569" s="85">
        <v>15</v>
      </c>
      <c r="E48569" s="86">
        <v>44209.625</v>
      </c>
      <c r="F48569" s="88" t="s">
        <v>397</v>
      </c>
      <c r="G48569" s="89" t="s">
        <v>398</v>
      </c>
      <c r="H48569" s="94">
        <v>1350</v>
      </c>
      <c r="I48569" s="94">
        <v>1337</v>
      </c>
      <c r="J48569" s="94">
        <v>1097</v>
      </c>
      <c r="K48569" s="94">
        <v>-240</v>
      </c>
      <c r="O48569" s="94">
        <v>1337</v>
      </c>
      <c r="P48569" s="94">
        <v>1097</v>
      </c>
      <c r="Q48569" s="94">
        <v>-240</v>
      </c>
      <c r="R48569" s="94">
        <v>580</v>
      </c>
      <c r="S48569" s="94">
        <v>31</v>
      </c>
      <c r="U48569" s="94">
        <v>57</v>
      </c>
      <c r="V48569" s="94">
        <v>373</v>
      </c>
      <c r="W48569" s="94">
        <v>3</v>
      </c>
      <c r="X48569" s="94">
        <v>51</v>
      </c>
      <c r="AJ48569" s="94">
        <v>580</v>
      </c>
      <c r="AK48569" s="94">
        <v>31</v>
      </c>
      <c r="AM48569" s="94">
        <v>57</v>
      </c>
      <c r="AN48569" s="94">
        <v>373</v>
      </c>
      <c r="AO48569" s="94">
        <v>3</v>
      </c>
      <c r="AP48569" s="94">
        <v>51</v>
      </c>
      <c r="AS48569" s="94">
        <v>216</v>
      </c>
      <c r="AT48569" s="94">
        <v>-36</v>
      </c>
      <c r="AU48569" s="94">
        <v>-248</v>
      </c>
      <c r="AV48569" s="94">
        <v>-47</v>
      </c>
      <c r="AW48569" s="94">
        <v>14</v>
      </c>
      <c r="AX48569" s="94">
        <v>-50</v>
      </c>
      <c r="AY48569" s="94">
        <v>-4</v>
      </c>
      <c r="AZ48569" s="94">
        <v>-85</v>
      </c>
    </row>
    <row r="48570" spans="1:52">
      <c r="A48570" s="85" t="s">
        <v>121</v>
      </c>
      <c r="B48570" s="86">
        <v>44209.958333333336</v>
      </c>
      <c r="C48570" s="87">
        <v>44209</v>
      </c>
      <c r="D48570" s="85">
        <v>16</v>
      </c>
      <c r="E48570" s="86">
        <v>44209.666666666664</v>
      </c>
      <c r="F48570" s="88" t="s">
        <v>397</v>
      </c>
      <c r="G48570" s="89" t="s">
        <v>398</v>
      </c>
      <c r="H48570" s="94">
        <v>1350</v>
      </c>
      <c r="I48570" s="94">
        <v>1401</v>
      </c>
      <c r="J48570" s="94">
        <v>1273</v>
      </c>
      <c r="K48570" s="94">
        <v>-128</v>
      </c>
      <c r="O48570" s="94">
        <v>1401</v>
      </c>
      <c r="P48570" s="94">
        <v>1273</v>
      </c>
      <c r="Q48570" s="94">
        <v>-128</v>
      </c>
      <c r="R48570" s="94">
        <v>676</v>
      </c>
      <c r="S48570" s="94">
        <v>99</v>
      </c>
      <c r="U48570" s="94">
        <v>56</v>
      </c>
      <c r="V48570" s="94">
        <v>381</v>
      </c>
      <c r="W48570" s="94">
        <v>1</v>
      </c>
      <c r="X48570" s="94">
        <v>58</v>
      </c>
      <c r="AJ48570" s="94">
        <v>676</v>
      </c>
      <c r="AK48570" s="94">
        <v>99</v>
      </c>
      <c r="AM48570" s="94">
        <v>56</v>
      </c>
      <c r="AN48570" s="94">
        <v>381</v>
      </c>
      <c r="AO48570" s="94">
        <v>1</v>
      </c>
      <c r="AP48570" s="94">
        <v>58</v>
      </c>
      <c r="AS48570" s="94">
        <v>156</v>
      </c>
      <c r="AT48570" s="94">
        <v>27</v>
      </c>
      <c r="AU48570" s="94">
        <v>-236</v>
      </c>
      <c r="AV48570" s="94">
        <v>-95</v>
      </c>
      <c r="AW48570" s="94">
        <v>13</v>
      </c>
      <c r="AX48570" s="94">
        <v>153</v>
      </c>
      <c r="AY48570" s="94">
        <v>16</v>
      </c>
      <c r="AZ48570" s="94">
        <v>-162</v>
      </c>
    </row>
    <row r="48571" spans="1:52">
      <c r="A48571" s="85" t="s">
        <v>121</v>
      </c>
      <c r="B48571" s="86">
        <v>44210</v>
      </c>
      <c r="C48571" s="87">
        <v>44209</v>
      </c>
      <c r="D48571" s="85">
        <v>17</v>
      </c>
      <c r="E48571" s="86">
        <v>44209.708333333336</v>
      </c>
      <c r="F48571" s="88" t="s">
        <v>397</v>
      </c>
      <c r="G48571" s="89" t="s">
        <v>398</v>
      </c>
      <c r="H48571" s="94">
        <v>1390</v>
      </c>
      <c r="I48571" s="94">
        <v>1444</v>
      </c>
      <c r="J48571" s="94">
        <v>1332</v>
      </c>
      <c r="K48571" s="94">
        <v>-112</v>
      </c>
      <c r="O48571" s="94">
        <v>1444</v>
      </c>
      <c r="P48571" s="94">
        <v>1332</v>
      </c>
      <c r="Q48571" s="94">
        <v>-112</v>
      </c>
      <c r="R48571" s="94">
        <v>727</v>
      </c>
      <c r="S48571" s="94">
        <v>83</v>
      </c>
      <c r="U48571" s="94">
        <v>56</v>
      </c>
      <c r="V48571" s="94">
        <v>374</v>
      </c>
      <c r="W48571" s="94">
        <v>0</v>
      </c>
      <c r="X48571" s="94">
        <v>90</v>
      </c>
      <c r="AJ48571" s="94">
        <v>727</v>
      </c>
      <c r="AK48571" s="94">
        <v>83</v>
      </c>
      <c r="AM48571" s="94">
        <v>56</v>
      </c>
      <c r="AN48571" s="94">
        <v>374</v>
      </c>
      <c r="AO48571" s="94">
        <v>0</v>
      </c>
      <c r="AP48571" s="94">
        <v>90</v>
      </c>
      <c r="AS48571" s="94">
        <v>141</v>
      </c>
      <c r="AT48571" s="94">
        <v>36</v>
      </c>
      <c r="AU48571" s="94">
        <v>-135</v>
      </c>
      <c r="AV48571" s="94">
        <v>-121</v>
      </c>
      <c r="AW48571" s="94">
        <v>15</v>
      </c>
      <c r="AX48571" s="94">
        <v>122</v>
      </c>
      <c r="AY48571" s="94">
        <v>-10</v>
      </c>
      <c r="AZ48571" s="94">
        <v>-160</v>
      </c>
    </row>
    <row r="48572" spans="1:52">
      <c r="A48572" s="85" t="s">
        <v>121</v>
      </c>
      <c r="B48572" s="86">
        <v>44210.041666666664</v>
      </c>
      <c r="C48572" s="87">
        <v>44209</v>
      </c>
      <c r="D48572" s="85">
        <v>18</v>
      </c>
      <c r="E48572" s="86">
        <v>44209.75</v>
      </c>
      <c r="F48572" s="88" t="s">
        <v>397</v>
      </c>
      <c r="G48572" s="89" t="s">
        <v>398</v>
      </c>
      <c r="H48572" s="94">
        <v>1460</v>
      </c>
      <c r="I48572" s="94">
        <v>1512</v>
      </c>
      <c r="J48572" s="94">
        <v>1423</v>
      </c>
      <c r="K48572" s="94">
        <v>-89</v>
      </c>
      <c r="O48572" s="94">
        <v>1512</v>
      </c>
      <c r="P48572" s="94">
        <v>1423</v>
      </c>
      <c r="Q48572" s="94">
        <v>-89</v>
      </c>
      <c r="R48572" s="94">
        <v>723</v>
      </c>
      <c r="S48572" s="94">
        <v>57</v>
      </c>
      <c r="U48572" s="94">
        <v>55</v>
      </c>
      <c r="V48572" s="94">
        <v>377</v>
      </c>
      <c r="W48572" s="94">
        <v>0</v>
      </c>
      <c r="X48572" s="94">
        <v>209</v>
      </c>
      <c r="AJ48572" s="94">
        <v>723</v>
      </c>
      <c r="AK48572" s="94">
        <v>57</v>
      </c>
      <c r="AM48572" s="94">
        <v>55</v>
      </c>
      <c r="AN48572" s="94">
        <v>377</v>
      </c>
      <c r="AO48572" s="94">
        <v>0</v>
      </c>
      <c r="AP48572" s="94">
        <v>209</v>
      </c>
      <c r="AS48572" s="94">
        <v>130</v>
      </c>
      <c r="AT48572" s="94">
        <v>34</v>
      </c>
      <c r="AU48572" s="94">
        <v>-59</v>
      </c>
      <c r="AV48572" s="94">
        <v>-102</v>
      </c>
      <c r="AW48572" s="94">
        <v>15</v>
      </c>
      <c r="AX48572" s="94">
        <v>93</v>
      </c>
      <c r="AY48572" s="94">
        <v>-29</v>
      </c>
      <c r="AZ48572" s="94">
        <v>-171</v>
      </c>
    </row>
    <row r="48573" spans="1:52">
      <c r="A48573" s="85" t="s">
        <v>121</v>
      </c>
      <c r="B48573" s="86">
        <v>44210.083333333336</v>
      </c>
      <c r="C48573" s="87">
        <v>44209</v>
      </c>
      <c r="D48573" s="85">
        <v>19</v>
      </c>
      <c r="E48573" s="86">
        <v>44209.791666666664</v>
      </c>
      <c r="F48573" s="88" t="s">
        <v>397</v>
      </c>
      <c r="G48573" s="89" t="s">
        <v>398</v>
      </c>
      <c r="H48573" s="94">
        <v>1470</v>
      </c>
      <c r="I48573" s="94">
        <v>1518</v>
      </c>
      <c r="J48573" s="94">
        <v>1538</v>
      </c>
      <c r="K48573" s="94">
        <v>20</v>
      </c>
      <c r="O48573" s="94">
        <v>1518</v>
      </c>
      <c r="P48573" s="94">
        <v>1538</v>
      </c>
      <c r="Q48573" s="94">
        <v>20</v>
      </c>
      <c r="R48573" s="94">
        <v>744</v>
      </c>
      <c r="S48573" s="94">
        <v>65</v>
      </c>
      <c r="U48573" s="94">
        <v>56</v>
      </c>
      <c r="V48573" s="94">
        <v>379</v>
      </c>
      <c r="W48573" s="94">
        <v>0</v>
      </c>
      <c r="X48573" s="94">
        <v>292</v>
      </c>
      <c r="AJ48573" s="94">
        <v>744</v>
      </c>
      <c r="AK48573" s="94">
        <v>65</v>
      </c>
      <c r="AM48573" s="94">
        <v>56</v>
      </c>
      <c r="AN48573" s="94">
        <v>379</v>
      </c>
      <c r="AO48573" s="94">
        <v>0</v>
      </c>
      <c r="AP48573" s="94">
        <v>292</v>
      </c>
      <c r="AS48573" s="94">
        <v>125</v>
      </c>
      <c r="AT48573" s="94">
        <v>32</v>
      </c>
      <c r="AU48573" s="94">
        <v>-18</v>
      </c>
      <c r="AV48573" s="94">
        <v>-59</v>
      </c>
      <c r="AW48573" s="94">
        <v>16</v>
      </c>
      <c r="AX48573" s="94">
        <v>98</v>
      </c>
      <c r="AY48573" s="94">
        <v>-12</v>
      </c>
      <c r="AZ48573" s="94">
        <v>-162</v>
      </c>
    </row>
    <row r="48574" spans="1:52">
      <c r="A48574" s="85" t="s">
        <v>121</v>
      </c>
      <c r="B48574" s="86">
        <v>44210.125</v>
      </c>
      <c r="C48574" s="87">
        <v>44209</v>
      </c>
      <c r="D48574" s="85">
        <v>20</v>
      </c>
      <c r="E48574" s="86">
        <v>44209.833333333336</v>
      </c>
      <c r="F48574" s="88" t="s">
        <v>397</v>
      </c>
      <c r="G48574" s="89" t="s">
        <v>398</v>
      </c>
      <c r="H48574" s="94">
        <v>1445</v>
      </c>
      <c r="I48574" s="94">
        <v>1491</v>
      </c>
      <c r="J48574" s="94">
        <v>1572</v>
      </c>
      <c r="K48574" s="94">
        <v>81</v>
      </c>
      <c r="O48574" s="94">
        <v>1491</v>
      </c>
      <c r="P48574" s="94">
        <v>1572</v>
      </c>
      <c r="Q48574" s="94">
        <v>81</v>
      </c>
      <c r="R48574" s="94">
        <v>742</v>
      </c>
      <c r="S48574" s="94">
        <v>72</v>
      </c>
      <c r="U48574" s="94">
        <v>55</v>
      </c>
      <c r="V48574" s="94">
        <v>377</v>
      </c>
      <c r="W48574" s="94">
        <v>0</v>
      </c>
      <c r="X48574" s="94">
        <v>324</v>
      </c>
      <c r="AJ48574" s="94">
        <v>742</v>
      </c>
      <c r="AK48574" s="94">
        <v>72</v>
      </c>
      <c r="AM48574" s="94">
        <v>55</v>
      </c>
      <c r="AN48574" s="94">
        <v>377</v>
      </c>
      <c r="AO48574" s="94">
        <v>0</v>
      </c>
      <c r="AP48574" s="94">
        <v>324</v>
      </c>
      <c r="AS48574" s="94">
        <v>121</v>
      </c>
      <c r="AT48574" s="94">
        <v>34</v>
      </c>
      <c r="AU48574" s="94">
        <v>119</v>
      </c>
      <c r="AV48574" s="94">
        <v>-25</v>
      </c>
      <c r="AW48574" s="94">
        <v>16</v>
      </c>
      <c r="AX48574" s="94">
        <v>32</v>
      </c>
      <c r="AY48574" s="94">
        <v>-54</v>
      </c>
      <c r="AZ48574" s="94">
        <v>-162</v>
      </c>
    </row>
    <row r="48575" spans="1:52">
      <c r="A48575" s="85" t="s">
        <v>121</v>
      </c>
      <c r="B48575" s="86">
        <v>44210.166666666664</v>
      </c>
      <c r="C48575" s="87">
        <v>44209</v>
      </c>
      <c r="D48575" s="85">
        <v>21</v>
      </c>
      <c r="E48575" s="86">
        <v>44209.875</v>
      </c>
      <c r="F48575" s="88" t="s">
        <v>397</v>
      </c>
      <c r="G48575" s="89" t="s">
        <v>398</v>
      </c>
      <c r="H48575" s="94">
        <v>1410</v>
      </c>
      <c r="I48575" s="94">
        <v>1462</v>
      </c>
      <c r="J48575" s="94">
        <v>1451</v>
      </c>
      <c r="K48575" s="94">
        <v>-11</v>
      </c>
      <c r="O48575" s="94">
        <v>1462</v>
      </c>
      <c r="P48575" s="94">
        <v>1451</v>
      </c>
      <c r="Q48575" s="94">
        <v>-11</v>
      </c>
      <c r="R48575" s="94">
        <v>737</v>
      </c>
      <c r="S48575" s="94">
        <v>77</v>
      </c>
      <c r="U48575" s="94">
        <v>54</v>
      </c>
      <c r="V48575" s="94">
        <v>378</v>
      </c>
      <c r="W48575" s="94">
        <v>0</v>
      </c>
      <c r="X48575" s="94">
        <v>203</v>
      </c>
      <c r="AJ48575" s="94">
        <v>737</v>
      </c>
      <c r="AK48575" s="94">
        <v>77</v>
      </c>
      <c r="AM48575" s="94">
        <v>54</v>
      </c>
      <c r="AN48575" s="94">
        <v>378</v>
      </c>
      <c r="AO48575" s="94">
        <v>0</v>
      </c>
      <c r="AP48575" s="94">
        <v>203</v>
      </c>
      <c r="AS48575" s="94">
        <v>139</v>
      </c>
      <c r="AT48575" s="94">
        <v>19</v>
      </c>
      <c r="AU48575" s="94">
        <v>73</v>
      </c>
      <c r="AV48575" s="94">
        <v>-33</v>
      </c>
      <c r="AW48575" s="94">
        <v>16</v>
      </c>
      <c r="AX48575" s="94">
        <v>1</v>
      </c>
      <c r="AY48575" s="94">
        <v>-64</v>
      </c>
      <c r="AZ48575" s="94">
        <v>-162</v>
      </c>
    </row>
    <row r="48576" spans="1:52">
      <c r="A48576" s="85" t="s">
        <v>121</v>
      </c>
      <c r="B48576" s="86">
        <v>44210.208333333336</v>
      </c>
      <c r="C48576" s="87">
        <v>44209</v>
      </c>
      <c r="D48576" s="85">
        <v>22</v>
      </c>
      <c r="E48576" s="86">
        <v>44209.916666666664</v>
      </c>
      <c r="F48576" s="88" t="s">
        <v>397</v>
      </c>
      <c r="G48576" s="89" t="s">
        <v>398</v>
      </c>
      <c r="H48576" s="94">
        <v>1350</v>
      </c>
      <c r="I48576" s="94">
        <v>1397</v>
      </c>
      <c r="J48576" s="94">
        <v>1429</v>
      </c>
      <c r="K48576" s="94">
        <v>32</v>
      </c>
      <c r="O48576" s="94">
        <v>1397</v>
      </c>
      <c r="P48576" s="94">
        <v>1429</v>
      </c>
      <c r="Q48576" s="94">
        <v>32</v>
      </c>
      <c r="R48576" s="94">
        <v>733</v>
      </c>
      <c r="S48576" s="94">
        <v>76</v>
      </c>
      <c r="U48576" s="94">
        <v>56</v>
      </c>
      <c r="V48576" s="94">
        <v>379</v>
      </c>
      <c r="W48576" s="94">
        <v>0</v>
      </c>
      <c r="X48576" s="94">
        <v>183</v>
      </c>
      <c r="AJ48576" s="94">
        <v>733</v>
      </c>
      <c r="AK48576" s="94">
        <v>76</v>
      </c>
      <c r="AM48576" s="94">
        <v>56</v>
      </c>
      <c r="AN48576" s="94">
        <v>379</v>
      </c>
      <c r="AO48576" s="94">
        <v>0</v>
      </c>
      <c r="AP48576" s="94">
        <v>183</v>
      </c>
      <c r="AS48576" s="94">
        <v>145</v>
      </c>
      <c r="AT48576" s="94">
        <v>1</v>
      </c>
      <c r="AU48576" s="94">
        <v>88</v>
      </c>
      <c r="AV48576" s="94">
        <v>-29</v>
      </c>
      <c r="AW48576" s="94">
        <v>15</v>
      </c>
      <c r="AX48576" s="94">
        <v>12</v>
      </c>
      <c r="AY48576" s="94">
        <v>-94</v>
      </c>
      <c r="AZ48576" s="94">
        <v>-106</v>
      </c>
    </row>
    <row r="48577" spans="1:52">
      <c r="A48577" s="85" t="s">
        <v>121</v>
      </c>
      <c r="B48577" s="86">
        <v>44210.25</v>
      </c>
      <c r="C48577" s="87">
        <v>44209</v>
      </c>
      <c r="D48577" s="85">
        <v>23</v>
      </c>
      <c r="E48577" s="86">
        <v>44209.958333333336</v>
      </c>
      <c r="F48577" s="88" t="s">
        <v>397</v>
      </c>
      <c r="G48577" s="89" t="s">
        <v>398</v>
      </c>
      <c r="H48577" s="94">
        <v>1280</v>
      </c>
      <c r="I48577" s="94">
        <v>1320</v>
      </c>
      <c r="J48577" s="94">
        <v>1431</v>
      </c>
      <c r="K48577" s="94">
        <v>111</v>
      </c>
      <c r="O48577" s="94">
        <v>1320</v>
      </c>
      <c r="P48577" s="94">
        <v>1431</v>
      </c>
      <c r="Q48577" s="94">
        <v>111</v>
      </c>
      <c r="R48577" s="94">
        <v>716</v>
      </c>
      <c r="S48577" s="94">
        <v>18</v>
      </c>
      <c r="U48577" s="94">
        <v>56</v>
      </c>
      <c r="V48577" s="94">
        <v>354</v>
      </c>
      <c r="W48577" s="94">
        <v>0</v>
      </c>
      <c r="X48577" s="94">
        <v>285</v>
      </c>
      <c r="AJ48577" s="94">
        <v>716</v>
      </c>
      <c r="AK48577" s="94">
        <v>18</v>
      </c>
      <c r="AM48577" s="94">
        <v>56</v>
      </c>
      <c r="AN48577" s="94">
        <v>354</v>
      </c>
      <c r="AO48577" s="94">
        <v>0</v>
      </c>
      <c r="AP48577" s="94">
        <v>285</v>
      </c>
      <c r="AS48577" s="94">
        <v>157</v>
      </c>
      <c r="AT48577" s="94">
        <v>23</v>
      </c>
      <c r="AU48577" s="94">
        <v>202</v>
      </c>
      <c r="AV48577" s="94">
        <v>-66</v>
      </c>
      <c r="AW48577" s="94">
        <v>13</v>
      </c>
      <c r="AX48577" s="94">
        <v>-12</v>
      </c>
      <c r="AY48577" s="94">
        <v>-80</v>
      </c>
      <c r="AZ48577" s="94">
        <v>-126</v>
      </c>
    </row>
    <row r="48578" spans="1:52">
      <c r="A48578" s="85" t="s">
        <v>121</v>
      </c>
      <c r="B48578" s="86">
        <v>44210.291666666664</v>
      </c>
      <c r="C48578" s="87">
        <v>44209</v>
      </c>
      <c r="D48578" s="85">
        <v>24</v>
      </c>
      <c r="E48578" s="86">
        <v>44210</v>
      </c>
      <c r="F48578" s="88" t="s">
        <v>397</v>
      </c>
      <c r="G48578" s="89" t="s">
        <v>398</v>
      </c>
      <c r="H48578" s="94">
        <v>1215</v>
      </c>
      <c r="I48578" s="94">
        <v>1266</v>
      </c>
      <c r="J48578" s="94">
        <v>1462</v>
      </c>
      <c r="K48578" s="94">
        <v>196</v>
      </c>
      <c r="O48578" s="94">
        <v>1266</v>
      </c>
      <c r="P48578" s="94">
        <v>1462</v>
      </c>
      <c r="Q48578" s="94">
        <v>196</v>
      </c>
      <c r="R48578" s="94">
        <v>688</v>
      </c>
      <c r="S48578" s="94">
        <v>14</v>
      </c>
      <c r="U48578" s="94">
        <v>56</v>
      </c>
      <c r="V48578" s="94">
        <v>383</v>
      </c>
      <c r="W48578" s="94">
        <v>0</v>
      </c>
      <c r="X48578" s="94">
        <v>319</v>
      </c>
      <c r="AJ48578" s="94">
        <v>688</v>
      </c>
      <c r="AK48578" s="94">
        <v>14</v>
      </c>
      <c r="AM48578" s="94">
        <v>56</v>
      </c>
      <c r="AN48578" s="94">
        <v>383</v>
      </c>
      <c r="AO48578" s="94">
        <v>0</v>
      </c>
      <c r="AP48578" s="94">
        <v>319</v>
      </c>
      <c r="AS48578" s="94">
        <v>137</v>
      </c>
      <c r="AT48578" s="94">
        <v>49</v>
      </c>
      <c r="AU48578" s="94">
        <v>323</v>
      </c>
      <c r="AV48578" s="94">
        <v>-70</v>
      </c>
      <c r="AW48578" s="94">
        <v>14</v>
      </c>
      <c r="AX48578" s="94">
        <v>4</v>
      </c>
      <c r="AY48578" s="94">
        <v>-133</v>
      </c>
      <c r="AZ48578" s="94">
        <v>-128</v>
      </c>
    </row>
    <row r="48579" spans="1:52">
      <c r="A48579" s="85" t="s">
        <v>121</v>
      </c>
      <c r="B48579" s="86">
        <v>44210.333333333336</v>
      </c>
      <c r="C48579" s="87">
        <v>44210</v>
      </c>
      <c r="D48579" s="85">
        <v>1</v>
      </c>
      <c r="E48579" s="86">
        <v>44210.041666666664</v>
      </c>
      <c r="F48579" s="88" t="s">
        <v>397</v>
      </c>
      <c r="G48579" s="89" t="s">
        <v>398</v>
      </c>
      <c r="H48579" s="94">
        <v>1240</v>
      </c>
      <c r="I48579" s="94">
        <v>1199</v>
      </c>
      <c r="J48579" s="94">
        <v>1601</v>
      </c>
      <c r="K48579" s="94">
        <v>402</v>
      </c>
      <c r="O48579" s="94">
        <v>1199</v>
      </c>
      <c r="P48579" s="94">
        <v>1601</v>
      </c>
      <c r="Q48579" s="94">
        <v>402</v>
      </c>
      <c r="R48579" s="94">
        <v>837</v>
      </c>
      <c r="S48579" s="94">
        <v>21</v>
      </c>
      <c r="U48579" s="94">
        <v>55</v>
      </c>
      <c r="V48579" s="94">
        <v>383</v>
      </c>
      <c r="W48579" s="94">
        <v>0</v>
      </c>
      <c r="X48579" s="94">
        <v>303</v>
      </c>
      <c r="AJ48579" s="94">
        <v>837</v>
      </c>
      <c r="AK48579" s="94">
        <v>21</v>
      </c>
      <c r="AM48579" s="94">
        <v>55</v>
      </c>
      <c r="AN48579" s="94">
        <v>383</v>
      </c>
      <c r="AO48579" s="94">
        <v>0</v>
      </c>
      <c r="AP48579" s="94">
        <v>303</v>
      </c>
      <c r="AS48579" s="94">
        <v>169</v>
      </c>
      <c r="AT48579" s="94">
        <v>67</v>
      </c>
      <c r="AU48579" s="94">
        <v>504</v>
      </c>
      <c r="AV48579" s="94">
        <v>-130</v>
      </c>
      <c r="AW48579" s="94">
        <v>13</v>
      </c>
      <c r="AX48579" s="94">
        <v>26</v>
      </c>
      <c r="AY48579" s="94">
        <v>-115</v>
      </c>
      <c r="AZ48579" s="94">
        <v>-132</v>
      </c>
    </row>
    <row r="48580" spans="1:52">
      <c r="A48580" s="85" t="s">
        <v>121</v>
      </c>
      <c r="B48580" s="86">
        <v>44210.375</v>
      </c>
      <c r="C48580" s="87">
        <v>44210</v>
      </c>
      <c r="D48580" s="85">
        <v>2</v>
      </c>
      <c r="E48580" s="86">
        <v>44210.083333333336</v>
      </c>
      <c r="F48580" s="88" t="s">
        <v>397</v>
      </c>
      <c r="G48580" s="89" t="s">
        <v>398</v>
      </c>
      <c r="H48580" s="94">
        <v>1220</v>
      </c>
      <c r="I48580" s="94">
        <v>1179</v>
      </c>
      <c r="J48580" s="94">
        <v>1717</v>
      </c>
      <c r="K48580" s="94">
        <v>538</v>
      </c>
      <c r="O48580" s="94">
        <v>1179</v>
      </c>
      <c r="P48580" s="94">
        <v>1717</v>
      </c>
      <c r="Q48580" s="94">
        <v>538</v>
      </c>
      <c r="R48580" s="94">
        <v>934</v>
      </c>
      <c r="S48580" s="94">
        <v>13</v>
      </c>
      <c r="U48580" s="94">
        <v>55</v>
      </c>
      <c r="V48580" s="94">
        <v>386</v>
      </c>
      <c r="W48580" s="94">
        <v>0</v>
      </c>
      <c r="X48580" s="94">
        <v>327</v>
      </c>
      <c r="AJ48580" s="94">
        <v>934</v>
      </c>
      <c r="AK48580" s="94">
        <v>13</v>
      </c>
      <c r="AM48580" s="94">
        <v>55</v>
      </c>
      <c r="AN48580" s="94">
        <v>386</v>
      </c>
      <c r="AO48580" s="94">
        <v>0</v>
      </c>
      <c r="AP48580" s="94">
        <v>327</v>
      </c>
      <c r="AS48580" s="94">
        <v>155</v>
      </c>
      <c r="AT48580" s="94">
        <v>77</v>
      </c>
      <c r="AU48580" s="94">
        <v>576</v>
      </c>
      <c r="AV48580" s="94">
        <v>-132</v>
      </c>
      <c r="AW48580" s="94">
        <v>13</v>
      </c>
      <c r="AX48580" s="94">
        <v>31</v>
      </c>
      <c r="AY48580" s="94">
        <v>-45</v>
      </c>
      <c r="AZ48580" s="94">
        <v>-137</v>
      </c>
    </row>
    <row r="48581" spans="1:52">
      <c r="A48581" s="85" t="s">
        <v>121</v>
      </c>
      <c r="B48581" s="86">
        <v>44210.416666666664</v>
      </c>
      <c r="C48581" s="87">
        <v>44210</v>
      </c>
      <c r="D48581" s="85">
        <v>3</v>
      </c>
      <c r="E48581" s="86">
        <v>44210.125</v>
      </c>
      <c r="F48581" s="88" t="s">
        <v>397</v>
      </c>
      <c r="G48581" s="89" t="s">
        <v>398</v>
      </c>
      <c r="H48581" s="94">
        <v>1205</v>
      </c>
      <c r="I48581" s="94">
        <v>1198</v>
      </c>
      <c r="J48581" s="94">
        <v>1798</v>
      </c>
      <c r="K48581" s="94">
        <v>600</v>
      </c>
      <c r="O48581" s="94">
        <v>1198</v>
      </c>
      <c r="P48581" s="94">
        <v>1798</v>
      </c>
      <c r="Q48581" s="94">
        <v>600</v>
      </c>
      <c r="R48581" s="94">
        <v>955</v>
      </c>
      <c r="S48581" s="94">
        <v>12</v>
      </c>
      <c r="U48581" s="94">
        <v>55</v>
      </c>
      <c r="V48581" s="94">
        <v>388</v>
      </c>
      <c r="W48581" s="94">
        <v>0</v>
      </c>
      <c r="X48581" s="94">
        <v>386</v>
      </c>
      <c r="AJ48581" s="94">
        <v>955</v>
      </c>
      <c r="AK48581" s="94">
        <v>12</v>
      </c>
      <c r="AM48581" s="94">
        <v>55</v>
      </c>
      <c r="AN48581" s="94">
        <v>388</v>
      </c>
      <c r="AO48581" s="94">
        <v>0</v>
      </c>
      <c r="AP48581" s="94">
        <v>386</v>
      </c>
      <c r="AS48581" s="94">
        <v>141</v>
      </c>
      <c r="AT48581" s="94">
        <v>81</v>
      </c>
      <c r="AU48581" s="94">
        <v>629</v>
      </c>
      <c r="AV48581" s="94">
        <v>-131</v>
      </c>
      <c r="AW48581" s="94">
        <v>13</v>
      </c>
      <c r="AX48581" s="94">
        <v>45</v>
      </c>
      <c r="AY48581" s="94">
        <v>-39</v>
      </c>
      <c r="AZ48581" s="94">
        <v>-139</v>
      </c>
    </row>
    <row r="48582" spans="1:52">
      <c r="A48582" s="85" t="s">
        <v>121</v>
      </c>
      <c r="B48582" s="86">
        <v>44210.458333333336</v>
      </c>
      <c r="C48582" s="87">
        <v>44210</v>
      </c>
      <c r="D48582" s="85">
        <v>4</v>
      </c>
      <c r="E48582" s="86">
        <v>44210.166666666664</v>
      </c>
      <c r="F48582" s="88" t="s">
        <v>397</v>
      </c>
      <c r="G48582" s="89" t="s">
        <v>398</v>
      </c>
      <c r="H48582" s="94">
        <v>1205</v>
      </c>
      <c r="I48582" s="94">
        <v>1203</v>
      </c>
      <c r="J48582" s="94">
        <v>1915</v>
      </c>
      <c r="K48582" s="94">
        <v>712</v>
      </c>
      <c r="O48582" s="94">
        <v>1203</v>
      </c>
      <c r="P48582" s="94">
        <v>1915</v>
      </c>
      <c r="Q48582" s="94">
        <v>712</v>
      </c>
      <c r="R48582" s="94">
        <v>1080</v>
      </c>
      <c r="S48582" s="94">
        <v>18</v>
      </c>
      <c r="U48582" s="94">
        <v>54</v>
      </c>
      <c r="V48582" s="94">
        <v>379</v>
      </c>
      <c r="W48582" s="94">
        <v>0</v>
      </c>
      <c r="X48582" s="94">
        <v>382</v>
      </c>
      <c r="AJ48582" s="94">
        <v>1080</v>
      </c>
      <c r="AK48582" s="94">
        <v>18</v>
      </c>
      <c r="AM48582" s="94">
        <v>54</v>
      </c>
      <c r="AN48582" s="94">
        <v>379</v>
      </c>
      <c r="AO48582" s="94">
        <v>0</v>
      </c>
      <c r="AP48582" s="94">
        <v>382</v>
      </c>
      <c r="AS48582" s="94">
        <v>150</v>
      </c>
      <c r="AT48582" s="94">
        <v>84</v>
      </c>
      <c r="AU48582" s="94">
        <v>750</v>
      </c>
      <c r="AV48582" s="94">
        <v>-130</v>
      </c>
      <c r="AW48582" s="94">
        <v>14</v>
      </c>
      <c r="AX48582" s="94">
        <v>49</v>
      </c>
      <c r="AY48582" s="94">
        <v>-67</v>
      </c>
      <c r="AZ48582" s="94">
        <v>-138</v>
      </c>
    </row>
    <row r="48583" spans="1:52">
      <c r="A48583" s="85" t="s">
        <v>121</v>
      </c>
      <c r="B48583" s="86">
        <v>44210.5</v>
      </c>
      <c r="C48583" s="87">
        <v>44210</v>
      </c>
      <c r="D48583" s="85">
        <v>5</v>
      </c>
      <c r="E48583" s="86">
        <v>44210.208333333336</v>
      </c>
      <c r="F48583" s="88" t="s">
        <v>397</v>
      </c>
      <c r="G48583" s="89" t="s">
        <v>398</v>
      </c>
      <c r="H48583" s="94">
        <v>1220</v>
      </c>
      <c r="I48583" s="94">
        <v>1230</v>
      </c>
      <c r="J48583" s="94">
        <v>1937</v>
      </c>
      <c r="K48583" s="94">
        <v>707</v>
      </c>
      <c r="O48583" s="94">
        <v>1230</v>
      </c>
      <c r="P48583" s="94">
        <v>1937</v>
      </c>
      <c r="Q48583" s="94">
        <v>707</v>
      </c>
      <c r="R48583" s="94">
        <v>1086</v>
      </c>
      <c r="S48583" s="94">
        <v>30</v>
      </c>
      <c r="U48583" s="94">
        <v>55</v>
      </c>
      <c r="V48583" s="94">
        <v>384</v>
      </c>
      <c r="W48583" s="94">
        <v>0</v>
      </c>
      <c r="X48583" s="94">
        <v>380</v>
      </c>
      <c r="AJ48583" s="94">
        <v>1086</v>
      </c>
      <c r="AK48583" s="94">
        <v>30</v>
      </c>
      <c r="AM48583" s="94">
        <v>55</v>
      </c>
      <c r="AN48583" s="94">
        <v>384</v>
      </c>
      <c r="AO48583" s="94">
        <v>0</v>
      </c>
      <c r="AP48583" s="94">
        <v>380</v>
      </c>
      <c r="AS48583" s="94">
        <v>163</v>
      </c>
      <c r="AT48583" s="94">
        <v>78</v>
      </c>
      <c r="AU48583" s="94">
        <v>728</v>
      </c>
      <c r="AV48583" s="94">
        <v>-133</v>
      </c>
      <c r="AW48583" s="94">
        <v>15</v>
      </c>
      <c r="AX48583" s="94">
        <v>36</v>
      </c>
      <c r="AY48583" s="94">
        <v>-41</v>
      </c>
      <c r="AZ48583" s="94">
        <v>-139</v>
      </c>
    </row>
    <row r="48584" spans="1:52">
      <c r="A48584" s="85" t="s">
        <v>121</v>
      </c>
      <c r="B48584" s="86">
        <v>44210.541666666664</v>
      </c>
      <c r="C48584" s="87">
        <v>44210</v>
      </c>
      <c r="D48584" s="85">
        <v>6</v>
      </c>
      <c r="E48584" s="86">
        <v>44210.25</v>
      </c>
      <c r="F48584" s="88" t="s">
        <v>397</v>
      </c>
      <c r="G48584" s="89" t="s">
        <v>398</v>
      </c>
      <c r="H48584" s="94">
        <v>1265</v>
      </c>
      <c r="I48584" s="94">
        <v>1304</v>
      </c>
      <c r="J48584" s="94">
        <v>2150</v>
      </c>
      <c r="K48584" s="94">
        <v>846</v>
      </c>
      <c r="O48584" s="94">
        <v>1304</v>
      </c>
      <c r="P48584" s="94">
        <v>2150</v>
      </c>
      <c r="Q48584" s="94">
        <v>846</v>
      </c>
      <c r="R48584" s="94">
        <v>1298</v>
      </c>
      <c r="S48584" s="94">
        <v>30</v>
      </c>
      <c r="U48584" s="94">
        <v>55</v>
      </c>
      <c r="V48584" s="94">
        <v>382</v>
      </c>
      <c r="W48584" s="94">
        <v>0</v>
      </c>
      <c r="X48584" s="94">
        <v>383</v>
      </c>
      <c r="AJ48584" s="94">
        <v>1298</v>
      </c>
      <c r="AK48584" s="94">
        <v>30</v>
      </c>
      <c r="AM48584" s="94">
        <v>55</v>
      </c>
      <c r="AN48584" s="94">
        <v>382</v>
      </c>
      <c r="AO48584" s="94">
        <v>0</v>
      </c>
      <c r="AP48584" s="94">
        <v>383</v>
      </c>
      <c r="AS48584" s="94">
        <v>191</v>
      </c>
      <c r="AT48584" s="94">
        <v>87</v>
      </c>
      <c r="AU48584" s="94">
        <v>817</v>
      </c>
      <c r="AV48584" s="94">
        <v>-139</v>
      </c>
      <c r="AW48584" s="94">
        <v>16</v>
      </c>
      <c r="AX48584" s="94">
        <v>107</v>
      </c>
      <c r="AY48584" s="94">
        <v>-59</v>
      </c>
      <c r="AZ48584" s="94">
        <v>-174</v>
      </c>
    </row>
    <row r="48585" spans="1:52">
      <c r="A48585" s="85" t="s">
        <v>121</v>
      </c>
      <c r="B48585" s="86">
        <v>44210.583333333336</v>
      </c>
      <c r="C48585" s="87">
        <v>44210</v>
      </c>
      <c r="D48585" s="85">
        <v>7</v>
      </c>
      <c r="E48585" s="86">
        <v>44210.291666666664</v>
      </c>
      <c r="F48585" s="88" t="s">
        <v>397</v>
      </c>
      <c r="G48585" s="89" t="s">
        <v>398</v>
      </c>
      <c r="H48585" s="94">
        <v>1395</v>
      </c>
      <c r="I48585" s="94">
        <v>1404</v>
      </c>
      <c r="J48585" s="94">
        <v>2199</v>
      </c>
      <c r="K48585" s="94">
        <v>795</v>
      </c>
      <c r="O48585" s="94">
        <v>1404</v>
      </c>
      <c r="P48585" s="94">
        <v>2199</v>
      </c>
      <c r="Q48585" s="94">
        <v>795</v>
      </c>
      <c r="R48585" s="94">
        <v>1366</v>
      </c>
      <c r="S48585" s="94">
        <v>26</v>
      </c>
      <c r="U48585" s="94">
        <v>54</v>
      </c>
      <c r="V48585" s="94">
        <v>378</v>
      </c>
      <c r="W48585" s="94">
        <v>0</v>
      </c>
      <c r="X48585" s="94">
        <v>373</v>
      </c>
      <c r="AJ48585" s="94">
        <v>1366</v>
      </c>
      <c r="AK48585" s="94">
        <v>26</v>
      </c>
      <c r="AM48585" s="94">
        <v>54</v>
      </c>
      <c r="AN48585" s="94">
        <v>378</v>
      </c>
      <c r="AO48585" s="94">
        <v>0</v>
      </c>
      <c r="AP48585" s="94">
        <v>373</v>
      </c>
      <c r="AS48585" s="94">
        <v>189</v>
      </c>
      <c r="AT48585" s="94">
        <v>81</v>
      </c>
      <c r="AU48585" s="94">
        <v>766</v>
      </c>
      <c r="AV48585" s="94">
        <v>-141</v>
      </c>
      <c r="AW48585" s="94">
        <v>18</v>
      </c>
      <c r="AX48585" s="94">
        <v>113</v>
      </c>
      <c r="AY48585" s="94">
        <v>-53</v>
      </c>
      <c r="AZ48585" s="94">
        <v>-178</v>
      </c>
    </row>
    <row r="48586" spans="1:52">
      <c r="A48586" s="85" t="s">
        <v>121</v>
      </c>
      <c r="B48586" s="86">
        <v>44210.625</v>
      </c>
      <c r="C48586" s="87">
        <v>44210</v>
      </c>
      <c r="D48586" s="85">
        <v>8</v>
      </c>
      <c r="E48586" s="86">
        <v>44210.333333333336</v>
      </c>
      <c r="F48586" s="88" t="s">
        <v>397</v>
      </c>
      <c r="G48586" s="89" t="s">
        <v>398</v>
      </c>
      <c r="H48586" s="94">
        <v>1495</v>
      </c>
      <c r="I48586" s="94">
        <v>1495</v>
      </c>
      <c r="J48586" s="94">
        <v>2298</v>
      </c>
      <c r="K48586" s="94">
        <v>803</v>
      </c>
      <c r="O48586" s="94">
        <v>1495</v>
      </c>
      <c r="P48586" s="94">
        <v>2298</v>
      </c>
      <c r="Q48586" s="94">
        <v>803</v>
      </c>
      <c r="R48586" s="94">
        <v>1472</v>
      </c>
      <c r="S48586" s="94">
        <v>23</v>
      </c>
      <c r="U48586" s="94">
        <v>54</v>
      </c>
      <c r="V48586" s="94">
        <v>381</v>
      </c>
      <c r="W48586" s="94">
        <v>0</v>
      </c>
      <c r="X48586" s="94">
        <v>366</v>
      </c>
      <c r="AJ48586" s="94">
        <v>1472</v>
      </c>
      <c r="AK48586" s="94">
        <v>23</v>
      </c>
      <c r="AM48586" s="94">
        <v>54</v>
      </c>
      <c r="AN48586" s="94">
        <v>381</v>
      </c>
      <c r="AO48586" s="94">
        <v>0</v>
      </c>
      <c r="AP48586" s="94">
        <v>366</v>
      </c>
      <c r="AS48586" s="94">
        <v>186</v>
      </c>
      <c r="AT48586" s="94">
        <v>73</v>
      </c>
      <c r="AU48586" s="94">
        <v>736</v>
      </c>
      <c r="AV48586" s="94">
        <v>-151</v>
      </c>
      <c r="AW48586" s="94">
        <v>21</v>
      </c>
      <c r="AX48586" s="94">
        <v>105</v>
      </c>
      <c r="AY48586" s="94">
        <v>2</v>
      </c>
      <c r="AZ48586" s="94">
        <v>-169</v>
      </c>
    </row>
    <row r="48587" spans="1:52">
      <c r="A48587" s="85" t="s">
        <v>121</v>
      </c>
      <c r="B48587" s="86">
        <v>44210.666666666664</v>
      </c>
      <c r="C48587" s="87">
        <v>44210</v>
      </c>
      <c r="D48587" s="85">
        <v>9</v>
      </c>
      <c r="E48587" s="86">
        <v>44210.375</v>
      </c>
      <c r="F48587" s="88" t="s">
        <v>397</v>
      </c>
      <c r="G48587" s="89" t="s">
        <v>398</v>
      </c>
      <c r="H48587" s="94">
        <v>1520</v>
      </c>
      <c r="I48587" s="94">
        <v>1518</v>
      </c>
      <c r="J48587" s="94">
        <v>2322</v>
      </c>
      <c r="K48587" s="94">
        <v>804</v>
      </c>
      <c r="O48587" s="94">
        <v>1518</v>
      </c>
      <c r="P48587" s="94">
        <v>2322</v>
      </c>
      <c r="Q48587" s="94">
        <v>804</v>
      </c>
      <c r="R48587" s="94">
        <v>1493</v>
      </c>
      <c r="S48587" s="94">
        <v>21</v>
      </c>
      <c r="U48587" s="94">
        <v>54</v>
      </c>
      <c r="V48587" s="94">
        <v>383</v>
      </c>
      <c r="W48587" s="94">
        <v>0</v>
      </c>
      <c r="X48587" s="94">
        <v>369</v>
      </c>
      <c r="AJ48587" s="94">
        <v>1493</v>
      </c>
      <c r="AK48587" s="94">
        <v>21</v>
      </c>
      <c r="AM48587" s="94">
        <v>54</v>
      </c>
      <c r="AN48587" s="94">
        <v>383</v>
      </c>
      <c r="AO48587" s="94">
        <v>0</v>
      </c>
      <c r="AP48587" s="94">
        <v>369</v>
      </c>
      <c r="AS48587" s="94">
        <v>163</v>
      </c>
      <c r="AT48587" s="94">
        <v>79</v>
      </c>
      <c r="AU48587" s="94">
        <v>831</v>
      </c>
      <c r="AV48587" s="94">
        <v>-144</v>
      </c>
      <c r="AW48587" s="94">
        <v>20</v>
      </c>
      <c r="AX48587" s="94">
        <v>71</v>
      </c>
      <c r="AY48587" s="94">
        <v>-57</v>
      </c>
      <c r="AZ48587" s="94">
        <v>-159</v>
      </c>
    </row>
    <row r="48588" spans="1:52">
      <c r="A48588" s="85" t="s">
        <v>121</v>
      </c>
      <c r="B48588" s="86">
        <v>44210.708333333336</v>
      </c>
      <c r="C48588" s="87">
        <v>44210</v>
      </c>
      <c r="D48588" s="85">
        <v>10</v>
      </c>
      <c r="E48588" s="86">
        <v>44210.416666666664</v>
      </c>
      <c r="F48588" s="88" t="s">
        <v>397</v>
      </c>
      <c r="G48588" s="89" t="s">
        <v>398</v>
      </c>
      <c r="H48588" s="94">
        <v>1520</v>
      </c>
      <c r="I48588" s="94">
        <v>1504</v>
      </c>
      <c r="J48588" s="94">
        <v>2315</v>
      </c>
      <c r="K48588" s="94">
        <v>811</v>
      </c>
      <c r="O48588" s="94">
        <v>1504</v>
      </c>
      <c r="P48588" s="94">
        <v>2315</v>
      </c>
      <c r="Q48588" s="94">
        <v>811</v>
      </c>
      <c r="R48588" s="94">
        <v>1492</v>
      </c>
      <c r="S48588" s="94">
        <v>16</v>
      </c>
      <c r="U48588" s="94">
        <v>55</v>
      </c>
      <c r="V48588" s="94">
        <v>376</v>
      </c>
      <c r="W48588" s="94">
        <v>5</v>
      </c>
      <c r="X48588" s="94">
        <v>369</v>
      </c>
      <c r="AJ48588" s="94">
        <v>1492</v>
      </c>
      <c r="AK48588" s="94">
        <v>16</v>
      </c>
      <c r="AM48588" s="94">
        <v>55</v>
      </c>
      <c r="AN48588" s="94">
        <v>376</v>
      </c>
      <c r="AO48588" s="94">
        <v>5</v>
      </c>
      <c r="AP48588" s="94">
        <v>369</v>
      </c>
      <c r="AS48588" s="94">
        <v>176</v>
      </c>
      <c r="AT48588" s="94">
        <v>85</v>
      </c>
      <c r="AU48588" s="94">
        <v>939</v>
      </c>
      <c r="AV48588" s="94">
        <v>-140</v>
      </c>
      <c r="AW48588" s="94">
        <v>19</v>
      </c>
      <c r="AX48588" s="94">
        <v>-10</v>
      </c>
      <c r="AY48588" s="94">
        <v>-95</v>
      </c>
      <c r="AZ48588" s="94">
        <v>-163</v>
      </c>
    </row>
    <row r="48589" spans="1:52">
      <c r="A48589" s="85" t="s">
        <v>121</v>
      </c>
      <c r="B48589" s="86">
        <v>44210.75</v>
      </c>
      <c r="C48589" s="87">
        <v>44210</v>
      </c>
      <c r="D48589" s="85">
        <v>11</v>
      </c>
      <c r="E48589" s="86">
        <v>44210.458333333336</v>
      </c>
      <c r="F48589" s="88" t="s">
        <v>397</v>
      </c>
      <c r="G48589" s="89" t="s">
        <v>398</v>
      </c>
      <c r="H48589" s="94">
        <v>1505</v>
      </c>
      <c r="I48589" s="94">
        <v>1501</v>
      </c>
      <c r="J48589" s="94">
        <v>2332</v>
      </c>
      <c r="K48589" s="94">
        <v>831</v>
      </c>
      <c r="O48589" s="94">
        <v>1501</v>
      </c>
      <c r="P48589" s="94">
        <v>2332</v>
      </c>
      <c r="Q48589" s="94">
        <v>831</v>
      </c>
      <c r="R48589" s="94">
        <v>1497</v>
      </c>
      <c r="S48589" s="94">
        <v>13</v>
      </c>
      <c r="U48589" s="94">
        <v>55</v>
      </c>
      <c r="V48589" s="94">
        <v>378</v>
      </c>
      <c r="W48589" s="94">
        <v>10</v>
      </c>
      <c r="X48589" s="94">
        <v>377</v>
      </c>
      <c r="AJ48589" s="94">
        <v>1497</v>
      </c>
      <c r="AK48589" s="94">
        <v>13</v>
      </c>
      <c r="AM48589" s="94">
        <v>55</v>
      </c>
      <c r="AN48589" s="94">
        <v>378</v>
      </c>
      <c r="AO48589" s="94">
        <v>10</v>
      </c>
      <c r="AP48589" s="94">
        <v>377</v>
      </c>
      <c r="AS48589" s="94">
        <v>162</v>
      </c>
      <c r="AT48589" s="94">
        <v>81</v>
      </c>
      <c r="AU48589" s="94">
        <v>892</v>
      </c>
      <c r="AV48589" s="94">
        <v>-129</v>
      </c>
      <c r="AW48589" s="94">
        <v>18</v>
      </c>
      <c r="AX48589" s="94">
        <v>21</v>
      </c>
      <c r="AY48589" s="94">
        <v>-70</v>
      </c>
      <c r="AZ48589" s="94">
        <v>-144</v>
      </c>
    </row>
    <row r="48590" spans="1:52">
      <c r="A48590" s="85" t="s">
        <v>121</v>
      </c>
      <c r="B48590" s="86">
        <v>44210.791666666664</v>
      </c>
      <c r="C48590" s="87">
        <v>44210</v>
      </c>
      <c r="D48590" s="85">
        <v>12</v>
      </c>
      <c r="E48590" s="86">
        <v>44210.5</v>
      </c>
      <c r="F48590" s="88" t="s">
        <v>397</v>
      </c>
      <c r="G48590" s="89" t="s">
        <v>398</v>
      </c>
      <c r="H48590" s="94">
        <v>1490</v>
      </c>
      <c r="I48590" s="94">
        <v>1477</v>
      </c>
      <c r="J48590" s="94">
        <v>2351</v>
      </c>
      <c r="K48590" s="94">
        <v>874</v>
      </c>
      <c r="O48590" s="94">
        <v>1477</v>
      </c>
      <c r="P48590" s="94">
        <v>2351</v>
      </c>
      <c r="Q48590" s="94">
        <v>874</v>
      </c>
      <c r="R48590" s="94">
        <v>1491</v>
      </c>
      <c r="S48590" s="94">
        <v>12</v>
      </c>
      <c r="U48590" s="94">
        <v>56</v>
      </c>
      <c r="V48590" s="94">
        <v>393</v>
      </c>
      <c r="W48590" s="94">
        <v>8</v>
      </c>
      <c r="X48590" s="94">
        <v>389</v>
      </c>
      <c r="AJ48590" s="94">
        <v>1491</v>
      </c>
      <c r="AK48590" s="94">
        <v>12</v>
      </c>
      <c r="AM48590" s="94">
        <v>56</v>
      </c>
      <c r="AN48590" s="94">
        <v>393</v>
      </c>
      <c r="AO48590" s="94">
        <v>8</v>
      </c>
      <c r="AP48590" s="94">
        <v>389</v>
      </c>
      <c r="AS48590" s="94">
        <v>158</v>
      </c>
      <c r="AT48590" s="94">
        <v>76</v>
      </c>
      <c r="AU48590" s="94">
        <v>868</v>
      </c>
      <c r="AV48590" s="94">
        <v>-127</v>
      </c>
      <c r="AW48590" s="94">
        <v>17</v>
      </c>
      <c r="AX48590" s="94">
        <v>41</v>
      </c>
      <c r="AY48590" s="94">
        <v>-27</v>
      </c>
      <c r="AZ48590" s="94">
        <v>-132</v>
      </c>
    </row>
    <row r="48591" spans="1:52">
      <c r="A48591" s="85" t="s">
        <v>121</v>
      </c>
      <c r="B48591" s="86">
        <v>44210.833333333336</v>
      </c>
      <c r="C48591" s="87">
        <v>44210</v>
      </c>
      <c r="D48591" s="85">
        <v>13</v>
      </c>
      <c r="E48591" s="86">
        <v>44210.541666666664</v>
      </c>
      <c r="F48591" s="88" t="s">
        <v>397</v>
      </c>
      <c r="G48591" s="89" t="s">
        <v>398</v>
      </c>
      <c r="H48591" s="94">
        <v>1485</v>
      </c>
      <c r="I48591" s="94">
        <v>1461</v>
      </c>
      <c r="J48591" s="94">
        <v>2401</v>
      </c>
      <c r="K48591" s="94">
        <v>940</v>
      </c>
      <c r="O48591" s="94">
        <v>1461</v>
      </c>
      <c r="P48591" s="94">
        <v>2401</v>
      </c>
      <c r="Q48591" s="94">
        <v>940</v>
      </c>
      <c r="R48591" s="94">
        <v>1488</v>
      </c>
      <c r="S48591" s="94">
        <v>13</v>
      </c>
      <c r="U48591" s="94">
        <v>56</v>
      </c>
      <c r="V48591" s="94">
        <v>426</v>
      </c>
      <c r="W48591" s="94">
        <v>6</v>
      </c>
      <c r="X48591" s="94">
        <v>410</v>
      </c>
      <c r="AJ48591" s="94">
        <v>1488</v>
      </c>
      <c r="AK48591" s="94">
        <v>13</v>
      </c>
      <c r="AM48591" s="94">
        <v>56</v>
      </c>
      <c r="AN48591" s="94">
        <v>426</v>
      </c>
      <c r="AO48591" s="94">
        <v>6</v>
      </c>
      <c r="AP48591" s="94">
        <v>410</v>
      </c>
      <c r="AS48591" s="94">
        <v>142</v>
      </c>
      <c r="AT48591" s="94">
        <v>73</v>
      </c>
      <c r="AU48591" s="94">
        <v>884</v>
      </c>
      <c r="AV48591" s="94">
        <v>-117</v>
      </c>
      <c r="AW48591" s="94">
        <v>15</v>
      </c>
      <c r="AX48591" s="94">
        <v>96</v>
      </c>
      <c r="AY48591" s="94">
        <v>-34</v>
      </c>
      <c r="AZ48591" s="94">
        <v>-119</v>
      </c>
    </row>
    <row r="48592" spans="1:52">
      <c r="A48592" s="85" t="s">
        <v>121</v>
      </c>
      <c r="B48592" s="86">
        <v>44210.875</v>
      </c>
      <c r="C48592" s="87">
        <v>44210</v>
      </c>
      <c r="D48592" s="85">
        <v>14</v>
      </c>
      <c r="E48592" s="86">
        <v>44210.583333333336</v>
      </c>
      <c r="F48592" s="88" t="s">
        <v>397</v>
      </c>
      <c r="G48592" s="89" t="s">
        <v>398</v>
      </c>
      <c r="H48592" s="94">
        <v>1460</v>
      </c>
      <c r="I48592" s="94">
        <v>1435</v>
      </c>
      <c r="J48592" s="94">
        <v>2354</v>
      </c>
      <c r="K48592" s="94">
        <v>919</v>
      </c>
      <c r="O48592" s="94">
        <v>1435</v>
      </c>
      <c r="P48592" s="94">
        <v>2354</v>
      </c>
      <c r="Q48592" s="94">
        <v>919</v>
      </c>
      <c r="R48592" s="94">
        <v>1455</v>
      </c>
      <c r="S48592" s="94">
        <v>17</v>
      </c>
      <c r="U48592" s="94">
        <v>56</v>
      </c>
      <c r="V48592" s="94">
        <v>423</v>
      </c>
      <c r="W48592" s="94">
        <v>8</v>
      </c>
      <c r="X48592" s="94">
        <v>393</v>
      </c>
      <c r="AJ48592" s="94">
        <v>1455</v>
      </c>
      <c r="AK48592" s="94">
        <v>17</v>
      </c>
      <c r="AM48592" s="94">
        <v>56</v>
      </c>
      <c r="AN48592" s="94">
        <v>423</v>
      </c>
      <c r="AO48592" s="94">
        <v>8</v>
      </c>
      <c r="AP48592" s="94">
        <v>393</v>
      </c>
      <c r="AS48592" s="94">
        <v>137</v>
      </c>
      <c r="AT48592" s="94">
        <v>64</v>
      </c>
      <c r="AU48592" s="94">
        <v>811</v>
      </c>
      <c r="AV48592" s="94">
        <v>-102</v>
      </c>
      <c r="AW48592" s="94">
        <v>15</v>
      </c>
      <c r="AX48592" s="94">
        <v>117</v>
      </c>
      <c r="AY48592" s="94">
        <v>-6</v>
      </c>
      <c r="AZ48592" s="94">
        <v>-117</v>
      </c>
    </row>
    <row r="48593" spans="1:52">
      <c r="A48593" s="85" t="s">
        <v>121</v>
      </c>
      <c r="B48593" s="86">
        <v>44210.916666666664</v>
      </c>
      <c r="C48593" s="87">
        <v>44210</v>
      </c>
      <c r="D48593" s="85">
        <v>15</v>
      </c>
      <c r="E48593" s="86">
        <v>44210.625</v>
      </c>
      <c r="F48593" s="88" t="s">
        <v>397</v>
      </c>
      <c r="G48593" s="89" t="s">
        <v>398</v>
      </c>
      <c r="H48593" s="94">
        <v>1460</v>
      </c>
      <c r="I48593" s="94">
        <v>1426</v>
      </c>
      <c r="J48593" s="94">
        <v>2252</v>
      </c>
      <c r="K48593" s="94">
        <v>826</v>
      </c>
      <c r="O48593" s="94">
        <v>1426</v>
      </c>
      <c r="P48593" s="94">
        <v>2252</v>
      </c>
      <c r="Q48593" s="94">
        <v>826</v>
      </c>
      <c r="R48593" s="94">
        <v>1340</v>
      </c>
      <c r="S48593" s="94">
        <v>25</v>
      </c>
      <c r="U48593" s="94">
        <v>56</v>
      </c>
      <c r="V48593" s="94">
        <v>427</v>
      </c>
      <c r="W48593" s="94">
        <v>10</v>
      </c>
      <c r="X48593" s="94">
        <v>392</v>
      </c>
      <c r="AJ48593" s="94">
        <v>1340</v>
      </c>
      <c r="AK48593" s="94">
        <v>25</v>
      </c>
      <c r="AM48593" s="94">
        <v>56</v>
      </c>
      <c r="AN48593" s="94">
        <v>427</v>
      </c>
      <c r="AO48593" s="94">
        <v>10</v>
      </c>
      <c r="AP48593" s="94">
        <v>392</v>
      </c>
      <c r="AS48593" s="94">
        <v>144</v>
      </c>
      <c r="AT48593" s="94">
        <v>61</v>
      </c>
      <c r="AU48593" s="94">
        <v>774</v>
      </c>
      <c r="AV48593" s="94">
        <v>-101</v>
      </c>
      <c r="AW48593" s="94">
        <v>14</v>
      </c>
      <c r="AX48593" s="94">
        <v>85</v>
      </c>
      <c r="AY48593" s="94">
        <v>-35</v>
      </c>
      <c r="AZ48593" s="94">
        <v>-116</v>
      </c>
    </row>
    <row r="48594" spans="1:52">
      <c r="A48594" s="85" t="s">
        <v>121</v>
      </c>
      <c r="B48594" s="86">
        <v>44210.958333333336</v>
      </c>
      <c r="C48594" s="87">
        <v>44210</v>
      </c>
      <c r="D48594" s="85">
        <v>16</v>
      </c>
      <c r="E48594" s="86">
        <v>44210.666666666664</v>
      </c>
      <c r="F48594" s="88" t="s">
        <v>397</v>
      </c>
      <c r="G48594" s="89" t="s">
        <v>398</v>
      </c>
      <c r="H48594" s="94">
        <v>1470</v>
      </c>
      <c r="I48594" s="94">
        <v>1422</v>
      </c>
      <c r="J48594" s="94">
        <v>2228</v>
      </c>
      <c r="K48594" s="94">
        <v>806</v>
      </c>
      <c r="O48594" s="94">
        <v>1422</v>
      </c>
      <c r="P48594" s="94">
        <v>2228</v>
      </c>
      <c r="Q48594" s="94">
        <v>806</v>
      </c>
      <c r="R48594" s="94">
        <v>1338</v>
      </c>
      <c r="S48594" s="94">
        <v>16</v>
      </c>
      <c r="U48594" s="94">
        <v>56</v>
      </c>
      <c r="V48594" s="94">
        <v>428</v>
      </c>
      <c r="W48594" s="94">
        <v>6</v>
      </c>
      <c r="X48594" s="94">
        <v>382</v>
      </c>
      <c r="AJ48594" s="94">
        <v>1338</v>
      </c>
      <c r="AK48594" s="94">
        <v>16</v>
      </c>
      <c r="AM48594" s="94">
        <v>56</v>
      </c>
      <c r="AN48594" s="94">
        <v>428</v>
      </c>
      <c r="AO48594" s="94">
        <v>6</v>
      </c>
      <c r="AP48594" s="94">
        <v>382</v>
      </c>
      <c r="AS48594" s="94">
        <v>135</v>
      </c>
      <c r="AT48594" s="94">
        <v>52</v>
      </c>
      <c r="AU48594" s="94">
        <v>798</v>
      </c>
      <c r="AV48594" s="94">
        <v>-71</v>
      </c>
      <c r="AW48594" s="94">
        <v>13</v>
      </c>
      <c r="AX48594" s="94">
        <v>36</v>
      </c>
      <c r="AY48594" s="94">
        <v>-49</v>
      </c>
      <c r="AZ48594" s="94">
        <v>-108</v>
      </c>
    </row>
    <row r="48595" spans="1:52">
      <c r="A48595" s="85" t="s">
        <v>121</v>
      </c>
      <c r="B48595" s="86">
        <v>44211</v>
      </c>
      <c r="C48595" s="87">
        <v>44210</v>
      </c>
      <c r="D48595" s="85">
        <v>17</v>
      </c>
      <c r="E48595" s="86">
        <v>44210.708333333336</v>
      </c>
      <c r="F48595" s="88" t="s">
        <v>397</v>
      </c>
      <c r="G48595" s="89" t="s">
        <v>398</v>
      </c>
      <c r="H48595" s="94">
        <v>1515</v>
      </c>
      <c r="I48595" s="94">
        <v>1445</v>
      </c>
      <c r="J48595" s="94">
        <v>2275</v>
      </c>
      <c r="K48595" s="94">
        <v>830</v>
      </c>
      <c r="O48595" s="94">
        <v>1445</v>
      </c>
      <c r="P48595" s="94">
        <v>2275</v>
      </c>
      <c r="Q48595" s="94">
        <v>830</v>
      </c>
      <c r="R48595" s="94">
        <v>1422</v>
      </c>
      <c r="S48595" s="94">
        <v>25</v>
      </c>
      <c r="U48595" s="94">
        <v>56</v>
      </c>
      <c r="V48595" s="94">
        <v>416</v>
      </c>
      <c r="W48595" s="94">
        <v>0</v>
      </c>
      <c r="X48595" s="94">
        <v>354</v>
      </c>
      <c r="AJ48595" s="94">
        <v>1422</v>
      </c>
      <c r="AK48595" s="94">
        <v>25</v>
      </c>
      <c r="AM48595" s="94">
        <v>56</v>
      </c>
      <c r="AN48595" s="94">
        <v>416</v>
      </c>
      <c r="AO48595" s="94">
        <v>0</v>
      </c>
      <c r="AP48595" s="94">
        <v>354</v>
      </c>
      <c r="AS48595" s="94">
        <v>149</v>
      </c>
      <c r="AT48595" s="94">
        <v>34</v>
      </c>
      <c r="AU48595" s="94">
        <v>671</v>
      </c>
      <c r="AV48595" s="94">
        <v>-28</v>
      </c>
      <c r="AW48595" s="94">
        <v>15</v>
      </c>
      <c r="AX48595" s="94">
        <v>136</v>
      </c>
      <c r="AY48595" s="94">
        <v>-22</v>
      </c>
      <c r="AZ48595" s="94">
        <v>-125</v>
      </c>
    </row>
    <row r="48596" spans="1:52">
      <c r="A48596" s="85" t="s">
        <v>121</v>
      </c>
      <c r="B48596" s="86">
        <v>44211.041666666664</v>
      </c>
      <c r="C48596" s="87">
        <v>44210</v>
      </c>
      <c r="D48596" s="85">
        <v>18</v>
      </c>
      <c r="E48596" s="86">
        <v>44210.75</v>
      </c>
      <c r="F48596" s="88" t="s">
        <v>397</v>
      </c>
      <c r="G48596" s="89" t="s">
        <v>398</v>
      </c>
      <c r="H48596" s="94">
        <v>1560</v>
      </c>
      <c r="I48596" s="94">
        <v>1523</v>
      </c>
      <c r="J48596" s="94">
        <v>2312</v>
      </c>
      <c r="K48596" s="94">
        <v>789</v>
      </c>
      <c r="O48596" s="94">
        <v>1523</v>
      </c>
      <c r="P48596" s="94">
        <v>2312</v>
      </c>
      <c r="Q48596" s="94">
        <v>789</v>
      </c>
      <c r="R48596" s="94">
        <v>1486</v>
      </c>
      <c r="S48596" s="94">
        <v>31</v>
      </c>
      <c r="U48596" s="94">
        <v>56</v>
      </c>
      <c r="V48596" s="94">
        <v>460</v>
      </c>
      <c r="W48596" s="94">
        <v>0</v>
      </c>
      <c r="X48596" s="94">
        <v>277</v>
      </c>
      <c r="AJ48596" s="94">
        <v>1486</v>
      </c>
      <c r="AK48596" s="94">
        <v>31</v>
      </c>
      <c r="AM48596" s="94">
        <v>56</v>
      </c>
      <c r="AN48596" s="94">
        <v>460</v>
      </c>
      <c r="AO48596" s="94">
        <v>0</v>
      </c>
      <c r="AP48596" s="94">
        <v>277</v>
      </c>
      <c r="AS48596" s="94">
        <v>147</v>
      </c>
      <c r="AT48596" s="94">
        <v>23</v>
      </c>
      <c r="AU48596" s="94">
        <v>626</v>
      </c>
      <c r="AV48596" s="94">
        <v>-24</v>
      </c>
      <c r="AW48596" s="94">
        <v>15</v>
      </c>
      <c r="AX48596" s="94">
        <v>120</v>
      </c>
      <c r="AY48596" s="94">
        <v>-33</v>
      </c>
      <c r="AZ48596" s="94">
        <v>-85</v>
      </c>
    </row>
    <row r="48597" spans="1:52">
      <c r="A48597" s="85" t="s">
        <v>121</v>
      </c>
      <c r="B48597" s="86">
        <v>44211.083333333336</v>
      </c>
      <c r="C48597" s="87">
        <v>44210</v>
      </c>
      <c r="D48597" s="85">
        <v>19</v>
      </c>
      <c r="E48597" s="86">
        <v>44210.791666666664</v>
      </c>
      <c r="F48597" s="88" t="s">
        <v>397</v>
      </c>
      <c r="G48597" s="89" t="s">
        <v>398</v>
      </c>
      <c r="H48597" s="94">
        <v>1555</v>
      </c>
      <c r="I48597" s="94">
        <v>1545</v>
      </c>
      <c r="J48597" s="94">
        <v>2285</v>
      </c>
      <c r="K48597" s="94">
        <v>740</v>
      </c>
      <c r="O48597" s="94">
        <v>1545</v>
      </c>
      <c r="P48597" s="94">
        <v>2285</v>
      </c>
      <c r="Q48597" s="94">
        <v>740</v>
      </c>
      <c r="R48597" s="94">
        <v>1494</v>
      </c>
      <c r="S48597" s="94">
        <v>19</v>
      </c>
      <c r="U48597" s="94">
        <v>56</v>
      </c>
      <c r="V48597" s="94">
        <v>435</v>
      </c>
      <c r="W48597" s="94">
        <v>0</v>
      </c>
      <c r="X48597" s="94">
        <v>279</v>
      </c>
      <c r="AJ48597" s="94">
        <v>1494</v>
      </c>
      <c r="AK48597" s="94">
        <v>19</v>
      </c>
      <c r="AM48597" s="94">
        <v>56</v>
      </c>
      <c r="AN48597" s="94">
        <v>435</v>
      </c>
      <c r="AO48597" s="94">
        <v>0</v>
      </c>
      <c r="AP48597" s="94">
        <v>279</v>
      </c>
      <c r="AS48597" s="94">
        <v>185</v>
      </c>
      <c r="AT48597" s="94">
        <v>-1</v>
      </c>
      <c r="AU48597" s="94">
        <v>667</v>
      </c>
      <c r="AV48597" s="94">
        <v>-49</v>
      </c>
      <c r="AW48597" s="94">
        <v>17</v>
      </c>
      <c r="AX48597" s="94">
        <v>22</v>
      </c>
      <c r="AY48597" s="94">
        <v>-67</v>
      </c>
      <c r="AZ48597" s="94">
        <v>-34</v>
      </c>
    </row>
    <row r="48598" spans="1:52">
      <c r="A48598" s="85" t="s">
        <v>121</v>
      </c>
      <c r="B48598" s="86">
        <v>44211.125</v>
      </c>
      <c r="C48598" s="87">
        <v>44210</v>
      </c>
      <c r="D48598" s="85">
        <v>20</v>
      </c>
      <c r="E48598" s="86">
        <v>44210.833333333336</v>
      </c>
      <c r="F48598" s="88" t="s">
        <v>397</v>
      </c>
      <c r="G48598" s="89" t="s">
        <v>398</v>
      </c>
      <c r="H48598" s="94">
        <v>1525</v>
      </c>
      <c r="I48598" s="94">
        <v>1528</v>
      </c>
      <c r="J48598" s="94">
        <v>2221</v>
      </c>
      <c r="K48598" s="94">
        <v>693</v>
      </c>
      <c r="O48598" s="94">
        <v>1528</v>
      </c>
      <c r="P48598" s="94">
        <v>2221</v>
      </c>
      <c r="Q48598" s="94">
        <v>693</v>
      </c>
      <c r="R48598" s="94">
        <v>1490</v>
      </c>
      <c r="S48598" s="94">
        <v>26</v>
      </c>
      <c r="U48598" s="94">
        <v>56</v>
      </c>
      <c r="V48598" s="94">
        <v>424</v>
      </c>
      <c r="W48598" s="94">
        <v>0</v>
      </c>
      <c r="X48598" s="94">
        <v>223</v>
      </c>
      <c r="AJ48598" s="94">
        <v>1490</v>
      </c>
      <c r="AK48598" s="94">
        <v>26</v>
      </c>
      <c r="AM48598" s="94">
        <v>56</v>
      </c>
      <c r="AN48598" s="94">
        <v>424</v>
      </c>
      <c r="AO48598" s="94">
        <v>0</v>
      </c>
      <c r="AP48598" s="94">
        <v>223</v>
      </c>
      <c r="AS48598" s="94">
        <v>187</v>
      </c>
      <c r="AT48598" s="94">
        <v>-15</v>
      </c>
      <c r="AU48598" s="94">
        <v>624</v>
      </c>
      <c r="AV48598" s="94">
        <v>-57</v>
      </c>
      <c r="AW48598" s="94">
        <v>17</v>
      </c>
      <c r="AX48598" s="94">
        <v>14</v>
      </c>
      <c r="AY48598" s="94">
        <v>-60</v>
      </c>
      <c r="AZ48598" s="94">
        <v>-17</v>
      </c>
    </row>
    <row r="48599" spans="1:52">
      <c r="A48599" s="85" t="s">
        <v>121</v>
      </c>
      <c r="B48599" s="86">
        <v>44211.166666666664</v>
      </c>
      <c r="C48599" s="87">
        <v>44210</v>
      </c>
      <c r="D48599" s="85">
        <v>21</v>
      </c>
      <c r="E48599" s="86">
        <v>44210.875</v>
      </c>
      <c r="F48599" s="88" t="s">
        <v>397</v>
      </c>
      <c r="G48599" s="89" t="s">
        <v>398</v>
      </c>
      <c r="H48599" s="94">
        <v>1480</v>
      </c>
      <c r="I48599" s="94">
        <v>1500</v>
      </c>
      <c r="J48599" s="94">
        <v>2175</v>
      </c>
      <c r="K48599" s="94">
        <v>675</v>
      </c>
      <c r="O48599" s="94">
        <v>1500</v>
      </c>
      <c r="P48599" s="94">
        <v>2175</v>
      </c>
      <c r="Q48599" s="94">
        <v>675</v>
      </c>
      <c r="R48599" s="94">
        <v>1489</v>
      </c>
      <c r="S48599" s="94">
        <v>31</v>
      </c>
      <c r="U48599" s="94">
        <v>55</v>
      </c>
      <c r="V48599" s="94">
        <v>423</v>
      </c>
      <c r="W48599" s="94">
        <v>0</v>
      </c>
      <c r="X48599" s="94">
        <v>175</v>
      </c>
      <c r="AJ48599" s="94">
        <v>1489</v>
      </c>
      <c r="AK48599" s="94">
        <v>31</v>
      </c>
      <c r="AM48599" s="94">
        <v>55</v>
      </c>
      <c r="AN48599" s="94">
        <v>423</v>
      </c>
      <c r="AO48599" s="94">
        <v>0</v>
      </c>
      <c r="AP48599" s="94">
        <v>175</v>
      </c>
      <c r="AS48599" s="94">
        <v>136</v>
      </c>
      <c r="AT48599" s="94">
        <v>-7</v>
      </c>
      <c r="AU48599" s="94">
        <v>621</v>
      </c>
      <c r="AV48599" s="94">
        <v>-29</v>
      </c>
      <c r="AW48599" s="94">
        <v>17</v>
      </c>
      <c r="AX48599" s="94">
        <v>18</v>
      </c>
      <c r="AY48599" s="94">
        <v>-78</v>
      </c>
      <c r="AZ48599" s="94">
        <v>-3</v>
      </c>
    </row>
    <row r="48600" spans="1:52">
      <c r="A48600" s="85" t="s">
        <v>121</v>
      </c>
      <c r="B48600" s="86">
        <v>44211.208333333336</v>
      </c>
      <c r="C48600" s="87">
        <v>44210</v>
      </c>
      <c r="D48600" s="85">
        <v>22</v>
      </c>
      <c r="E48600" s="86">
        <v>44210.916666666664</v>
      </c>
      <c r="F48600" s="88" t="s">
        <v>397</v>
      </c>
      <c r="G48600" s="89" t="s">
        <v>398</v>
      </c>
      <c r="H48600" s="94">
        <v>1430</v>
      </c>
      <c r="I48600" s="94">
        <v>1450</v>
      </c>
      <c r="J48600" s="94">
        <v>2142</v>
      </c>
      <c r="K48600" s="94">
        <v>692</v>
      </c>
      <c r="O48600" s="94">
        <v>1450</v>
      </c>
      <c r="P48600" s="94">
        <v>2142</v>
      </c>
      <c r="Q48600" s="94">
        <v>692</v>
      </c>
      <c r="R48600" s="94">
        <v>1489</v>
      </c>
      <c r="S48600" s="94">
        <v>31</v>
      </c>
      <c r="U48600" s="94">
        <v>56</v>
      </c>
      <c r="V48600" s="94">
        <v>421</v>
      </c>
      <c r="W48600" s="94">
        <v>0</v>
      </c>
      <c r="X48600" s="94">
        <v>143</v>
      </c>
      <c r="AJ48600" s="94">
        <v>1489</v>
      </c>
      <c r="AK48600" s="94">
        <v>31</v>
      </c>
      <c r="AM48600" s="94">
        <v>56</v>
      </c>
      <c r="AN48600" s="94">
        <v>421</v>
      </c>
      <c r="AO48600" s="94">
        <v>0</v>
      </c>
      <c r="AP48600" s="94">
        <v>143</v>
      </c>
      <c r="AS48600" s="94">
        <v>139</v>
      </c>
      <c r="AT48600" s="94">
        <v>-11</v>
      </c>
      <c r="AU48600" s="94">
        <v>650</v>
      </c>
      <c r="AV48600" s="94">
        <v>-2</v>
      </c>
      <c r="AW48600" s="94">
        <v>16</v>
      </c>
      <c r="AX48600" s="94">
        <v>-12</v>
      </c>
      <c r="AY48600" s="94">
        <v>-81</v>
      </c>
      <c r="AZ48600" s="94">
        <v>-7</v>
      </c>
    </row>
    <row r="48601" spans="1:52">
      <c r="A48601" s="85" t="s">
        <v>121</v>
      </c>
      <c r="B48601" s="86">
        <v>44211.25</v>
      </c>
      <c r="C48601" s="87">
        <v>44210</v>
      </c>
      <c r="D48601" s="85">
        <v>23</v>
      </c>
      <c r="E48601" s="86">
        <v>44210.958333333336</v>
      </c>
      <c r="F48601" s="88" t="s">
        <v>397</v>
      </c>
      <c r="G48601" s="89" t="s">
        <v>398</v>
      </c>
      <c r="H48601" s="94">
        <v>1345</v>
      </c>
      <c r="I48601" s="94">
        <v>1379</v>
      </c>
      <c r="J48601" s="94">
        <v>2144</v>
      </c>
      <c r="K48601" s="94">
        <v>765</v>
      </c>
      <c r="O48601" s="94">
        <v>1379</v>
      </c>
      <c r="P48601" s="94">
        <v>2144</v>
      </c>
      <c r="Q48601" s="94">
        <v>765</v>
      </c>
      <c r="R48601" s="94">
        <v>1489</v>
      </c>
      <c r="S48601" s="94">
        <v>29</v>
      </c>
      <c r="U48601" s="94">
        <v>56</v>
      </c>
      <c r="V48601" s="94">
        <v>420</v>
      </c>
      <c r="W48601" s="94">
        <v>0</v>
      </c>
      <c r="X48601" s="94">
        <v>148</v>
      </c>
      <c r="AJ48601" s="94">
        <v>1489</v>
      </c>
      <c r="AK48601" s="94">
        <v>29</v>
      </c>
      <c r="AM48601" s="94">
        <v>56</v>
      </c>
      <c r="AN48601" s="94">
        <v>420</v>
      </c>
      <c r="AO48601" s="94">
        <v>0</v>
      </c>
      <c r="AP48601" s="94">
        <v>148</v>
      </c>
      <c r="AS48601" s="94">
        <v>153</v>
      </c>
      <c r="AT48601" s="94">
        <v>-11</v>
      </c>
      <c r="AU48601" s="94">
        <v>694</v>
      </c>
      <c r="AV48601" s="94">
        <v>2</v>
      </c>
      <c r="AW48601" s="94">
        <v>15</v>
      </c>
      <c r="AX48601" s="94">
        <v>-10</v>
      </c>
      <c r="AY48601" s="94">
        <v>-66</v>
      </c>
      <c r="AZ48601" s="94">
        <v>-12</v>
      </c>
    </row>
    <row r="48602" spans="1:52">
      <c r="A48602" s="85" t="s">
        <v>121</v>
      </c>
      <c r="B48602" s="86">
        <v>44211.291666666664</v>
      </c>
      <c r="C48602" s="87">
        <v>44210</v>
      </c>
      <c r="D48602" s="85">
        <v>24</v>
      </c>
      <c r="E48602" s="86">
        <v>44211</v>
      </c>
      <c r="F48602" s="88" t="s">
        <v>397</v>
      </c>
      <c r="G48602" s="89" t="s">
        <v>398</v>
      </c>
      <c r="H48602" s="94">
        <v>1270</v>
      </c>
      <c r="I48602" s="94">
        <v>1307</v>
      </c>
      <c r="J48602" s="94">
        <v>2125</v>
      </c>
      <c r="K48602" s="94">
        <v>818</v>
      </c>
      <c r="O48602" s="94">
        <v>1307</v>
      </c>
      <c r="P48602" s="94">
        <v>2125</v>
      </c>
      <c r="Q48602" s="94">
        <v>818</v>
      </c>
      <c r="R48602" s="94">
        <v>1487</v>
      </c>
      <c r="S48602" s="94">
        <v>20</v>
      </c>
      <c r="U48602" s="94">
        <v>56</v>
      </c>
      <c r="V48602" s="94">
        <v>412</v>
      </c>
      <c r="W48602" s="94">
        <v>0</v>
      </c>
      <c r="X48602" s="94">
        <v>148</v>
      </c>
      <c r="AJ48602" s="94">
        <v>1487</v>
      </c>
      <c r="AK48602" s="94">
        <v>20</v>
      </c>
      <c r="AM48602" s="94">
        <v>56</v>
      </c>
      <c r="AN48602" s="94">
        <v>412</v>
      </c>
      <c r="AO48602" s="94">
        <v>0</v>
      </c>
      <c r="AP48602" s="94">
        <v>148</v>
      </c>
      <c r="AS48602" s="94">
        <v>113</v>
      </c>
      <c r="AT48602" s="94">
        <v>9</v>
      </c>
      <c r="AU48602" s="94">
        <v>782</v>
      </c>
      <c r="AV48602" s="94">
        <v>2</v>
      </c>
      <c r="AW48602" s="94">
        <v>15</v>
      </c>
      <c r="AX48602" s="94">
        <v>11</v>
      </c>
      <c r="AY48602" s="94">
        <v>-84</v>
      </c>
      <c r="AZ48602" s="94">
        <v>-30</v>
      </c>
    </row>
    <row r="48603" spans="1:52">
      <c r="A48603" s="85" t="s">
        <v>121</v>
      </c>
      <c r="B48603" s="86">
        <v>44211.333333333336</v>
      </c>
      <c r="C48603" s="87">
        <v>44211</v>
      </c>
      <c r="D48603" s="85">
        <v>1</v>
      </c>
      <c r="E48603" s="86">
        <v>44211.041666666664</v>
      </c>
      <c r="F48603" s="88" t="s">
        <v>397</v>
      </c>
      <c r="G48603" s="89" t="s">
        <v>398</v>
      </c>
      <c r="H48603" s="94">
        <v>1265</v>
      </c>
      <c r="I48603" s="94">
        <v>1275</v>
      </c>
      <c r="J48603" s="94">
        <v>2108</v>
      </c>
      <c r="K48603" s="94">
        <v>833</v>
      </c>
      <c r="O48603" s="94">
        <v>1275</v>
      </c>
      <c r="P48603" s="94">
        <v>2108</v>
      </c>
      <c r="Q48603" s="94">
        <v>833</v>
      </c>
      <c r="R48603" s="94">
        <v>1428</v>
      </c>
      <c r="S48603" s="94">
        <v>12</v>
      </c>
      <c r="U48603" s="94">
        <v>56</v>
      </c>
      <c r="V48603" s="94">
        <v>413</v>
      </c>
      <c r="W48603" s="94">
        <v>0</v>
      </c>
      <c r="X48603" s="94">
        <v>197</v>
      </c>
      <c r="AJ48603" s="94">
        <v>1428</v>
      </c>
      <c r="AK48603" s="94">
        <v>12</v>
      </c>
      <c r="AM48603" s="94">
        <v>56</v>
      </c>
      <c r="AN48603" s="94">
        <v>413</v>
      </c>
      <c r="AO48603" s="94">
        <v>0</v>
      </c>
      <c r="AP48603" s="94">
        <v>197</v>
      </c>
      <c r="AS48603" s="94">
        <v>108</v>
      </c>
      <c r="AT48603" s="94">
        <v>16</v>
      </c>
      <c r="AU48603" s="94">
        <v>767</v>
      </c>
      <c r="AV48603" s="94">
        <v>0</v>
      </c>
      <c r="AW48603" s="94">
        <v>15</v>
      </c>
      <c r="AX48603" s="94">
        <v>21</v>
      </c>
      <c r="AY48603" s="94">
        <v>-62</v>
      </c>
      <c r="AZ48603" s="94">
        <v>-32</v>
      </c>
    </row>
    <row r="48604" spans="1:52">
      <c r="A48604" s="85" t="s">
        <v>121</v>
      </c>
      <c r="B48604" s="86">
        <v>44211.375</v>
      </c>
      <c r="C48604" s="87">
        <v>44211</v>
      </c>
      <c r="D48604" s="85">
        <v>2</v>
      </c>
      <c r="E48604" s="86">
        <v>44211.083333333336</v>
      </c>
      <c r="F48604" s="88" t="s">
        <v>397</v>
      </c>
      <c r="G48604" s="89" t="s">
        <v>398</v>
      </c>
      <c r="H48604" s="94">
        <v>1245</v>
      </c>
      <c r="I48604" s="94">
        <v>1251</v>
      </c>
      <c r="J48604" s="94">
        <v>2000</v>
      </c>
      <c r="K48604" s="94">
        <v>749</v>
      </c>
      <c r="O48604" s="94">
        <v>1251</v>
      </c>
      <c r="P48604" s="94">
        <v>2000</v>
      </c>
      <c r="Q48604" s="94">
        <v>749</v>
      </c>
      <c r="R48604" s="94">
        <v>1314</v>
      </c>
      <c r="S48604" s="94">
        <v>13</v>
      </c>
      <c r="U48604" s="94">
        <v>56</v>
      </c>
      <c r="V48604" s="94">
        <v>418</v>
      </c>
      <c r="W48604" s="94">
        <v>0</v>
      </c>
      <c r="X48604" s="94">
        <v>197</v>
      </c>
      <c r="AJ48604" s="94">
        <v>1314</v>
      </c>
      <c r="AK48604" s="94">
        <v>13</v>
      </c>
      <c r="AM48604" s="94">
        <v>56</v>
      </c>
      <c r="AN48604" s="94">
        <v>418</v>
      </c>
      <c r="AO48604" s="94">
        <v>0</v>
      </c>
      <c r="AP48604" s="94">
        <v>197</v>
      </c>
      <c r="AS48604" s="94">
        <v>114</v>
      </c>
      <c r="AT48604" s="94">
        <v>24</v>
      </c>
      <c r="AU48604" s="94">
        <v>704</v>
      </c>
      <c r="AV48604" s="94">
        <v>-10</v>
      </c>
      <c r="AW48604" s="94">
        <v>15</v>
      </c>
      <c r="AX48604" s="94">
        <v>24</v>
      </c>
      <c r="AY48604" s="94">
        <v>-62</v>
      </c>
      <c r="AZ48604" s="94">
        <v>-60</v>
      </c>
    </row>
    <row r="48605" spans="1:52">
      <c r="A48605" s="85" t="s">
        <v>121</v>
      </c>
      <c r="B48605" s="86">
        <v>44211.416666666664</v>
      </c>
      <c r="C48605" s="87">
        <v>44211</v>
      </c>
      <c r="D48605" s="85">
        <v>3</v>
      </c>
      <c r="E48605" s="86">
        <v>44211.125</v>
      </c>
      <c r="F48605" s="88" t="s">
        <v>397</v>
      </c>
      <c r="G48605" s="89" t="s">
        <v>398</v>
      </c>
      <c r="H48605" s="94">
        <v>1230</v>
      </c>
      <c r="I48605" s="94">
        <v>1252</v>
      </c>
      <c r="J48605" s="94">
        <v>2037</v>
      </c>
      <c r="K48605" s="94">
        <v>785</v>
      </c>
      <c r="O48605" s="94">
        <v>1252</v>
      </c>
      <c r="P48605" s="94">
        <v>2037</v>
      </c>
      <c r="Q48605" s="94">
        <v>785</v>
      </c>
      <c r="R48605" s="94">
        <v>1327</v>
      </c>
      <c r="S48605" s="94">
        <v>22</v>
      </c>
      <c r="U48605" s="94">
        <v>56</v>
      </c>
      <c r="V48605" s="94">
        <v>422</v>
      </c>
      <c r="W48605" s="94">
        <v>0</v>
      </c>
      <c r="X48605" s="94">
        <v>208</v>
      </c>
      <c r="AJ48605" s="94">
        <v>1327</v>
      </c>
      <c r="AK48605" s="94">
        <v>22</v>
      </c>
      <c r="AM48605" s="94">
        <v>56</v>
      </c>
      <c r="AN48605" s="94">
        <v>422</v>
      </c>
      <c r="AO48605" s="94">
        <v>0</v>
      </c>
      <c r="AP48605" s="94">
        <v>208</v>
      </c>
      <c r="AS48605" s="94">
        <v>111</v>
      </c>
      <c r="AT48605" s="94">
        <v>30</v>
      </c>
      <c r="AU48605" s="94">
        <v>731</v>
      </c>
      <c r="AV48605" s="94">
        <v>-28</v>
      </c>
      <c r="AW48605" s="94">
        <v>15</v>
      </c>
      <c r="AX48605" s="94">
        <v>49</v>
      </c>
      <c r="AY48605" s="94">
        <v>-61</v>
      </c>
      <c r="AZ48605" s="94">
        <v>-62</v>
      </c>
    </row>
    <row r="48606" spans="1:52">
      <c r="A48606" s="85" t="s">
        <v>121</v>
      </c>
      <c r="B48606" s="86">
        <v>44211.458333333336</v>
      </c>
      <c r="C48606" s="87">
        <v>44211</v>
      </c>
      <c r="D48606" s="85">
        <v>4</v>
      </c>
      <c r="E48606" s="86">
        <v>44211.166666666664</v>
      </c>
      <c r="F48606" s="88" t="s">
        <v>397</v>
      </c>
      <c r="G48606" s="89" t="s">
        <v>398</v>
      </c>
      <c r="H48606" s="94">
        <v>1235</v>
      </c>
      <c r="I48606" s="94">
        <v>1260</v>
      </c>
      <c r="J48606" s="94">
        <v>2052</v>
      </c>
      <c r="K48606" s="94">
        <v>792</v>
      </c>
      <c r="O48606" s="94">
        <v>1260</v>
      </c>
      <c r="P48606" s="94">
        <v>2052</v>
      </c>
      <c r="Q48606" s="94">
        <v>792</v>
      </c>
      <c r="R48606" s="94">
        <v>1333</v>
      </c>
      <c r="S48606" s="94">
        <v>14</v>
      </c>
      <c r="U48606" s="94">
        <v>55</v>
      </c>
      <c r="V48606" s="94">
        <v>419</v>
      </c>
      <c r="W48606" s="94">
        <v>0</v>
      </c>
      <c r="X48606" s="94">
        <v>229</v>
      </c>
      <c r="AJ48606" s="94">
        <v>1333</v>
      </c>
      <c r="AK48606" s="94">
        <v>14</v>
      </c>
      <c r="AM48606" s="94">
        <v>55</v>
      </c>
      <c r="AN48606" s="94">
        <v>419</v>
      </c>
      <c r="AO48606" s="94">
        <v>0</v>
      </c>
      <c r="AP48606" s="94">
        <v>229</v>
      </c>
      <c r="AS48606" s="94">
        <v>114</v>
      </c>
      <c r="AT48606" s="94">
        <v>38</v>
      </c>
      <c r="AU48606" s="94">
        <v>746</v>
      </c>
      <c r="AV48606" s="94">
        <v>-29</v>
      </c>
      <c r="AW48606" s="94">
        <v>16</v>
      </c>
      <c r="AX48606" s="94">
        <v>55</v>
      </c>
      <c r="AY48606" s="94">
        <v>-57</v>
      </c>
      <c r="AZ48606" s="94">
        <v>-91</v>
      </c>
    </row>
    <row r="48607" spans="1:52">
      <c r="A48607" s="85" t="s">
        <v>121</v>
      </c>
      <c r="B48607" s="86">
        <v>44211.5</v>
      </c>
      <c r="C48607" s="87">
        <v>44211</v>
      </c>
      <c r="D48607" s="85">
        <v>5</v>
      </c>
      <c r="E48607" s="86">
        <v>44211.208333333336</v>
      </c>
      <c r="F48607" s="88" t="s">
        <v>397</v>
      </c>
      <c r="G48607" s="89" t="s">
        <v>398</v>
      </c>
      <c r="H48607" s="94">
        <v>1255</v>
      </c>
      <c r="I48607" s="94">
        <v>1272</v>
      </c>
      <c r="J48607" s="94">
        <v>2135</v>
      </c>
      <c r="K48607" s="94">
        <v>863</v>
      </c>
      <c r="O48607" s="94">
        <v>1272</v>
      </c>
      <c r="P48607" s="94">
        <v>2135</v>
      </c>
      <c r="Q48607" s="94">
        <v>863</v>
      </c>
      <c r="R48607" s="94">
        <v>1376</v>
      </c>
      <c r="S48607" s="94">
        <v>13</v>
      </c>
      <c r="U48607" s="94">
        <v>54</v>
      </c>
      <c r="V48607" s="94">
        <v>421</v>
      </c>
      <c r="W48607" s="94">
        <v>0</v>
      </c>
      <c r="X48607" s="94">
        <v>269</v>
      </c>
      <c r="AJ48607" s="94">
        <v>1376</v>
      </c>
      <c r="AK48607" s="94">
        <v>13</v>
      </c>
      <c r="AM48607" s="94">
        <v>54</v>
      </c>
      <c r="AN48607" s="94">
        <v>421</v>
      </c>
      <c r="AO48607" s="94">
        <v>0</v>
      </c>
      <c r="AP48607" s="94">
        <v>269</v>
      </c>
      <c r="AS48607" s="94">
        <v>87</v>
      </c>
      <c r="AT48607" s="94">
        <v>45</v>
      </c>
      <c r="AU48607" s="94">
        <v>802</v>
      </c>
      <c r="AV48607" s="94">
        <v>-23</v>
      </c>
      <c r="AW48607" s="94">
        <v>16</v>
      </c>
      <c r="AX48607" s="94">
        <v>69</v>
      </c>
      <c r="AY48607" s="94">
        <v>-55</v>
      </c>
      <c r="AZ48607" s="94">
        <v>-78</v>
      </c>
    </row>
    <row r="48608" spans="1:52">
      <c r="A48608" s="85" t="s">
        <v>121</v>
      </c>
      <c r="B48608" s="86">
        <v>44211.541666666664</v>
      </c>
      <c r="C48608" s="87">
        <v>44211</v>
      </c>
      <c r="D48608" s="85">
        <v>6</v>
      </c>
      <c r="E48608" s="86">
        <v>44211.25</v>
      </c>
      <c r="F48608" s="88" t="s">
        <v>397</v>
      </c>
      <c r="G48608" s="89" t="s">
        <v>398</v>
      </c>
      <c r="H48608" s="94">
        <v>1300</v>
      </c>
      <c r="I48608" s="94">
        <v>1319</v>
      </c>
      <c r="J48608" s="94">
        <v>2212</v>
      </c>
      <c r="K48608" s="94">
        <v>893</v>
      </c>
      <c r="O48608" s="94">
        <v>1319</v>
      </c>
      <c r="P48608" s="94">
        <v>2212</v>
      </c>
      <c r="Q48608" s="94">
        <v>893</v>
      </c>
      <c r="R48608" s="94">
        <v>1433</v>
      </c>
      <c r="S48608" s="94">
        <v>12</v>
      </c>
      <c r="U48608" s="94">
        <v>55</v>
      </c>
      <c r="V48608" s="94">
        <v>420</v>
      </c>
      <c r="W48608" s="94">
        <v>0</v>
      </c>
      <c r="X48608" s="94">
        <v>290</v>
      </c>
      <c r="AJ48608" s="94">
        <v>1433</v>
      </c>
      <c r="AK48608" s="94">
        <v>12</v>
      </c>
      <c r="AM48608" s="94">
        <v>55</v>
      </c>
      <c r="AN48608" s="94">
        <v>420</v>
      </c>
      <c r="AO48608" s="94">
        <v>0</v>
      </c>
      <c r="AP48608" s="94">
        <v>290</v>
      </c>
      <c r="AS48608" s="94">
        <v>90</v>
      </c>
      <c r="AT48608" s="94">
        <v>47</v>
      </c>
      <c r="AU48608" s="94">
        <v>778</v>
      </c>
      <c r="AV48608" s="94">
        <v>-12</v>
      </c>
      <c r="AW48608" s="94">
        <v>18</v>
      </c>
      <c r="AX48608" s="94">
        <v>69</v>
      </c>
      <c r="AY48608" s="94">
        <v>5</v>
      </c>
      <c r="AZ48608" s="94">
        <v>-102</v>
      </c>
    </row>
    <row r="48609" spans="1:52">
      <c r="A48609" s="85" t="s">
        <v>121</v>
      </c>
      <c r="B48609" s="86">
        <v>44211.583333333336</v>
      </c>
      <c r="C48609" s="87">
        <v>44211</v>
      </c>
      <c r="D48609" s="85">
        <v>7</v>
      </c>
      <c r="E48609" s="86">
        <v>44211.291666666664</v>
      </c>
      <c r="F48609" s="88" t="s">
        <v>397</v>
      </c>
      <c r="G48609" s="89" t="s">
        <v>398</v>
      </c>
      <c r="H48609" s="94">
        <v>1385</v>
      </c>
      <c r="I48609" s="94">
        <v>1432</v>
      </c>
      <c r="J48609" s="94">
        <v>2255</v>
      </c>
      <c r="K48609" s="94">
        <v>823</v>
      </c>
      <c r="O48609" s="94">
        <v>1432</v>
      </c>
      <c r="P48609" s="94">
        <v>2255</v>
      </c>
      <c r="Q48609" s="94">
        <v>823</v>
      </c>
      <c r="R48609" s="94">
        <v>1440</v>
      </c>
      <c r="S48609" s="94">
        <v>13</v>
      </c>
      <c r="U48609" s="94">
        <v>56</v>
      </c>
      <c r="V48609" s="94">
        <v>420</v>
      </c>
      <c r="W48609" s="94">
        <v>0</v>
      </c>
      <c r="X48609" s="94">
        <v>324</v>
      </c>
      <c r="AJ48609" s="94">
        <v>1440</v>
      </c>
      <c r="AK48609" s="94">
        <v>13</v>
      </c>
      <c r="AM48609" s="94">
        <v>56</v>
      </c>
      <c r="AN48609" s="94">
        <v>420</v>
      </c>
      <c r="AO48609" s="94">
        <v>0</v>
      </c>
      <c r="AP48609" s="94">
        <v>324</v>
      </c>
      <c r="AS48609" s="94">
        <v>102</v>
      </c>
      <c r="AT48609" s="94">
        <v>57</v>
      </c>
      <c r="AU48609" s="94">
        <v>768</v>
      </c>
      <c r="AV48609" s="94">
        <v>-56</v>
      </c>
      <c r="AW48609" s="94">
        <v>19</v>
      </c>
      <c r="AX48609" s="94">
        <v>68</v>
      </c>
      <c r="AY48609" s="94">
        <v>-11</v>
      </c>
      <c r="AZ48609" s="94">
        <v>-124</v>
      </c>
    </row>
    <row r="48610" spans="1:52">
      <c r="A48610" s="85" t="s">
        <v>121</v>
      </c>
      <c r="B48610" s="86">
        <v>44211.625</v>
      </c>
      <c r="C48610" s="87">
        <v>44211</v>
      </c>
      <c r="D48610" s="85">
        <v>8</v>
      </c>
      <c r="E48610" s="86">
        <v>44211.333333333336</v>
      </c>
      <c r="F48610" s="88" t="s">
        <v>397</v>
      </c>
      <c r="G48610" s="89" t="s">
        <v>398</v>
      </c>
      <c r="H48610" s="94">
        <v>1460</v>
      </c>
      <c r="I48610" s="94">
        <v>1524</v>
      </c>
      <c r="J48610" s="94">
        <v>2301</v>
      </c>
      <c r="K48610" s="94">
        <v>777</v>
      </c>
      <c r="O48610" s="94">
        <v>1524</v>
      </c>
      <c r="P48610" s="94">
        <v>2301</v>
      </c>
      <c r="Q48610" s="94">
        <v>777</v>
      </c>
      <c r="R48610" s="94">
        <v>1488</v>
      </c>
      <c r="S48610" s="94">
        <v>13</v>
      </c>
      <c r="U48610" s="94">
        <v>56</v>
      </c>
      <c r="V48610" s="94">
        <v>421</v>
      </c>
      <c r="W48610" s="94">
        <v>0</v>
      </c>
      <c r="X48610" s="94">
        <v>321</v>
      </c>
      <c r="AJ48610" s="94">
        <v>1488</v>
      </c>
      <c r="AK48610" s="94">
        <v>13</v>
      </c>
      <c r="AM48610" s="94">
        <v>56</v>
      </c>
      <c r="AN48610" s="94">
        <v>421</v>
      </c>
      <c r="AO48610" s="94">
        <v>0</v>
      </c>
      <c r="AP48610" s="94">
        <v>321</v>
      </c>
      <c r="AS48610" s="94">
        <v>96</v>
      </c>
      <c r="AT48610" s="94">
        <v>65</v>
      </c>
      <c r="AU48610" s="94">
        <v>814</v>
      </c>
      <c r="AV48610" s="94">
        <v>-109</v>
      </c>
      <c r="AW48610" s="94">
        <v>21</v>
      </c>
      <c r="AX48610" s="94">
        <v>48</v>
      </c>
      <c r="AY48610" s="94">
        <v>-30</v>
      </c>
      <c r="AZ48610" s="94">
        <v>-128</v>
      </c>
    </row>
    <row r="48611" spans="1:52">
      <c r="A48611" s="85" t="s">
        <v>121</v>
      </c>
      <c r="B48611" s="86">
        <v>44211.666666666664</v>
      </c>
      <c r="C48611" s="87">
        <v>44211</v>
      </c>
      <c r="D48611" s="85">
        <v>9</v>
      </c>
      <c r="E48611" s="86">
        <v>44211.375</v>
      </c>
      <c r="F48611" s="88" t="s">
        <v>397</v>
      </c>
      <c r="G48611" s="89" t="s">
        <v>398</v>
      </c>
      <c r="H48611" s="94">
        <v>1485</v>
      </c>
      <c r="I48611" s="94">
        <v>1537</v>
      </c>
      <c r="J48611" s="94">
        <v>2325</v>
      </c>
      <c r="K48611" s="94">
        <v>788</v>
      </c>
      <c r="O48611" s="94">
        <v>1537</v>
      </c>
      <c r="P48611" s="94">
        <v>2325</v>
      </c>
      <c r="Q48611" s="94">
        <v>788</v>
      </c>
      <c r="R48611" s="94">
        <v>1489</v>
      </c>
      <c r="S48611" s="94">
        <v>12</v>
      </c>
      <c r="U48611" s="94">
        <v>56</v>
      </c>
      <c r="V48611" s="94">
        <v>416</v>
      </c>
      <c r="W48611" s="94">
        <v>1</v>
      </c>
      <c r="X48611" s="94">
        <v>349</v>
      </c>
      <c r="AJ48611" s="94">
        <v>1489</v>
      </c>
      <c r="AK48611" s="94">
        <v>12</v>
      </c>
      <c r="AM48611" s="94">
        <v>56</v>
      </c>
      <c r="AN48611" s="94">
        <v>416</v>
      </c>
      <c r="AO48611" s="94">
        <v>1</v>
      </c>
      <c r="AP48611" s="94">
        <v>349</v>
      </c>
      <c r="AS48611" s="94">
        <v>117</v>
      </c>
      <c r="AT48611" s="94">
        <v>78</v>
      </c>
      <c r="AU48611" s="94">
        <v>903</v>
      </c>
      <c r="AV48611" s="94">
        <v>-124</v>
      </c>
      <c r="AW48611" s="94">
        <v>22</v>
      </c>
      <c r="AX48611" s="94">
        <v>-4</v>
      </c>
      <c r="AY48611" s="94">
        <v>-51</v>
      </c>
      <c r="AZ48611" s="94">
        <v>-153</v>
      </c>
    </row>
    <row r="48612" spans="1:52">
      <c r="A48612" s="85" t="s">
        <v>121</v>
      </c>
      <c r="B48612" s="86">
        <v>44211.708333333336</v>
      </c>
      <c r="C48612" s="87">
        <v>44211</v>
      </c>
      <c r="D48612" s="85">
        <v>10</v>
      </c>
      <c r="E48612" s="86">
        <v>44211.416666666664</v>
      </c>
      <c r="F48612" s="88" t="s">
        <v>397</v>
      </c>
      <c r="G48612" s="89" t="s">
        <v>398</v>
      </c>
      <c r="H48612" s="94">
        <v>1495</v>
      </c>
      <c r="I48612" s="94">
        <v>1532</v>
      </c>
      <c r="J48612" s="94">
        <v>2346</v>
      </c>
      <c r="K48612" s="94">
        <v>814</v>
      </c>
      <c r="O48612" s="94">
        <v>1532</v>
      </c>
      <c r="P48612" s="94">
        <v>2346</v>
      </c>
      <c r="Q48612" s="94">
        <v>814</v>
      </c>
      <c r="R48612" s="94">
        <v>1487</v>
      </c>
      <c r="S48612" s="94">
        <v>13</v>
      </c>
      <c r="U48612" s="94">
        <v>54</v>
      </c>
      <c r="V48612" s="94">
        <v>419</v>
      </c>
      <c r="W48612" s="94">
        <v>3</v>
      </c>
      <c r="X48612" s="94">
        <v>368</v>
      </c>
      <c r="AJ48612" s="94">
        <v>1487</v>
      </c>
      <c r="AK48612" s="94">
        <v>13</v>
      </c>
      <c r="AM48612" s="94">
        <v>54</v>
      </c>
      <c r="AN48612" s="94">
        <v>419</v>
      </c>
      <c r="AO48612" s="94">
        <v>3</v>
      </c>
      <c r="AP48612" s="94">
        <v>368</v>
      </c>
      <c r="AS48612" s="94">
        <v>153</v>
      </c>
      <c r="AT48612" s="94">
        <v>64</v>
      </c>
      <c r="AU48612" s="94">
        <v>941</v>
      </c>
      <c r="AV48612" s="94">
        <v>-127</v>
      </c>
      <c r="AW48612" s="94">
        <v>21</v>
      </c>
      <c r="AX48612" s="94">
        <v>-54</v>
      </c>
      <c r="AY48612" s="94">
        <v>-66</v>
      </c>
      <c r="AZ48612" s="94">
        <v>-118</v>
      </c>
    </row>
    <row r="48613" spans="1:52">
      <c r="A48613" s="85" t="s">
        <v>121</v>
      </c>
      <c r="B48613" s="86">
        <v>44211.75</v>
      </c>
      <c r="C48613" s="87">
        <v>44211</v>
      </c>
      <c r="D48613" s="85">
        <v>11</v>
      </c>
      <c r="E48613" s="86">
        <v>44211.458333333336</v>
      </c>
      <c r="F48613" s="88" t="s">
        <v>397</v>
      </c>
      <c r="G48613" s="89" t="s">
        <v>398</v>
      </c>
      <c r="H48613" s="94">
        <v>1475</v>
      </c>
      <c r="I48613" s="94">
        <v>1544</v>
      </c>
      <c r="J48613" s="94">
        <v>2357</v>
      </c>
      <c r="K48613" s="94">
        <v>813</v>
      </c>
      <c r="O48613" s="94">
        <v>1544</v>
      </c>
      <c r="P48613" s="94">
        <v>2357</v>
      </c>
      <c r="Q48613" s="94">
        <v>813</v>
      </c>
      <c r="R48613" s="94">
        <v>1492</v>
      </c>
      <c r="S48613" s="94">
        <v>12</v>
      </c>
      <c r="U48613" s="94">
        <v>55</v>
      </c>
      <c r="V48613" s="94">
        <v>420</v>
      </c>
      <c r="W48613" s="94">
        <v>3</v>
      </c>
      <c r="X48613" s="94">
        <v>373</v>
      </c>
      <c r="AJ48613" s="94">
        <v>1492</v>
      </c>
      <c r="AK48613" s="94">
        <v>12</v>
      </c>
      <c r="AM48613" s="94">
        <v>55</v>
      </c>
      <c r="AN48613" s="94">
        <v>420</v>
      </c>
      <c r="AO48613" s="94">
        <v>3</v>
      </c>
      <c r="AP48613" s="94">
        <v>373</v>
      </c>
      <c r="AS48613" s="94">
        <v>235</v>
      </c>
      <c r="AT48613" s="94">
        <v>66</v>
      </c>
      <c r="AU48613" s="94">
        <v>914</v>
      </c>
      <c r="AV48613" s="94">
        <v>-180</v>
      </c>
      <c r="AW48613" s="94">
        <v>19</v>
      </c>
      <c r="AX48613" s="94">
        <v>-29</v>
      </c>
      <c r="AY48613" s="94">
        <v>-52</v>
      </c>
      <c r="AZ48613" s="94">
        <v>-160</v>
      </c>
    </row>
    <row r="48614" spans="1:52">
      <c r="A48614" s="85" t="s">
        <v>121</v>
      </c>
      <c r="B48614" s="86">
        <v>44211.791666666664</v>
      </c>
      <c r="C48614" s="87">
        <v>44211</v>
      </c>
      <c r="D48614" s="85">
        <v>12</v>
      </c>
      <c r="E48614" s="86">
        <v>44211.5</v>
      </c>
      <c r="F48614" s="88" t="s">
        <v>397</v>
      </c>
      <c r="G48614" s="89" t="s">
        <v>398</v>
      </c>
      <c r="H48614" s="94">
        <v>1445</v>
      </c>
      <c r="I48614" s="94">
        <v>1529</v>
      </c>
      <c r="J48614" s="94">
        <v>2361</v>
      </c>
      <c r="K48614" s="94">
        <v>832</v>
      </c>
      <c r="O48614" s="94">
        <v>1529</v>
      </c>
      <c r="P48614" s="94">
        <v>2361</v>
      </c>
      <c r="Q48614" s="94">
        <v>832</v>
      </c>
      <c r="R48614" s="94">
        <v>1494</v>
      </c>
      <c r="S48614" s="94">
        <v>12</v>
      </c>
      <c r="U48614" s="94">
        <v>56</v>
      </c>
      <c r="V48614" s="94">
        <v>414</v>
      </c>
      <c r="W48614" s="94">
        <v>3</v>
      </c>
      <c r="X48614" s="94">
        <v>380</v>
      </c>
      <c r="AJ48614" s="94">
        <v>1494</v>
      </c>
      <c r="AK48614" s="94">
        <v>12</v>
      </c>
      <c r="AM48614" s="94">
        <v>56</v>
      </c>
      <c r="AN48614" s="94">
        <v>414</v>
      </c>
      <c r="AO48614" s="94">
        <v>3</v>
      </c>
      <c r="AP48614" s="94">
        <v>380</v>
      </c>
      <c r="AS48614" s="94">
        <v>278</v>
      </c>
      <c r="AT48614" s="94">
        <v>48</v>
      </c>
      <c r="AU48614" s="94">
        <v>793</v>
      </c>
      <c r="AV48614" s="94">
        <v>-178</v>
      </c>
      <c r="AW48614" s="94">
        <v>19</v>
      </c>
      <c r="AX48614" s="94">
        <v>61</v>
      </c>
      <c r="AY48614" s="94">
        <v>-24</v>
      </c>
      <c r="AZ48614" s="94">
        <v>-165</v>
      </c>
    </row>
    <row r="48615" spans="1:52">
      <c r="A48615" s="85" t="s">
        <v>121</v>
      </c>
      <c r="B48615" s="86">
        <v>44211.833333333336</v>
      </c>
      <c r="C48615" s="87">
        <v>44211</v>
      </c>
      <c r="D48615" s="85">
        <v>13</v>
      </c>
      <c r="E48615" s="86">
        <v>44211.541666666664</v>
      </c>
      <c r="F48615" s="88" t="s">
        <v>397</v>
      </c>
      <c r="G48615" s="89" t="s">
        <v>398</v>
      </c>
      <c r="H48615" s="94">
        <v>1420</v>
      </c>
      <c r="I48615" s="94">
        <v>1511</v>
      </c>
      <c r="J48615" s="94">
        <v>2304</v>
      </c>
      <c r="K48615" s="94">
        <v>793</v>
      </c>
      <c r="O48615" s="94">
        <v>1511</v>
      </c>
      <c r="P48615" s="94">
        <v>2304</v>
      </c>
      <c r="Q48615" s="94">
        <v>793</v>
      </c>
      <c r="R48615" s="94">
        <v>1418</v>
      </c>
      <c r="S48615" s="94">
        <v>24</v>
      </c>
      <c r="U48615" s="94">
        <v>56</v>
      </c>
      <c r="V48615" s="94">
        <v>419</v>
      </c>
      <c r="W48615" s="94">
        <v>2</v>
      </c>
      <c r="X48615" s="94">
        <v>383</v>
      </c>
      <c r="AJ48615" s="94">
        <v>1418</v>
      </c>
      <c r="AK48615" s="94">
        <v>24</v>
      </c>
      <c r="AM48615" s="94">
        <v>56</v>
      </c>
      <c r="AN48615" s="94">
        <v>419</v>
      </c>
      <c r="AO48615" s="94">
        <v>2</v>
      </c>
      <c r="AP48615" s="94">
        <v>383</v>
      </c>
      <c r="AS48615" s="94">
        <v>306</v>
      </c>
      <c r="AT48615" s="94">
        <v>42</v>
      </c>
      <c r="AU48615" s="94">
        <v>774</v>
      </c>
      <c r="AV48615" s="94">
        <v>-168</v>
      </c>
      <c r="AW48615" s="94">
        <v>17</v>
      </c>
      <c r="AX48615" s="94">
        <v>35</v>
      </c>
      <c r="AY48615" s="94">
        <v>-43</v>
      </c>
      <c r="AZ48615" s="94">
        <v>-170</v>
      </c>
    </row>
    <row r="48616" spans="1:52">
      <c r="A48616" s="85" t="s">
        <v>121</v>
      </c>
      <c r="B48616" s="86">
        <v>44211.875</v>
      </c>
      <c r="C48616" s="87">
        <v>44211</v>
      </c>
      <c r="D48616" s="85">
        <v>14</v>
      </c>
      <c r="E48616" s="86">
        <v>44211.583333333336</v>
      </c>
      <c r="F48616" s="88" t="s">
        <v>397</v>
      </c>
      <c r="G48616" s="89" t="s">
        <v>398</v>
      </c>
      <c r="H48616" s="94">
        <v>1400</v>
      </c>
      <c r="I48616" s="94">
        <v>1499</v>
      </c>
      <c r="J48616" s="94">
        <v>2284</v>
      </c>
      <c r="K48616" s="94">
        <v>785</v>
      </c>
      <c r="O48616" s="94">
        <v>1499</v>
      </c>
      <c r="P48616" s="94">
        <v>2284</v>
      </c>
      <c r="Q48616" s="94">
        <v>785</v>
      </c>
      <c r="R48616" s="94">
        <v>1409</v>
      </c>
      <c r="S48616" s="94">
        <v>30</v>
      </c>
      <c r="U48616" s="94">
        <v>56</v>
      </c>
      <c r="V48616" s="94">
        <v>413</v>
      </c>
      <c r="W48616" s="94">
        <v>3</v>
      </c>
      <c r="X48616" s="94">
        <v>371</v>
      </c>
      <c r="AJ48616" s="94">
        <v>1409</v>
      </c>
      <c r="AK48616" s="94">
        <v>30</v>
      </c>
      <c r="AM48616" s="94">
        <v>56</v>
      </c>
      <c r="AN48616" s="94">
        <v>413</v>
      </c>
      <c r="AO48616" s="94">
        <v>3</v>
      </c>
      <c r="AP48616" s="94">
        <v>371</v>
      </c>
      <c r="AS48616" s="94">
        <v>292</v>
      </c>
      <c r="AT48616" s="94">
        <v>43</v>
      </c>
      <c r="AU48616" s="94">
        <v>767</v>
      </c>
      <c r="AV48616" s="94">
        <v>-171</v>
      </c>
      <c r="AW48616" s="94">
        <v>16</v>
      </c>
      <c r="AX48616" s="94">
        <v>57</v>
      </c>
      <c r="AY48616" s="94">
        <v>-46</v>
      </c>
      <c r="AZ48616" s="94">
        <v>-173</v>
      </c>
    </row>
    <row r="48617" spans="1:52">
      <c r="A48617" s="85" t="s">
        <v>121</v>
      </c>
      <c r="B48617" s="86">
        <v>44211.916666666664</v>
      </c>
      <c r="C48617" s="87">
        <v>44211</v>
      </c>
      <c r="D48617" s="85">
        <v>15</v>
      </c>
      <c r="E48617" s="86">
        <v>44211.625</v>
      </c>
      <c r="F48617" s="88" t="s">
        <v>397</v>
      </c>
      <c r="G48617" s="89" t="s">
        <v>398</v>
      </c>
      <c r="H48617" s="94">
        <v>1390</v>
      </c>
      <c r="I48617" s="94">
        <v>1501</v>
      </c>
      <c r="J48617" s="94">
        <v>2274</v>
      </c>
      <c r="K48617" s="94">
        <v>773</v>
      </c>
      <c r="O48617" s="94">
        <v>1501</v>
      </c>
      <c r="P48617" s="94">
        <v>2274</v>
      </c>
      <c r="Q48617" s="94">
        <v>773</v>
      </c>
      <c r="R48617" s="94">
        <v>1407</v>
      </c>
      <c r="S48617" s="94">
        <v>31</v>
      </c>
      <c r="U48617" s="94">
        <v>56</v>
      </c>
      <c r="V48617" s="94">
        <v>416</v>
      </c>
      <c r="W48617" s="94">
        <v>1</v>
      </c>
      <c r="X48617" s="94">
        <v>361</v>
      </c>
      <c r="AJ48617" s="94">
        <v>1407</v>
      </c>
      <c r="AK48617" s="94">
        <v>31</v>
      </c>
      <c r="AM48617" s="94">
        <v>56</v>
      </c>
      <c r="AN48617" s="94">
        <v>416</v>
      </c>
      <c r="AO48617" s="94">
        <v>1</v>
      </c>
      <c r="AP48617" s="94">
        <v>361</v>
      </c>
      <c r="AS48617" s="94">
        <v>281</v>
      </c>
      <c r="AT48617" s="94">
        <v>58</v>
      </c>
      <c r="AU48617" s="94">
        <v>743</v>
      </c>
      <c r="AV48617" s="94">
        <v>-150</v>
      </c>
      <c r="AW48617" s="94">
        <v>16</v>
      </c>
      <c r="AX48617" s="94">
        <v>44</v>
      </c>
      <c r="AY48617" s="94">
        <v>-42</v>
      </c>
      <c r="AZ48617" s="94">
        <v>-177</v>
      </c>
    </row>
    <row r="48618" spans="1:52">
      <c r="A48618" s="85" t="s">
        <v>121</v>
      </c>
      <c r="B48618" s="86">
        <v>44211.958333333336</v>
      </c>
      <c r="C48618" s="87">
        <v>44211</v>
      </c>
      <c r="D48618" s="85">
        <v>16</v>
      </c>
      <c r="E48618" s="86">
        <v>44211.666666666664</v>
      </c>
      <c r="F48618" s="88" t="s">
        <v>397</v>
      </c>
      <c r="G48618" s="89" t="s">
        <v>398</v>
      </c>
      <c r="H48618" s="94">
        <v>1395</v>
      </c>
      <c r="I48618" s="94">
        <v>1509</v>
      </c>
      <c r="J48618" s="94">
        <v>2272</v>
      </c>
      <c r="K48618" s="94">
        <v>763</v>
      </c>
      <c r="O48618" s="94">
        <v>1509</v>
      </c>
      <c r="P48618" s="94">
        <v>2272</v>
      </c>
      <c r="Q48618" s="94">
        <v>763</v>
      </c>
      <c r="R48618" s="94">
        <v>1402</v>
      </c>
      <c r="S48618" s="94">
        <v>31</v>
      </c>
      <c r="U48618" s="94">
        <v>54</v>
      </c>
      <c r="V48618" s="94">
        <v>422</v>
      </c>
      <c r="W48618" s="94">
        <v>1</v>
      </c>
      <c r="X48618" s="94">
        <v>360</v>
      </c>
      <c r="AJ48618" s="94">
        <v>1402</v>
      </c>
      <c r="AK48618" s="94">
        <v>31</v>
      </c>
      <c r="AM48618" s="94">
        <v>54</v>
      </c>
      <c r="AN48618" s="94">
        <v>422</v>
      </c>
      <c r="AO48618" s="94">
        <v>1</v>
      </c>
      <c r="AP48618" s="94">
        <v>360</v>
      </c>
      <c r="AS48618" s="94">
        <v>281</v>
      </c>
      <c r="AT48618" s="94">
        <v>60</v>
      </c>
      <c r="AU48618" s="94">
        <v>710</v>
      </c>
      <c r="AV48618" s="94">
        <v>-155</v>
      </c>
      <c r="AW48618" s="94">
        <v>17</v>
      </c>
      <c r="AX48618" s="94">
        <v>62</v>
      </c>
      <c r="AY48618" s="94">
        <v>-34</v>
      </c>
      <c r="AZ48618" s="94">
        <v>-178</v>
      </c>
    </row>
    <row r="48619" spans="1:52">
      <c r="A48619" s="85" t="s">
        <v>121</v>
      </c>
      <c r="B48619" s="86">
        <v>44212</v>
      </c>
      <c r="C48619" s="87">
        <v>44211</v>
      </c>
      <c r="D48619" s="85">
        <v>17</v>
      </c>
      <c r="E48619" s="86">
        <v>44211.708333333336</v>
      </c>
      <c r="F48619" s="88" t="s">
        <v>397</v>
      </c>
      <c r="G48619" s="89" t="s">
        <v>398</v>
      </c>
      <c r="H48619" s="94">
        <v>1450</v>
      </c>
      <c r="I48619" s="94">
        <v>1525</v>
      </c>
      <c r="J48619" s="94">
        <v>2344</v>
      </c>
      <c r="K48619" s="94">
        <v>819</v>
      </c>
      <c r="O48619" s="94">
        <v>1525</v>
      </c>
      <c r="P48619" s="94">
        <v>2344</v>
      </c>
      <c r="Q48619" s="94">
        <v>819</v>
      </c>
      <c r="R48619" s="94">
        <v>1479</v>
      </c>
      <c r="S48619" s="94">
        <v>28</v>
      </c>
      <c r="U48619" s="94">
        <v>54</v>
      </c>
      <c r="V48619" s="94">
        <v>417</v>
      </c>
      <c r="W48619" s="94">
        <v>0</v>
      </c>
      <c r="X48619" s="94">
        <v>364</v>
      </c>
      <c r="AJ48619" s="94">
        <v>1479</v>
      </c>
      <c r="AK48619" s="94">
        <v>28</v>
      </c>
      <c r="AM48619" s="94">
        <v>54</v>
      </c>
      <c r="AN48619" s="94">
        <v>417</v>
      </c>
      <c r="AO48619" s="94">
        <v>0</v>
      </c>
      <c r="AP48619" s="94">
        <v>364</v>
      </c>
      <c r="AS48619" s="94">
        <v>247</v>
      </c>
      <c r="AT48619" s="94">
        <v>78</v>
      </c>
      <c r="AU48619" s="94">
        <v>818</v>
      </c>
      <c r="AV48619" s="94">
        <v>-196</v>
      </c>
      <c r="AW48619" s="94">
        <v>17</v>
      </c>
      <c r="AX48619" s="94">
        <v>65</v>
      </c>
      <c r="AY48619" s="94">
        <v>-51</v>
      </c>
      <c r="AZ48619" s="94">
        <v>-159</v>
      </c>
    </row>
    <row r="48620" spans="1:52">
      <c r="A48620" s="85" t="s">
        <v>121</v>
      </c>
      <c r="B48620" s="86">
        <v>44212.041666666664</v>
      </c>
      <c r="C48620" s="87">
        <v>44211</v>
      </c>
      <c r="D48620" s="85">
        <v>18</v>
      </c>
      <c r="E48620" s="86">
        <v>44211.75</v>
      </c>
      <c r="F48620" s="88" t="s">
        <v>397</v>
      </c>
      <c r="G48620" s="89" t="s">
        <v>398</v>
      </c>
      <c r="H48620" s="94">
        <v>1525</v>
      </c>
      <c r="I48620" s="94">
        <v>1571</v>
      </c>
      <c r="J48620" s="94">
        <v>2368</v>
      </c>
      <c r="K48620" s="94">
        <v>797</v>
      </c>
      <c r="O48620" s="94">
        <v>1571</v>
      </c>
      <c r="P48620" s="94">
        <v>2368</v>
      </c>
      <c r="Q48620" s="94">
        <v>797</v>
      </c>
      <c r="R48620" s="94">
        <v>1492</v>
      </c>
      <c r="S48620" s="94">
        <v>28</v>
      </c>
      <c r="U48620" s="94">
        <v>54</v>
      </c>
      <c r="V48620" s="94">
        <v>420</v>
      </c>
      <c r="W48620" s="94">
        <v>0</v>
      </c>
      <c r="X48620" s="94">
        <v>372</v>
      </c>
      <c r="AJ48620" s="94">
        <v>1492</v>
      </c>
      <c r="AK48620" s="94">
        <v>28</v>
      </c>
      <c r="AM48620" s="94">
        <v>54</v>
      </c>
      <c r="AN48620" s="94">
        <v>420</v>
      </c>
      <c r="AO48620" s="94">
        <v>0</v>
      </c>
      <c r="AP48620" s="94">
        <v>372</v>
      </c>
      <c r="AS48620" s="94">
        <v>207</v>
      </c>
      <c r="AT48620" s="94">
        <v>78</v>
      </c>
      <c r="AU48620" s="94">
        <v>842</v>
      </c>
      <c r="AV48620" s="94">
        <v>-187</v>
      </c>
      <c r="AW48620" s="94">
        <v>17</v>
      </c>
      <c r="AX48620" s="94">
        <v>63</v>
      </c>
      <c r="AY48620" s="94">
        <v>-64</v>
      </c>
      <c r="AZ48620" s="94">
        <v>-159</v>
      </c>
    </row>
    <row r="48621" spans="1:52">
      <c r="A48621" s="85" t="s">
        <v>121</v>
      </c>
      <c r="B48621" s="86">
        <v>44212.083333333336</v>
      </c>
      <c r="C48621" s="87">
        <v>44211</v>
      </c>
      <c r="D48621" s="85">
        <v>19</v>
      </c>
      <c r="E48621" s="86">
        <v>44211.791666666664</v>
      </c>
      <c r="F48621" s="88" t="s">
        <v>397</v>
      </c>
      <c r="G48621" s="89" t="s">
        <v>398</v>
      </c>
      <c r="H48621" s="94">
        <v>1535</v>
      </c>
      <c r="I48621" s="94">
        <v>1575</v>
      </c>
      <c r="J48621" s="94">
        <v>2369</v>
      </c>
      <c r="K48621" s="94">
        <v>794</v>
      </c>
      <c r="O48621" s="94">
        <v>1575</v>
      </c>
      <c r="P48621" s="94">
        <v>2369</v>
      </c>
      <c r="Q48621" s="94">
        <v>794</v>
      </c>
      <c r="R48621" s="94">
        <v>1493</v>
      </c>
      <c r="S48621" s="94">
        <v>12</v>
      </c>
      <c r="U48621" s="94">
        <v>55</v>
      </c>
      <c r="V48621" s="94">
        <v>416</v>
      </c>
      <c r="W48621" s="94">
        <v>0</v>
      </c>
      <c r="X48621" s="94">
        <v>391</v>
      </c>
      <c r="AJ48621" s="94">
        <v>1493</v>
      </c>
      <c r="AK48621" s="94">
        <v>12</v>
      </c>
      <c r="AM48621" s="94">
        <v>55</v>
      </c>
      <c r="AN48621" s="94">
        <v>416</v>
      </c>
      <c r="AO48621" s="94">
        <v>0</v>
      </c>
      <c r="AP48621" s="94">
        <v>391</v>
      </c>
      <c r="AS48621" s="94">
        <v>287</v>
      </c>
      <c r="AT48621" s="94">
        <v>52</v>
      </c>
      <c r="AU48621" s="94">
        <v>779</v>
      </c>
      <c r="AV48621" s="94">
        <v>-198</v>
      </c>
      <c r="AW48621" s="94">
        <v>18</v>
      </c>
      <c r="AX48621" s="94">
        <v>68</v>
      </c>
      <c r="AY48621" s="94">
        <v>-62</v>
      </c>
      <c r="AZ48621" s="94">
        <v>-150</v>
      </c>
    </row>
    <row r="48622" spans="1:52">
      <c r="A48622" s="85" t="s">
        <v>121</v>
      </c>
      <c r="B48622" s="86">
        <v>44212.125</v>
      </c>
      <c r="C48622" s="87">
        <v>44211</v>
      </c>
      <c r="D48622" s="85">
        <v>20</v>
      </c>
      <c r="E48622" s="86">
        <v>44211.833333333336</v>
      </c>
      <c r="F48622" s="88" t="s">
        <v>397</v>
      </c>
      <c r="G48622" s="89" t="s">
        <v>398</v>
      </c>
      <c r="H48622" s="94">
        <v>1510</v>
      </c>
      <c r="I48622" s="94">
        <v>1540</v>
      </c>
      <c r="J48622" s="94">
        <v>2377</v>
      </c>
      <c r="K48622" s="94">
        <v>837</v>
      </c>
      <c r="O48622" s="94">
        <v>1540</v>
      </c>
      <c r="P48622" s="94">
        <v>2377</v>
      </c>
      <c r="Q48622" s="94">
        <v>837</v>
      </c>
      <c r="R48622" s="94">
        <v>1495</v>
      </c>
      <c r="S48622" s="94">
        <v>13</v>
      </c>
      <c r="U48622" s="94">
        <v>56</v>
      </c>
      <c r="V48622" s="94">
        <v>421</v>
      </c>
      <c r="W48622" s="94">
        <v>0</v>
      </c>
      <c r="X48622" s="94">
        <v>390</v>
      </c>
      <c r="AJ48622" s="94">
        <v>1495</v>
      </c>
      <c r="AK48622" s="94">
        <v>13</v>
      </c>
      <c r="AM48622" s="94">
        <v>56</v>
      </c>
      <c r="AN48622" s="94">
        <v>421</v>
      </c>
      <c r="AO48622" s="94">
        <v>0</v>
      </c>
      <c r="AP48622" s="94">
        <v>390</v>
      </c>
      <c r="AS48622" s="94">
        <v>288</v>
      </c>
      <c r="AT48622" s="94">
        <v>53</v>
      </c>
      <c r="AU48622" s="94">
        <v>803</v>
      </c>
      <c r="AV48622" s="94">
        <v>-189</v>
      </c>
      <c r="AW48622" s="94">
        <v>17</v>
      </c>
      <c r="AX48622" s="94">
        <v>79</v>
      </c>
      <c r="AY48622" s="94">
        <v>-53</v>
      </c>
      <c r="AZ48622" s="94">
        <v>-161</v>
      </c>
    </row>
    <row r="48623" spans="1:52">
      <c r="A48623" s="85" t="s">
        <v>121</v>
      </c>
      <c r="B48623" s="86">
        <v>44212.166666666664</v>
      </c>
      <c r="C48623" s="87">
        <v>44211</v>
      </c>
      <c r="D48623" s="85">
        <v>21</v>
      </c>
      <c r="E48623" s="86">
        <v>44211.875</v>
      </c>
      <c r="F48623" s="88" t="s">
        <v>397</v>
      </c>
      <c r="G48623" s="89" t="s">
        <v>398</v>
      </c>
      <c r="H48623" s="94">
        <v>1485</v>
      </c>
      <c r="I48623" s="94">
        <v>1484</v>
      </c>
      <c r="J48623" s="94">
        <v>2332</v>
      </c>
      <c r="K48623" s="94">
        <v>848</v>
      </c>
      <c r="O48623" s="94">
        <v>1484</v>
      </c>
      <c r="P48623" s="94">
        <v>2332</v>
      </c>
      <c r="Q48623" s="94">
        <v>848</v>
      </c>
      <c r="R48623" s="94">
        <v>1448</v>
      </c>
      <c r="S48623" s="94">
        <v>13</v>
      </c>
      <c r="U48623" s="94">
        <v>57</v>
      </c>
      <c r="V48623" s="94">
        <v>419</v>
      </c>
      <c r="W48623" s="94">
        <v>0</v>
      </c>
      <c r="X48623" s="94">
        <v>393</v>
      </c>
      <c r="AJ48623" s="94">
        <v>1448</v>
      </c>
      <c r="AK48623" s="94">
        <v>13</v>
      </c>
      <c r="AM48623" s="94">
        <v>57</v>
      </c>
      <c r="AN48623" s="94">
        <v>419</v>
      </c>
      <c r="AO48623" s="94">
        <v>0</v>
      </c>
      <c r="AP48623" s="94">
        <v>393</v>
      </c>
      <c r="AS48623" s="94">
        <v>283</v>
      </c>
      <c r="AT48623" s="94">
        <v>62</v>
      </c>
      <c r="AU48623" s="94">
        <v>875</v>
      </c>
      <c r="AV48623" s="94">
        <v>-161</v>
      </c>
      <c r="AW48623" s="94">
        <v>17</v>
      </c>
      <c r="AX48623" s="94">
        <v>15</v>
      </c>
      <c r="AY48623" s="94">
        <v>-74</v>
      </c>
      <c r="AZ48623" s="94">
        <v>-169</v>
      </c>
    </row>
    <row r="48624" spans="1:52">
      <c r="A48624" s="85" t="s">
        <v>121</v>
      </c>
      <c r="B48624" s="86">
        <v>44212.208333333336</v>
      </c>
      <c r="C48624" s="87">
        <v>44211</v>
      </c>
      <c r="D48624" s="85">
        <v>22</v>
      </c>
      <c r="E48624" s="86">
        <v>44211.916666666664</v>
      </c>
      <c r="F48624" s="88" t="s">
        <v>397</v>
      </c>
      <c r="G48624" s="89" t="s">
        <v>398</v>
      </c>
      <c r="H48624" s="94">
        <v>1460</v>
      </c>
      <c r="I48624" s="94">
        <v>1416</v>
      </c>
      <c r="J48624" s="94">
        <v>2242</v>
      </c>
      <c r="K48624" s="94">
        <v>826</v>
      </c>
      <c r="O48624" s="94">
        <v>1416</v>
      </c>
      <c r="P48624" s="94">
        <v>2242</v>
      </c>
      <c r="Q48624" s="94">
        <v>826</v>
      </c>
      <c r="R48624" s="94">
        <v>1375</v>
      </c>
      <c r="S48624" s="94">
        <v>13</v>
      </c>
      <c r="U48624" s="94">
        <v>57</v>
      </c>
      <c r="V48624" s="94">
        <v>413</v>
      </c>
      <c r="W48624" s="94">
        <v>0</v>
      </c>
      <c r="X48624" s="94">
        <v>382</v>
      </c>
      <c r="AJ48624" s="94">
        <v>1375</v>
      </c>
      <c r="AK48624" s="94">
        <v>13</v>
      </c>
      <c r="AM48624" s="94">
        <v>57</v>
      </c>
      <c r="AN48624" s="94">
        <v>413</v>
      </c>
      <c r="AO48624" s="94">
        <v>0</v>
      </c>
      <c r="AP48624" s="94">
        <v>382</v>
      </c>
      <c r="AS48624" s="94">
        <v>208</v>
      </c>
      <c r="AT48624" s="94">
        <v>98</v>
      </c>
      <c r="AU48624" s="94">
        <v>940</v>
      </c>
      <c r="AV48624" s="94">
        <v>-177</v>
      </c>
      <c r="AW48624" s="94">
        <v>16</v>
      </c>
      <c r="AX48624" s="94">
        <v>-6</v>
      </c>
      <c r="AY48624" s="94">
        <v>-72</v>
      </c>
      <c r="AZ48624" s="94">
        <v>-181</v>
      </c>
    </row>
    <row r="48625" spans="1:52">
      <c r="A48625" s="85" t="s">
        <v>121</v>
      </c>
      <c r="B48625" s="86">
        <v>44212.25</v>
      </c>
      <c r="C48625" s="87">
        <v>44211</v>
      </c>
      <c r="D48625" s="85">
        <v>23</v>
      </c>
      <c r="E48625" s="86">
        <v>44211.958333333336</v>
      </c>
      <c r="F48625" s="88" t="s">
        <v>397</v>
      </c>
      <c r="G48625" s="89" t="s">
        <v>398</v>
      </c>
      <c r="H48625" s="94">
        <v>1370</v>
      </c>
      <c r="I48625" s="94">
        <v>1362</v>
      </c>
      <c r="J48625" s="94">
        <v>2258</v>
      </c>
      <c r="K48625" s="94">
        <v>896</v>
      </c>
      <c r="O48625" s="94">
        <v>1362</v>
      </c>
      <c r="P48625" s="94">
        <v>2258</v>
      </c>
      <c r="Q48625" s="94">
        <v>896</v>
      </c>
      <c r="R48625" s="94">
        <v>1377</v>
      </c>
      <c r="S48625" s="94">
        <v>12</v>
      </c>
      <c r="U48625" s="94">
        <v>59</v>
      </c>
      <c r="V48625" s="94">
        <v>419</v>
      </c>
      <c r="W48625" s="94">
        <v>0</v>
      </c>
      <c r="X48625" s="94">
        <v>389</v>
      </c>
      <c r="AJ48625" s="94">
        <v>1377</v>
      </c>
      <c r="AK48625" s="94">
        <v>12</v>
      </c>
      <c r="AM48625" s="94">
        <v>59</v>
      </c>
      <c r="AN48625" s="94">
        <v>419</v>
      </c>
      <c r="AO48625" s="94">
        <v>0</v>
      </c>
      <c r="AP48625" s="94">
        <v>389</v>
      </c>
      <c r="AS48625" s="94">
        <v>191</v>
      </c>
      <c r="AT48625" s="94">
        <v>112</v>
      </c>
      <c r="AU48625" s="94">
        <v>1034</v>
      </c>
      <c r="AV48625" s="94">
        <v>-180</v>
      </c>
      <c r="AW48625" s="94">
        <v>14</v>
      </c>
      <c r="AX48625" s="94">
        <v>-31</v>
      </c>
      <c r="AY48625" s="94">
        <v>-79</v>
      </c>
      <c r="AZ48625" s="94">
        <v>-165</v>
      </c>
    </row>
    <row r="48626" spans="1:52">
      <c r="A48626" s="85" t="s">
        <v>121</v>
      </c>
      <c r="B48626" s="86">
        <v>44212.291666666664</v>
      </c>
      <c r="C48626" s="87">
        <v>44211</v>
      </c>
      <c r="D48626" s="85">
        <v>24</v>
      </c>
      <c r="E48626" s="86">
        <v>44212</v>
      </c>
      <c r="F48626" s="88" t="s">
        <v>397</v>
      </c>
      <c r="G48626" s="89" t="s">
        <v>398</v>
      </c>
      <c r="H48626" s="94">
        <v>1305</v>
      </c>
      <c r="I48626" s="94">
        <v>1307</v>
      </c>
      <c r="J48626" s="94">
        <v>2306</v>
      </c>
      <c r="K48626" s="94">
        <v>999</v>
      </c>
      <c r="O48626" s="94">
        <v>1307</v>
      </c>
      <c r="P48626" s="94">
        <v>2306</v>
      </c>
      <c r="Q48626" s="94">
        <v>999</v>
      </c>
      <c r="R48626" s="94">
        <v>1439</v>
      </c>
      <c r="S48626" s="94">
        <v>15</v>
      </c>
      <c r="U48626" s="94">
        <v>59</v>
      </c>
      <c r="V48626" s="94">
        <v>419</v>
      </c>
      <c r="W48626" s="94">
        <v>0</v>
      </c>
      <c r="X48626" s="94">
        <v>372</v>
      </c>
      <c r="AJ48626" s="94">
        <v>1439</v>
      </c>
      <c r="AK48626" s="94">
        <v>15</v>
      </c>
      <c r="AM48626" s="94">
        <v>59</v>
      </c>
      <c r="AN48626" s="94">
        <v>419</v>
      </c>
      <c r="AO48626" s="94">
        <v>0</v>
      </c>
      <c r="AP48626" s="94">
        <v>372</v>
      </c>
      <c r="AS48626" s="94">
        <v>216</v>
      </c>
      <c r="AT48626" s="94">
        <v>108</v>
      </c>
      <c r="AU48626" s="94">
        <v>1082</v>
      </c>
      <c r="AV48626" s="94">
        <v>-189</v>
      </c>
      <c r="AW48626" s="94">
        <v>14</v>
      </c>
      <c r="AX48626" s="94">
        <v>-11</v>
      </c>
      <c r="AY48626" s="94">
        <v>-45</v>
      </c>
      <c r="AZ48626" s="94">
        <v>-176</v>
      </c>
    </row>
    <row r="48627" spans="1:52">
      <c r="A48627" s="85" t="s">
        <v>121</v>
      </c>
      <c r="B48627" s="86">
        <v>44212.333333333336</v>
      </c>
      <c r="C48627" s="87">
        <v>44212</v>
      </c>
      <c r="D48627" s="85">
        <v>1</v>
      </c>
      <c r="E48627" s="86">
        <v>44212.041666666664</v>
      </c>
      <c r="F48627" s="88" t="s">
        <v>397</v>
      </c>
      <c r="G48627" s="89" t="s">
        <v>398</v>
      </c>
      <c r="H48627" s="94">
        <v>1205</v>
      </c>
      <c r="I48627" s="94">
        <v>1269</v>
      </c>
      <c r="J48627" s="94">
        <v>2260</v>
      </c>
      <c r="K48627" s="94">
        <v>991</v>
      </c>
      <c r="O48627" s="94">
        <v>1269</v>
      </c>
      <c r="P48627" s="94">
        <v>2260</v>
      </c>
      <c r="Q48627" s="94">
        <v>991</v>
      </c>
      <c r="R48627" s="94">
        <v>1440</v>
      </c>
      <c r="S48627" s="94">
        <v>22</v>
      </c>
      <c r="U48627" s="94">
        <v>59</v>
      </c>
      <c r="V48627" s="94">
        <v>419</v>
      </c>
      <c r="W48627" s="94">
        <v>0</v>
      </c>
      <c r="X48627" s="94">
        <v>318</v>
      </c>
      <c r="AJ48627" s="94">
        <v>1440</v>
      </c>
      <c r="AK48627" s="94">
        <v>22</v>
      </c>
      <c r="AM48627" s="94">
        <v>59</v>
      </c>
      <c r="AN48627" s="94">
        <v>419</v>
      </c>
      <c r="AO48627" s="94">
        <v>0</v>
      </c>
      <c r="AP48627" s="94">
        <v>318</v>
      </c>
      <c r="AS48627" s="94">
        <v>222</v>
      </c>
      <c r="AT48627" s="94">
        <v>108</v>
      </c>
      <c r="AU48627" s="94">
        <v>958</v>
      </c>
      <c r="AV48627" s="94">
        <v>-195</v>
      </c>
      <c r="AW48627" s="94">
        <v>14</v>
      </c>
      <c r="AX48627" s="94">
        <v>64</v>
      </c>
      <c r="AY48627" s="94">
        <v>-2</v>
      </c>
      <c r="AZ48627" s="94">
        <v>-178</v>
      </c>
    </row>
    <row r="48628" spans="1:52">
      <c r="A48628" s="85" t="s">
        <v>121</v>
      </c>
      <c r="B48628" s="86">
        <v>44212.375</v>
      </c>
      <c r="C48628" s="87">
        <v>44212</v>
      </c>
      <c r="D48628" s="85">
        <v>2</v>
      </c>
      <c r="E48628" s="86">
        <v>44212.083333333336</v>
      </c>
      <c r="F48628" s="88" t="s">
        <v>397</v>
      </c>
      <c r="G48628" s="89" t="s">
        <v>398</v>
      </c>
      <c r="H48628" s="94">
        <v>1185</v>
      </c>
      <c r="I48628" s="94">
        <v>1242</v>
      </c>
      <c r="J48628" s="94">
        <v>2235</v>
      </c>
      <c r="K48628" s="94">
        <v>993</v>
      </c>
      <c r="O48628" s="94">
        <v>1242</v>
      </c>
      <c r="P48628" s="94">
        <v>2235</v>
      </c>
      <c r="Q48628" s="94">
        <v>993</v>
      </c>
      <c r="R48628" s="94">
        <v>1425</v>
      </c>
      <c r="S48628" s="94">
        <v>29</v>
      </c>
      <c r="U48628" s="94">
        <v>57</v>
      </c>
      <c r="V48628" s="94">
        <v>421</v>
      </c>
      <c r="W48628" s="94">
        <v>0</v>
      </c>
      <c r="X48628" s="94">
        <v>301</v>
      </c>
      <c r="AJ48628" s="94">
        <v>1425</v>
      </c>
      <c r="AK48628" s="94">
        <v>29</v>
      </c>
      <c r="AM48628" s="94">
        <v>57</v>
      </c>
      <c r="AN48628" s="94">
        <v>421</v>
      </c>
      <c r="AO48628" s="94">
        <v>0</v>
      </c>
      <c r="AP48628" s="94">
        <v>301</v>
      </c>
      <c r="AS48628" s="94">
        <v>196</v>
      </c>
      <c r="AT48628" s="94">
        <v>104</v>
      </c>
      <c r="AU48628" s="94">
        <v>924</v>
      </c>
      <c r="AV48628" s="94">
        <v>-163</v>
      </c>
      <c r="AW48628" s="94">
        <v>14</v>
      </c>
      <c r="AX48628" s="94">
        <v>75</v>
      </c>
      <c r="AY48628" s="94">
        <v>12</v>
      </c>
      <c r="AZ48628" s="94">
        <v>-169</v>
      </c>
    </row>
    <row r="48629" spans="1:52">
      <c r="A48629" s="85" t="s">
        <v>121</v>
      </c>
      <c r="B48629" s="86">
        <v>44212.416666666664</v>
      </c>
      <c r="C48629" s="87">
        <v>44212</v>
      </c>
      <c r="D48629" s="85">
        <v>3</v>
      </c>
      <c r="E48629" s="86">
        <v>44212.125</v>
      </c>
      <c r="F48629" s="88" t="s">
        <v>397</v>
      </c>
      <c r="G48629" s="89" t="s">
        <v>398</v>
      </c>
      <c r="H48629" s="94">
        <v>1185</v>
      </c>
      <c r="I48629" s="94">
        <v>1242</v>
      </c>
      <c r="J48629" s="94">
        <v>2188</v>
      </c>
      <c r="K48629" s="94">
        <v>946</v>
      </c>
      <c r="O48629" s="94">
        <v>1242</v>
      </c>
      <c r="P48629" s="94">
        <v>2188</v>
      </c>
      <c r="Q48629" s="94">
        <v>946</v>
      </c>
      <c r="R48629" s="94">
        <v>1395</v>
      </c>
      <c r="S48629" s="94">
        <v>18</v>
      </c>
      <c r="U48629" s="94">
        <v>58</v>
      </c>
      <c r="V48629" s="94">
        <v>420</v>
      </c>
      <c r="W48629" s="94">
        <v>0</v>
      </c>
      <c r="X48629" s="94">
        <v>295</v>
      </c>
      <c r="AJ48629" s="94">
        <v>1395</v>
      </c>
      <c r="AK48629" s="94">
        <v>18</v>
      </c>
      <c r="AM48629" s="94">
        <v>58</v>
      </c>
      <c r="AN48629" s="94">
        <v>420</v>
      </c>
      <c r="AO48629" s="94">
        <v>0</v>
      </c>
      <c r="AP48629" s="94">
        <v>295</v>
      </c>
      <c r="AS48629" s="94">
        <v>217</v>
      </c>
      <c r="AT48629" s="94">
        <v>108</v>
      </c>
      <c r="AU48629" s="94">
        <v>932</v>
      </c>
      <c r="AV48629" s="94">
        <v>-198</v>
      </c>
      <c r="AW48629" s="94">
        <v>14</v>
      </c>
      <c r="AX48629" s="94">
        <v>48</v>
      </c>
      <c r="AY48629" s="94">
        <v>1</v>
      </c>
      <c r="AZ48629" s="94">
        <v>-176</v>
      </c>
    </row>
    <row r="48630" spans="1:52">
      <c r="A48630" s="85" t="s">
        <v>121</v>
      </c>
      <c r="B48630" s="86">
        <v>44212.458333333336</v>
      </c>
      <c r="C48630" s="87">
        <v>44212</v>
      </c>
      <c r="D48630" s="85">
        <v>4</v>
      </c>
      <c r="E48630" s="86">
        <v>44212.166666666664</v>
      </c>
      <c r="F48630" s="88" t="s">
        <v>397</v>
      </c>
      <c r="G48630" s="89" t="s">
        <v>398</v>
      </c>
      <c r="H48630" s="94">
        <v>1185</v>
      </c>
      <c r="I48630" s="94">
        <v>1243</v>
      </c>
      <c r="J48630" s="94">
        <v>2254</v>
      </c>
      <c r="K48630" s="94">
        <v>1011</v>
      </c>
      <c r="O48630" s="94">
        <v>1243</v>
      </c>
      <c r="P48630" s="94">
        <v>2254</v>
      </c>
      <c r="Q48630" s="94">
        <v>1011</v>
      </c>
      <c r="R48630" s="94">
        <v>1427</v>
      </c>
      <c r="S48630" s="94">
        <v>12</v>
      </c>
      <c r="U48630" s="94">
        <v>59</v>
      </c>
      <c r="V48630" s="94">
        <v>421</v>
      </c>
      <c r="W48630" s="94">
        <v>0</v>
      </c>
      <c r="X48630" s="94">
        <v>333</v>
      </c>
      <c r="AJ48630" s="94">
        <v>1427</v>
      </c>
      <c r="AK48630" s="94">
        <v>12</v>
      </c>
      <c r="AM48630" s="94">
        <v>59</v>
      </c>
      <c r="AN48630" s="94">
        <v>421</v>
      </c>
      <c r="AO48630" s="94">
        <v>0</v>
      </c>
      <c r="AP48630" s="94">
        <v>333</v>
      </c>
      <c r="AS48630" s="94">
        <v>216</v>
      </c>
      <c r="AT48630" s="94">
        <v>114</v>
      </c>
      <c r="AU48630" s="94">
        <v>998</v>
      </c>
      <c r="AV48630" s="94">
        <v>-189</v>
      </c>
      <c r="AW48630" s="94">
        <v>14</v>
      </c>
      <c r="AX48630" s="94">
        <v>41</v>
      </c>
      <c r="AY48630" s="94">
        <v>-6</v>
      </c>
      <c r="AZ48630" s="94">
        <v>-177</v>
      </c>
    </row>
    <row r="48631" spans="1:52">
      <c r="A48631" s="85" t="s">
        <v>121</v>
      </c>
      <c r="B48631" s="86">
        <v>44212.5</v>
      </c>
      <c r="C48631" s="87">
        <v>44212</v>
      </c>
      <c r="D48631" s="85">
        <v>5</v>
      </c>
      <c r="E48631" s="86">
        <v>44212.208333333336</v>
      </c>
      <c r="F48631" s="88" t="s">
        <v>397</v>
      </c>
      <c r="G48631" s="89" t="s">
        <v>398</v>
      </c>
      <c r="H48631" s="94">
        <v>1200</v>
      </c>
      <c r="I48631" s="94">
        <v>1248</v>
      </c>
      <c r="J48631" s="94">
        <v>2295</v>
      </c>
      <c r="K48631" s="94">
        <v>1047</v>
      </c>
      <c r="O48631" s="94">
        <v>1248</v>
      </c>
      <c r="P48631" s="94">
        <v>2295</v>
      </c>
      <c r="Q48631" s="94">
        <v>1047</v>
      </c>
      <c r="R48631" s="94">
        <v>1428</v>
      </c>
      <c r="S48631" s="94">
        <v>12</v>
      </c>
      <c r="U48631" s="94">
        <v>60</v>
      </c>
      <c r="V48631" s="94">
        <v>417</v>
      </c>
      <c r="W48631" s="94">
        <v>0</v>
      </c>
      <c r="X48631" s="94">
        <v>376</v>
      </c>
      <c r="AJ48631" s="94">
        <v>1428</v>
      </c>
      <c r="AK48631" s="94">
        <v>12</v>
      </c>
      <c r="AM48631" s="94">
        <v>60</v>
      </c>
      <c r="AN48631" s="94">
        <v>417</v>
      </c>
      <c r="AO48631" s="94">
        <v>0</v>
      </c>
      <c r="AP48631" s="94">
        <v>376</v>
      </c>
      <c r="AS48631" s="94">
        <v>183</v>
      </c>
      <c r="AT48631" s="94">
        <v>121</v>
      </c>
      <c r="AU48631" s="94">
        <v>1082</v>
      </c>
      <c r="AV48631" s="94">
        <v>-169</v>
      </c>
      <c r="AW48631" s="94">
        <v>14</v>
      </c>
      <c r="AX48631" s="94">
        <v>2</v>
      </c>
      <c r="AY48631" s="94">
        <v>-22</v>
      </c>
      <c r="AZ48631" s="94">
        <v>-164</v>
      </c>
    </row>
    <row r="48632" spans="1:52">
      <c r="A48632" s="85" t="s">
        <v>121</v>
      </c>
      <c r="B48632" s="86">
        <v>44212.541666666664</v>
      </c>
      <c r="C48632" s="87">
        <v>44212</v>
      </c>
      <c r="D48632" s="85">
        <v>6</v>
      </c>
      <c r="E48632" s="86">
        <v>44212.25</v>
      </c>
      <c r="F48632" s="88" t="s">
        <v>397</v>
      </c>
      <c r="G48632" s="89" t="s">
        <v>398</v>
      </c>
      <c r="H48632" s="94">
        <v>1230</v>
      </c>
      <c r="I48632" s="94">
        <v>1259</v>
      </c>
      <c r="J48632" s="94">
        <v>2298</v>
      </c>
      <c r="K48632" s="94">
        <v>1039</v>
      </c>
      <c r="O48632" s="94">
        <v>1259</v>
      </c>
      <c r="P48632" s="94">
        <v>2298</v>
      </c>
      <c r="Q48632" s="94">
        <v>1039</v>
      </c>
      <c r="R48632" s="94">
        <v>1447</v>
      </c>
      <c r="S48632" s="94">
        <v>13</v>
      </c>
      <c r="U48632" s="94">
        <v>60</v>
      </c>
      <c r="V48632" s="94">
        <v>423</v>
      </c>
      <c r="W48632" s="94">
        <v>0</v>
      </c>
      <c r="X48632" s="94">
        <v>353</v>
      </c>
      <c r="AJ48632" s="94">
        <v>1447</v>
      </c>
      <c r="AK48632" s="94">
        <v>13</v>
      </c>
      <c r="AM48632" s="94">
        <v>60</v>
      </c>
      <c r="AN48632" s="94">
        <v>423</v>
      </c>
      <c r="AO48632" s="94">
        <v>0</v>
      </c>
      <c r="AP48632" s="94">
        <v>353</v>
      </c>
      <c r="AS48632" s="94">
        <v>213</v>
      </c>
      <c r="AT48632" s="94">
        <v>107</v>
      </c>
      <c r="AU48632" s="94">
        <v>1010</v>
      </c>
      <c r="AV48632" s="94">
        <v>-176</v>
      </c>
      <c r="AW48632" s="94">
        <v>16</v>
      </c>
      <c r="AX48632" s="94">
        <v>30</v>
      </c>
      <c r="AY48632" s="94">
        <v>-2</v>
      </c>
      <c r="AZ48632" s="94">
        <v>-159</v>
      </c>
    </row>
    <row r="48633" spans="1:52">
      <c r="A48633" s="85" t="s">
        <v>121</v>
      </c>
      <c r="B48633" s="86">
        <v>44212.583333333336</v>
      </c>
      <c r="C48633" s="87">
        <v>44212</v>
      </c>
      <c r="D48633" s="85">
        <v>7</v>
      </c>
      <c r="E48633" s="86">
        <v>44212.291666666664</v>
      </c>
      <c r="F48633" s="88" t="s">
        <v>397</v>
      </c>
      <c r="G48633" s="89" t="s">
        <v>398</v>
      </c>
      <c r="H48633" s="94">
        <v>1285</v>
      </c>
      <c r="I48633" s="94">
        <v>1304</v>
      </c>
      <c r="J48633" s="94">
        <v>2310</v>
      </c>
      <c r="K48633" s="94">
        <v>1006</v>
      </c>
      <c r="O48633" s="94">
        <v>1304</v>
      </c>
      <c r="P48633" s="94">
        <v>2310</v>
      </c>
      <c r="Q48633" s="94">
        <v>1006</v>
      </c>
      <c r="R48633" s="94">
        <v>1478</v>
      </c>
      <c r="S48633" s="94">
        <v>13</v>
      </c>
      <c r="U48633" s="94">
        <v>60</v>
      </c>
      <c r="V48633" s="94">
        <v>420</v>
      </c>
      <c r="W48633" s="94">
        <v>0</v>
      </c>
      <c r="X48633" s="94">
        <v>337</v>
      </c>
      <c r="AJ48633" s="94">
        <v>1478</v>
      </c>
      <c r="AK48633" s="94">
        <v>13</v>
      </c>
      <c r="AM48633" s="94">
        <v>60</v>
      </c>
      <c r="AN48633" s="94">
        <v>420</v>
      </c>
      <c r="AO48633" s="94">
        <v>0</v>
      </c>
      <c r="AP48633" s="94">
        <v>337</v>
      </c>
      <c r="AS48633" s="94">
        <v>236</v>
      </c>
      <c r="AT48633" s="94">
        <v>98</v>
      </c>
      <c r="AU48633" s="94">
        <v>984</v>
      </c>
      <c r="AV48633" s="94">
        <v>-179</v>
      </c>
      <c r="AW48633" s="94">
        <v>16</v>
      </c>
      <c r="AX48633" s="94">
        <v>6</v>
      </c>
      <c r="AY48633" s="94">
        <v>6</v>
      </c>
      <c r="AZ48633" s="94">
        <v>-161</v>
      </c>
    </row>
    <row r="48634" spans="1:52">
      <c r="A48634" s="85" t="s">
        <v>121</v>
      </c>
      <c r="B48634" s="86">
        <v>44212.625</v>
      </c>
      <c r="C48634" s="87">
        <v>44212</v>
      </c>
      <c r="D48634" s="85">
        <v>8</v>
      </c>
      <c r="E48634" s="86">
        <v>44212.333333333336</v>
      </c>
      <c r="F48634" s="88" t="s">
        <v>397</v>
      </c>
      <c r="G48634" s="89" t="s">
        <v>398</v>
      </c>
      <c r="H48634" s="94">
        <v>1350</v>
      </c>
      <c r="I48634" s="94">
        <v>1367</v>
      </c>
      <c r="J48634" s="94">
        <v>2322</v>
      </c>
      <c r="K48634" s="94">
        <v>955</v>
      </c>
      <c r="O48634" s="94">
        <v>1367</v>
      </c>
      <c r="P48634" s="94">
        <v>2322</v>
      </c>
      <c r="Q48634" s="94">
        <v>955</v>
      </c>
      <c r="R48634" s="94">
        <v>1531</v>
      </c>
      <c r="S48634" s="94">
        <v>21</v>
      </c>
      <c r="U48634" s="94">
        <v>58</v>
      </c>
      <c r="V48634" s="94">
        <v>428</v>
      </c>
      <c r="W48634" s="94">
        <v>0</v>
      </c>
      <c r="X48634" s="94">
        <v>282</v>
      </c>
      <c r="AJ48634" s="94">
        <v>1531</v>
      </c>
      <c r="AK48634" s="94">
        <v>21</v>
      </c>
      <c r="AM48634" s="94">
        <v>58</v>
      </c>
      <c r="AN48634" s="94">
        <v>428</v>
      </c>
      <c r="AO48634" s="94">
        <v>0</v>
      </c>
      <c r="AP48634" s="94">
        <v>282</v>
      </c>
      <c r="AS48634" s="94">
        <v>253</v>
      </c>
      <c r="AT48634" s="94">
        <v>90</v>
      </c>
      <c r="AU48634" s="94">
        <v>947</v>
      </c>
      <c r="AV48634" s="94">
        <v>-173</v>
      </c>
      <c r="AW48634" s="94">
        <v>18</v>
      </c>
      <c r="AX48634" s="94">
        <v>-3</v>
      </c>
      <c r="AY48634" s="94">
        <v>-2</v>
      </c>
      <c r="AZ48634" s="94">
        <v>-175</v>
      </c>
    </row>
    <row r="48635" spans="1:52">
      <c r="A48635" s="85" t="s">
        <v>121</v>
      </c>
      <c r="B48635" s="86">
        <v>44212.666666666664</v>
      </c>
      <c r="C48635" s="87">
        <v>44212</v>
      </c>
      <c r="D48635" s="85">
        <v>9</v>
      </c>
      <c r="E48635" s="86">
        <v>44212.375</v>
      </c>
      <c r="F48635" s="88" t="s">
        <v>397</v>
      </c>
      <c r="G48635" s="89" t="s">
        <v>398</v>
      </c>
      <c r="H48635" s="94">
        <v>1395</v>
      </c>
      <c r="I48635" s="94">
        <v>1413</v>
      </c>
      <c r="J48635" s="94">
        <v>2286</v>
      </c>
      <c r="K48635" s="94">
        <v>873</v>
      </c>
      <c r="O48635" s="94">
        <v>1413</v>
      </c>
      <c r="P48635" s="94">
        <v>2286</v>
      </c>
      <c r="Q48635" s="94">
        <v>873</v>
      </c>
      <c r="R48635" s="94">
        <v>1537</v>
      </c>
      <c r="S48635" s="94">
        <v>29</v>
      </c>
      <c r="U48635" s="94">
        <v>59</v>
      </c>
      <c r="V48635" s="94">
        <v>426</v>
      </c>
      <c r="W48635" s="94">
        <v>1</v>
      </c>
      <c r="X48635" s="94">
        <v>232</v>
      </c>
      <c r="AJ48635" s="94">
        <v>1537</v>
      </c>
      <c r="AK48635" s="94">
        <v>29</v>
      </c>
      <c r="AM48635" s="94">
        <v>59</v>
      </c>
      <c r="AN48635" s="94">
        <v>426</v>
      </c>
      <c r="AO48635" s="94">
        <v>1</v>
      </c>
      <c r="AP48635" s="94">
        <v>232</v>
      </c>
      <c r="AS48635" s="94">
        <v>254</v>
      </c>
      <c r="AT48635" s="94">
        <v>91</v>
      </c>
      <c r="AU48635" s="94">
        <v>971</v>
      </c>
      <c r="AV48635" s="94">
        <v>-173</v>
      </c>
      <c r="AW48635" s="94">
        <v>19</v>
      </c>
      <c r="AX48635" s="94">
        <v>-81</v>
      </c>
      <c r="AY48635" s="94">
        <v>-33</v>
      </c>
      <c r="AZ48635" s="94">
        <v>-175</v>
      </c>
    </row>
    <row r="48636" spans="1:52">
      <c r="A48636" s="85" t="s">
        <v>121</v>
      </c>
      <c r="B48636" s="86">
        <v>44212.708333333336</v>
      </c>
      <c r="C48636" s="87">
        <v>44212</v>
      </c>
      <c r="D48636" s="85">
        <v>10</v>
      </c>
      <c r="E48636" s="86">
        <v>44212.416666666664</v>
      </c>
      <c r="F48636" s="88" t="s">
        <v>397</v>
      </c>
      <c r="G48636" s="89" t="s">
        <v>398</v>
      </c>
      <c r="H48636" s="94">
        <v>1415</v>
      </c>
      <c r="I48636" s="94">
        <v>1454</v>
      </c>
      <c r="J48636" s="94">
        <v>2284</v>
      </c>
      <c r="K48636" s="94">
        <v>830</v>
      </c>
      <c r="O48636" s="94">
        <v>1454</v>
      </c>
      <c r="P48636" s="94">
        <v>2284</v>
      </c>
      <c r="Q48636" s="94">
        <v>830</v>
      </c>
      <c r="R48636" s="94">
        <v>1538</v>
      </c>
      <c r="S48636" s="94">
        <v>31</v>
      </c>
      <c r="U48636" s="94">
        <v>58</v>
      </c>
      <c r="V48636" s="94">
        <v>420</v>
      </c>
      <c r="W48636" s="94">
        <v>4</v>
      </c>
      <c r="X48636" s="94">
        <v>231</v>
      </c>
      <c r="AJ48636" s="94">
        <v>1538</v>
      </c>
      <c r="AK48636" s="94">
        <v>31</v>
      </c>
      <c r="AM48636" s="94">
        <v>58</v>
      </c>
      <c r="AN48636" s="94">
        <v>420</v>
      </c>
      <c r="AO48636" s="94">
        <v>4</v>
      </c>
      <c r="AP48636" s="94">
        <v>231</v>
      </c>
      <c r="AS48636" s="94">
        <v>127</v>
      </c>
      <c r="AT48636" s="94">
        <v>85</v>
      </c>
      <c r="AU48636" s="94">
        <v>903</v>
      </c>
      <c r="AV48636" s="94">
        <v>-111</v>
      </c>
      <c r="AW48636" s="94">
        <v>19</v>
      </c>
      <c r="AX48636" s="94">
        <v>-29</v>
      </c>
      <c r="AY48636" s="94">
        <v>-19</v>
      </c>
      <c r="AZ48636" s="94">
        <v>-145</v>
      </c>
    </row>
    <row r="48637" spans="1:52">
      <c r="A48637" s="85" t="s">
        <v>121</v>
      </c>
      <c r="B48637" s="86">
        <v>44212.75</v>
      </c>
      <c r="C48637" s="87">
        <v>44212</v>
      </c>
      <c r="D48637" s="85">
        <v>11</v>
      </c>
      <c r="E48637" s="86">
        <v>44212.458333333336</v>
      </c>
      <c r="F48637" s="88" t="s">
        <v>397</v>
      </c>
      <c r="G48637" s="89" t="s">
        <v>398</v>
      </c>
      <c r="H48637" s="94">
        <v>1425</v>
      </c>
      <c r="I48637" s="94">
        <v>1431</v>
      </c>
      <c r="J48637" s="94">
        <v>2273</v>
      </c>
      <c r="K48637" s="94">
        <v>842</v>
      </c>
      <c r="O48637" s="94">
        <v>1431</v>
      </c>
      <c r="P48637" s="94">
        <v>2273</v>
      </c>
      <c r="Q48637" s="94">
        <v>842</v>
      </c>
      <c r="R48637" s="94">
        <v>1536</v>
      </c>
      <c r="S48637" s="94">
        <v>24</v>
      </c>
      <c r="U48637" s="94">
        <v>58</v>
      </c>
      <c r="V48637" s="94">
        <v>424</v>
      </c>
      <c r="W48637" s="94">
        <v>7</v>
      </c>
      <c r="X48637" s="94">
        <v>222</v>
      </c>
      <c r="AJ48637" s="94">
        <v>1536</v>
      </c>
      <c r="AK48637" s="94">
        <v>24</v>
      </c>
      <c r="AM48637" s="94">
        <v>58</v>
      </c>
      <c r="AN48637" s="94">
        <v>424</v>
      </c>
      <c r="AO48637" s="94">
        <v>7</v>
      </c>
      <c r="AP48637" s="94">
        <v>222</v>
      </c>
      <c r="AS48637" s="94">
        <v>100</v>
      </c>
      <c r="AT48637" s="94">
        <v>81</v>
      </c>
      <c r="AU48637" s="94">
        <v>892</v>
      </c>
      <c r="AV48637" s="94">
        <v>-116</v>
      </c>
      <c r="AW48637" s="94">
        <v>19</v>
      </c>
      <c r="AX48637" s="94">
        <v>-18</v>
      </c>
      <c r="AY48637" s="94">
        <v>-8</v>
      </c>
      <c r="AZ48637" s="94">
        <v>-108</v>
      </c>
    </row>
    <row r="48638" spans="1:52">
      <c r="A48638" s="85" t="s">
        <v>121</v>
      </c>
      <c r="B48638" s="86">
        <v>44212.791666666664</v>
      </c>
      <c r="C48638" s="87">
        <v>44212</v>
      </c>
      <c r="D48638" s="85">
        <v>12</v>
      </c>
      <c r="E48638" s="86">
        <v>44212.5</v>
      </c>
      <c r="F48638" s="88" t="s">
        <v>397</v>
      </c>
      <c r="G48638" s="89" t="s">
        <v>398</v>
      </c>
      <c r="H48638" s="94">
        <v>1415</v>
      </c>
      <c r="I48638" s="94">
        <v>1437</v>
      </c>
      <c r="J48638" s="94">
        <v>2318</v>
      </c>
      <c r="K48638" s="94">
        <v>881</v>
      </c>
      <c r="O48638" s="94">
        <v>1437</v>
      </c>
      <c r="P48638" s="94">
        <v>2318</v>
      </c>
      <c r="Q48638" s="94">
        <v>881</v>
      </c>
      <c r="R48638" s="94">
        <v>1545</v>
      </c>
      <c r="S48638" s="94">
        <v>12</v>
      </c>
      <c r="U48638" s="94">
        <v>59</v>
      </c>
      <c r="V48638" s="94">
        <v>423</v>
      </c>
      <c r="W48638" s="94">
        <v>6</v>
      </c>
      <c r="X48638" s="94">
        <v>271</v>
      </c>
      <c r="AJ48638" s="94">
        <v>1545</v>
      </c>
      <c r="AK48638" s="94">
        <v>12</v>
      </c>
      <c r="AM48638" s="94">
        <v>59</v>
      </c>
      <c r="AN48638" s="94">
        <v>423</v>
      </c>
      <c r="AO48638" s="94">
        <v>6</v>
      </c>
      <c r="AP48638" s="94">
        <v>271</v>
      </c>
      <c r="AS48638" s="94">
        <v>87</v>
      </c>
      <c r="AT48638" s="94">
        <v>88</v>
      </c>
      <c r="AU48638" s="94">
        <v>919</v>
      </c>
      <c r="AV48638" s="94">
        <v>-101</v>
      </c>
      <c r="AW48638" s="94">
        <v>17</v>
      </c>
      <c r="AX48638" s="94">
        <v>-17</v>
      </c>
      <c r="AY48638" s="94">
        <v>5</v>
      </c>
      <c r="AZ48638" s="94">
        <v>-117</v>
      </c>
    </row>
    <row r="48639" spans="1:52">
      <c r="A48639" s="85" t="s">
        <v>121</v>
      </c>
      <c r="B48639" s="86">
        <v>44212.833333333336</v>
      </c>
      <c r="C48639" s="87">
        <v>44212</v>
      </c>
      <c r="D48639" s="85">
        <v>13</v>
      </c>
      <c r="E48639" s="86">
        <v>44212.541666666664</v>
      </c>
      <c r="F48639" s="88" t="s">
        <v>397</v>
      </c>
      <c r="G48639" s="89" t="s">
        <v>398</v>
      </c>
      <c r="H48639" s="94">
        <v>1395</v>
      </c>
      <c r="I48639" s="94">
        <v>1402</v>
      </c>
      <c r="J48639" s="94">
        <v>2347</v>
      </c>
      <c r="K48639" s="94">
        <v>945</v>
      </c>
      <c r="O48639" s="94">
        <v>1402</v>
      </c>
      <c r="P48639" s="94">
        <v>2347</v>
      </c>
      <c r="Q48639" s="94">
        <v>945</v>
      </c>
      <c r="R48639" s="94">
        <v>1540</v>
      </c>
      <c r="S48639" s="94">
        <v>11</v>
      </c>
      <c r="U48639" s="94">
        <v>59</v>
      </c>
      <c r="V48639" s="94">
        <v>422</v>
      </c>
      <c r="W48639" s="94">
        <v>6</v>
      </c>
      <c r="X48639" s="94">
        <v>307</v>
      </c>
      <c r="AJ48639" s="94">
        <v>1540</v>
      </c>
      <c r="AK48639" s="94">
        <v>11</v>
      </c>
      <c r="AM48639" s="94">
        <v>59</v>
      </c>
      <c r="AN48639" s="94">
        <v>422</v>
      </c>
      <c r="AO48639" s="94">
        <v>6</v>
      </c>
      <c r="AP48639" s="94">
        <v>307</v>
      </c>
      <c r="AS48639" s="94">
        <v>104</v>
      </c>
      <c r="AT48639" s="94">
        <v>85</v>
      </c>
      <c r="AU48639" s="94">
        <v>932</v>
      </c>
      <c r="AV48639" s="94">
        <v>-88</v>
      </c>
      <c r="AW48639" s="94">
        <v>17</v>
      </c>
      <c r="AX48639" s="94">
        <v>6</v>
      </c>
      <c r="AY48639" s="94">
        <v>0</v>
      </c>
      <c r="AZ48639" s="94">
        <v>-111</v>
      </c>
    </row>
    <row r="48640" spans="1:52">
      <c r="A48640" s="85" t="s">
        <v>121</v>
      </c>
      <c r="B48640" s="86">
        <v>44212.875</v>
      </c>
      <c r="C48640" s="87">
        <v>44212</v>
      </c>
      <c r="D48640" s="85">
        <v>14</v>
      </c>
      <c r="E48640" s="86">
        <v>44212.583333333336</v>
      </c>
      <c r="F48640" s="88" t="s">
        <v>397</v>
      </c>
      <c r="G48640" s="89" t="s">
        <v>398</v>
      </c>
      <c r="H48640" s="94">
        <v>1370</v>
      </c>
      <c r="I48640" s="94">
        <v>1378</v>
      </c>
      <c r="J48640" s="94">
        <v>2357</v>
      </c>
      <c r="K48640" s="94">
        <v>979</v>
      </c>
      <c r="O48640" s="94">
        <v>1378</v>
      </c>
      <c r="P48640" s="94">
        <v>2357</v>
      </c>
      <c r="Q48640" s="94">
        <v>979</v>
      </c>
      <c r="R48640" s="94">
        <v>1540</v>
      </c>
      <c r="S48640" s="94">
        <v>11</v>
      </c>
      <c r="U48640" s="94">
        <v>59</v>
      </c>
      <c r="V48640" s="94">
        <v>414</v>
      </c>
      <c r="W48640" s="94">
        <v>8</v>
      </c>
      <c r="X48640" s="94">
        <v>323</v>
      </c>
      <c r="AJ48640" s="94">
        <v>1540</v>
      </c>
      <c r="AK48640" s="94">
        <v>11</v>
      </c>
      <c r="AM48640" s="94">
        <v>59</v>
      </c>
      <c r="AN48640" s="94">
        <v>414</v>
      </c>
      <c r="AO48640" s="94">
        <v>8</v>
      </c>
      <c r="AP48640" s="94">
        <v>323</v>
      </c>
      <c r="AS48640" s="94">
        <v>123</v>
      </c>
      <c r="AT48640" s="94">
        <v>89</v>
      </c>
      <c r="AU48640" s="94">
        <v>939</v>
      </c>
      <c r="AV48640" s="94">
        <v>-99</v>
      </c>
      <c r="AW48640" s="94">
        <v>16</v>
      </c>
      <c r="AX48640" s="94">
        <v>14</v>
      </c>
      <c r="AY48640" s="94">
        <v>-8</v>
      </c>
      <c r="AZ48640" s="94">
        <v>-95</v>
      </c>
    </row>
    <row r="48641" spans="1:52">
      <c r="A48641" s="85" t="s">
        <v>121</v>
      </c>
      <c r="B48641" s="86">
        <v>44212.916666666664</v>
      </c>
      <c r="C48641" s="87">
        <v>44212</v>
      </c>
      <c r="D48641" s="85">
        <v>15</v>
      </c>
      <c r="E48641" s="86">
        <v>44212.625</v>
      </c>
      <c r="F48641" s="88" t="s">
        <v>397</v>
      </c>
      <c r="G48641" s="89" t="s">
        <v>398</v>
      </c>
      <c r="H48641" s="94">
        <v>1355</v>
      </c>
      <c r="I48641" s="94">
        <v>1358</v>
      </c>
      <c r="J48641" s="94">
        <v>2345</v>
      </c>
      <c r="K48641" s="94">
        <v>987</v>
      </c>
      <c r="O48641" s="94">
        <v>1358</v>
      </c>
      <c r="P48641" s="94">
        <v>2345</v>
      </c>
      <c r="Q48641" s="94">
        <v>987</v>
      </c>
      <c r="R48641" s="94">
        <v>1539</v>
      </c>
      <c r="S48641" s="94">
        <v>11</v>
      </c>
      <c r="U48641" s="94">
        <v>60</v>
      </c>
      <c r="V48641" s="94">
        <v>418</v>
      </c>
      <c r="W48641" s="94">
        <v>8</v>
      </c>
      <c r="X48641" s="94">
        <v>307</v>
      </c>
      <c r="AJ48641" s="94">
        <v>1539</v>
      </c>
      <c r="AK48641" s="94">
        <v>11</v>
      </c>
      <c r="AM48641" s="94">
        <v>60</v>
      </c>
      <c r="AN48641" s="94">
        <v>418</v>
      </c>
      <c r="AO48641" s="94">
        <v>8</v>
      </c>
      <c r="AP48641" s="94">
        <v>307</v>
      </c>
      <c r="AS48641" s="94">
        <v>119</v>
      </c>
      <c r="AT48641" s="94">
        <v>85</v>
      </c>
      <c r="AU48641" s="94">
        <v>926</v>
      </c>
      <c r="AV48641" s="94">
        <v>-85</v>
      </c>
      <c r="AW48641" s="94">
        <v>16</v>
      </c>
      <c r="AX48641" s="94">
        <v>9</v>
      </c>
      <c r="AY48641" s="94">
        <v>-12</v>
      </c>
      <c r="AZ48641" s="94">
        <v>-71</v>
      </c>
    </row>
    <row r="48642" spans="1:52">
      <c r="A48642" s="85" t="s">
        <v>121</v>
      </c>
      <c r="B48642" s="86">
        <v>44212.958333333336</v>
      </c>
      <c r="C48642" s="87">
        <v>44212</v>
      </c>
      <c r="D48642" s="85">
        <v>16</v>
      </c>
      <c r="E48642" s="86">
        <v>44212.666666666664</v>
      </c>
      <c r="F48642" s="88" t="s">
        <v>397</v>
      </c>
      <c r="G48642" s="89" t="s">
        <v>398</v>
      </c>
      <c r="H48642" s="94">
        <v>1345</v>
      </c>
      <c r="I48642" s="94">
        <v>1345</v>
      </c>
      <c r="J48642" s="94">
        <v>2307</v>
      </c>
      <c r="K48642" s="94">
        <v>962</v>
      </c>
      <c r="O48642" s="94">
        <v>1345</v>
      </c>
      <c r="P48642" s="94">
        <v>2307</v>
      </c>
      <c r="Q48642" s="94">
        <v>962</v>
      </c>
      <c r="R48642" s="94">
        <v>1544</v>
      </c>
      <c r="S48642" s="94">
        <v>11</v>
      </c>
      <c r="U48642" s="94">
        <v>58</v>
      </c>
      <c r="V48642" s="94">
        <v>416</v>
      </c>
      <c r="W48642" s="94">
        <v>4</v>
      </c>
      <c r="X48642" s="94">
        <v>272</v>
      </c>
      <c r="AJ48642" s="94">
        <v>1544</v>
      </c>
      <c r="AK48642" s="94">
        <v>11</v>
      </c>
      <c r="AM48642" s="94">
        <v>58</v>
      </c>
      <c r="AN48642" s="94">
        <v>416</v>
      </c>
      <c r="AO48642" s="94">
        <v>4</v>
      </c>
      <c r="AP48642" s="94">
        <v>272</v>
      </c>
      <c r="AS48642" s="94">
        <v>132</v>
      </c>
      <c r="AT48642" s="94">
        <v>63</v>
      </c>
      <c r="AU48642" s="94">
        <v>845</v>
      </c>
      <c r="AV48642" s="94">
        <v>-66</v>
      </c>
      <c r="AW48642" s="94">
        <v>16</v>
      </c>
      <c r="AX48642" s="94">
        <v>20</v>
      </c>
      <c r="AY48642" s="94">
        <v>-1</v>
      </c>
      <c r="AZ48642" s="94">
        <v>-47</v>
      </c>
    </row>
    <row r="48643" spans="1:52">
      <c r="A48643" s="85" t="s">
        <v>121</v>
      </c>
      <c r="B48643" s="86">
        <v>44213</v>
      </c>
      <c r="C48643" s="87">
        <v>44212</v>
      </c>
      <c r="D48643" s="85">
        <v>17</v>
      </c>
      <c r="E48643" s="86">
        <v>44212.708333333336</v>
      </c>
      <c r="F48643" s="88" t="s">
        <v>397</v>
      </c>
      <c r="G48643" s="89" t="s">
        <v>398</v>
      </c>
      <c r="H48643" s="94">
        <v>1380</v>
      </c>
      <c r="I48643" s="94">
        <v>1368</v>
      </c>
      <c r="J48643" s="94">
        <v>2230</v>
      </c>
      <c r="K48643" s="94">
        <v>862</v>
      </c>
      <c r="O48643" s="94">
        <v>1368</v>
      </c>
      <c r="P48643" s="94">
        <v>2230</v>
      </c>
      <c r="Q48643" s="94">
        <v>862</v>
      </c>
      <c r="R48643" s="94">
        <v>1543</v>
      </c>
      <c r="S48643" s="94">
        <v>29</v>
      </c>
      <c r="U48643" s="94">
        <v>58</v>
      </c>
      <c r="V48643" s="94">
        <v>418</v>
      </c>
      <c r="W48643" s="94">
        <v>0</v>
      </c>
      <c r="X48643" s="94">
        <v>180</v>
      </c>
      <c r="AJ48643" s="94">
        <v>1543</v>
      </c>
      <c r="AK48643" s="94">
        <v>29</v>
      </c>
      <c r="AM48643" s="94">
        <v>58</v>
      </c>
      <c r="AN48643" s="94">
        <v>418</v>
      </c>
      <c r="AO48643" s="94">
        <v>0</v>
      </c>
      <c r="AP48643" s="94">
        <v>180</v>
      </c>
      <c r="AS48643" s="94">
        <v>131</v>
      </c>
      <c r="AT48643" s="94">
        <v>35</v>
      </c>
      <c r="AU48643" s="94">
        <v>659</v>
      </c>
      <c r="AV48643" s="94">
        <v>-77</v>
      </c>
      <c r="AW48643" s="94">
        <v>16</v>
      </c>
      <c r="AX48643" s="94">
        <v>107</v>
      </c>
      <c r="AY48643" s="94">
        <v>17</v>
      </c>
      <c r="AZ48643" s="94">
        <v>-26</v>
      </c>
    </row>
    <row r="48644" spans="1:52">
      <c r="A48644" s="85" t="s">
        <v>121</v>
      </c>
      <c r="B48644" s="86">
        <v>44213.041666666664</v>
      </c>
      <c r="C48644" s="87">
        <v>44212</v>
      </c>
      <c r="D48644" s="85">
        <v>18</v>
      </c>
      <c r="E48644" s="86">
        <v>44212.75</v>
      </c>
      <c r="F48644" s="88" t="s">
        <v>397</v>
      </c>
      <c r="G48644" s="89" t="s">
        <v>398</v>
      </c>
      <c r="H48644" s="94">
        <v>1460</v>
      </c>
      <c r="I48644" s="94">
        <v>1453</v>
      </c>
      <c r="J48644" s="94">
        <v>2270</v>
      </c>
      <c r="K48644" s="94">
        <v>817</v>
      </c>
      <c r="O48644" s="94">
        <v>1453</v>
      </c>
      <c r="P48644" s="94">
        <v>2270</v>
      </c>
      <c r="Q48644" s="94">
        <v>817</v>
      </c>
      <c r="R48644" s="94">
        <v>1541</v>
      </c>
      <c r="S48644" s="94">
        <v>104</v>
      </c>
      <c r="U48644" s="94">
        <v>59</v>
      </c>
      <c r="V48644" s="94">
        <v>432</v>
      </c>
      <c r="W48644" s="94">
        <v>0</v>
      </c>
      <c r="X48644" s="94">
        <v>132</v>
      </c>
      <c r="AJ48644" s="94">
        <v>1541</v>
      </c>
      <c r="AK48644" s="94">
        <v>104</v>
      </c>
      <c r="AM48644" s="94">
        <v>59</v>
      </c>
      <c r="AN48644" s="94">
        <v>432</v>
      </c>
      <c r="AO48644" s="94">
        <v>0</v>
      </c>
      <c r="AP48644" s="94">
        <v>132</v>
      </c>
      <c r="AS48644" s="94">
        <v>190</v>
      </c>
      <c r="AT48644" s="94">
        <v>26</v>
      </c>
      <c r="AU48644" s="94">
        <v>661</v>
      </c>
      <c r="AV48644" s="94">
        <v>-113</v>
      </c>
      <c r="AW48644" s="94">
        <v>17</v>
      </c>
      <c r="AX48644" s="94">
        <v>102</v>
      </c>
      <c r="AY48644" s="94">
        <v>-10</v>
      </c>
      <c r="AZ48644" s="94">
        <v>-56</v>
      </c>
    </row>
    <row r="48645" spans="1:52">
      <c r="A48645" s="85" t="s">
        <v>121</v>
      </c>
      <c r="B48645" s="86">
        <v>44213.083333333336</v>
      </c>
      <c r="C48645" s="87">
        <v>44212</v>
      </c>
      <c r="D48645" s="85">
        <v>19</v>
      </c>
      <c r="E48645" s="86">
        <v>44212.791666666664</v>
      </c>
      <c r="F48645" s="88" t="s">
        <v>397</v>
      </c>
      <c r="G48645" s="89" t="s">
        <v>398</v>
      </c>
      <c r="H48645" s="94">
        <v>1470</v>
      </c>
      <c r="I48645" s="94">
        <v>1459</v>
      </c>
      <c r="J48645" s="94">
        <v>2206</v>
      </c>
      <c r="K48645" s="94">
        <v>747</v>
      </c>
      <c r="O48645" s="94">
        <v>1459</v>
      </c>
      <c r="P48645" s="94">
        <v>2206</v>
      </c>
      <c r="Q48645" s="94">
        <v>747</v>
      </c>
      <c r="R48645" s="94">
        <v>1541</v>
      </c>
      <c r="S48645" s="94">
        <v>39</v>
      </c>
      <c r="U48645" s="94">
        <v>60</v>
      </c>
      <c r="V48645" s="94">
        <v>416</v>
      </c>
      <c r="W48645" s="94">
        <v>0</v>
      </c>
      <c r="X48645" s="94">
        <v>148</v>
      </c>
      <c r="AJ48645" s="94">
        <v>1541</v>
      </c>
      <c r="AK48645" s="94">
        <v>39</v>
      </c>
      <c r="AM48645" s="94">
        <v>60</v>
      </c>
      <c r="AN48645" s="94">
        <v>416</v>
      </c>
      <c r="AO48645" s="94">
        <v>0</v>
      </c>
      <c r="AP48645" s="94">
        <v>148</v>
      </c>
      <c r="AS48645" s="94">
        <v>199</v>
      </c>
      <c r="AT48645" s="94">
        <v>16</v>
      </c>
      <c r="AU48645" s="94">
        <v>649</v>
      </c>
      <c r="AV48645" s="94">
        <v>-125</v>
      </c>
      <c r="AW48645" s="94">
        <v>17</v>
      </c>
      <c r="AX48645" s="94">
        <v>47</v>
      </c>
      <c r="AY48645" s="94">
        <v>-20</v>
      </c>
      <c r="AZ48645" s="94">
        <v>-36</v>
      </c>
    </row>
    <row r="48646" spans="1:52">
      <c r="A48646" s="85" t="s">
        <v>121</v>
      </c>
      <c r="B48646" s="86">
        <v>44213.125</v>
      </c>
      <c r="C48646" s="87">
        <v>44212</v>
      </c>
      <c r="D48646" s="85">
        <v>20</v>
      </c>
      <c r="E48646" s="86">
        <v>44212.833333333336</v>
      </c>
      <c r="F48646" s="88" t="s">
        <v>397</v>
      </c>
      <c r="G48646" s="89" t="s">
        <v>398</v>
      </c>
      <c r="H48646" s="94">
        <v>1450</v>
      </c>
      <c r="I48646" s="94">
        <v>1438</v>
      </c>
      <c r="J48646" s="94">
        <v>2175</v>
      </c>
      <c r="K48646" s="94">
        <v>737</v>
      </c>
      <c r="O48646" s="94">
        <v>1438</v>
      </c>
      <c r="P48646" s="94">
        <v>2175</v>
      </c>
      <c r="Q48646" s="94">
        <v>737</v>
      </c>
      <c r="R48646" s="94">
        <v>1545</v>
      </c>
      <c r="S48646" s="94">
        <v>12</v>
      </c>
      <c r="U48646" s="94">
        <v>60</v>
      </c>
      <c r="V48646" s="94">
        <v>422</v>
      </c>
      <c r="W48646" s="94">
        <v>0</v>
      </c>
      <c r="X48646" s="94">
        <v>134</v>
      </c>
      <c r="AJ48646" s="94">
        <v>1545</v>
      </c>
      <c r="AK48646" s="94">
        <v>12</v>
      </c>
      <c r="AM48646" s="94">
        <v>60</v>
      </c>
      <c r="AN48646" s="94">
        <v>422</v>
      </c>
      <c r="AO48646" s="94">
        <v>0</v>
      </c>
      <c r="AP48646" s="94">
        <v>134</v>
      </c>
      <c r="AS48646" s="94">
        <v>185</v>
      </c>
      <c r="AT48646" s="94">
        <v>17</v>
      </c>
      <c r="AU48646" s="94">
        <v>614</v>
      </c>
      <c r="AV48646" s="94">
        <v>-116</v>
      </c>
      <c r="AW48646" s="94">
        <v>17</v>
      </c>
      <c r="AX48646" s="94">
        <v>58</v>
      </c>
      <c r="AY48646" s="94">
        <v>-13</v>
      </c>
      <c r="AZ48646" s="94">
        <v>-25</v>
      </c>
    </row>
    <row r="48647" spans="1:52">
      <c r="A48647" s="85" t="s">
        <v>121</v>
      </c>
      <c r="B48647" s="86">
        <v>44213.166666666664</v>
      </c>
      <c r="C48647" s="87">
        <v>44212</v>
      </c>
      <c r="D48647" s="85">
        <v>21</v>
      </c>
      <c r="E48647" s="86">
        <v>44212.875</v>
      </c>
      <c r="F48647" s="88" t="s">
        <v>397</v>
      </c>
      <c r="G48647" s="89" t="s">
        <v>398</v>
      </c>
      <c r="H48647" s="94">
        <v>1425</v>
      </c>
      <c r="I48647" s="94">
        <v>1396</v>
      </c>
      <c r="J48647" s="94">
        <v>2139</v>
      </c>
      <c r="K48647" s="94">
        <v>743</v>
      </c>
      <c r="O48647" s="94">
        <v>1396</v>
      </c>
      <c r="P48647" s="94">
        <v>2139</v>
      </c>
      <c r="Q48647" s="94">
        <v>743</v>
      </c>
      <c r="R48647" s="94">
        <v>1526</v>
      </c>
      <c r="S48647" s="94">
        <v>13</v>
      </c>
      <c r="U48647" s="94">
        <v>60</v>
      </c>
      <c r="V48647" s="94">
        <v>415</v>
      </c>
      <c r="W48647" s="94">
        <v>0</v>
      </c>
      <c r="X48647" s="94">
        <v>123</v>
      </c>
      <c r="AJ48647" s="94">
        <v>1526</v>
      </c>
      <c r="AK48647" s="94">
        <v>13</v>
      </c>
      <c r="AM48647" s="94">
        <v>60</v>
      </c>
      <c r="AN48647" s="94">
        <v>415</v>
      </c>
      <c r="AO48647" s="94">
        <v>0</v>
      </c>
      <c r="AP48647" s="94">
        <v>123</v>
      </c>
      <c r="AS48647" s="94">
        <v>198</v>
      </c>
      <c r="AT48647" s="94">
        <v>32</v>
      </c>
      <c r="AU48647" s="94">
        <v>676</v>
      </c>
      <c r="AV48647" s="94">
        <v>-134</v>
      </c>
      <c r="AW48647" s="94">
        <v>16</v>
      </c>
      <c r="AX48647" s="94">
        <v>9</v>
      </c>
      <c r="AY48647" s="94">
        <v>-27</v>
      </c>
      <c r="AZ48647" s="94">
        <v>-27</v>
      </c>
    </row>
    <row r="48648" spans="1:52">
      <c r="A48648" s="85" t="s">
        <v>121</v>
      </c>
      <c r="B48648" s="86">
        <v>44213.208333333336</v>
      </c>
      <c r="C48648" s="87">
        <v>44212</v>
      </c>
      <c r="D48648" s="85">
        <v>22</v>
      </c>
      <c r="E48648" s="86">
        <v>44212.916666666664</v>
      </c>
      <c r="F48648" s="88" t="s">
        <v>397</v>
      </c>
      <c r="G48648" s="89" t="s">
        <v>398</v>
      </c>
      <c r="H48648" s="94">
        <v>1350</v>
      </c>
      <c r="I48648" s="94">
        <v>1361</v>
      </c>
      <c r="J48648" s="94">
        <v>2142</v>
      </c>
      <c r="K48648" s="94">
        <v>781</v>
      </c>
      <c r="O48648" s="94">
        <v>1361</v>
      </c>
      <c r="P48648" s="94">
        <v>2142</v>
      </c>
      <c r="Q48648" s="94">
        <v>781</v>
      </c>
      <c r="R48648" s="94">
        <v>1483</v>
      </c>
      <c r="S48648" s="94">
        <v>22</v>
      </c>
      <c r="U48648" s="94">
        <v>59</v>
      </c>
      <c r="V48648" s="94">
        <v>418</v>
      </c>
      <c r="W48648" s="94">
        <v>0</v>
      </c>
      <c r="X48648" s="94">
        <v>158</v>
      </c>
      <c r="AJ48648" s="94">
        <v>1483</v>
      </c>
      <c r="AK48648" s="94">
        <v>22</v>
      </c>
      <c r="AM48648" s="94">
        <v>59</v>
      </c>
      <c r="AN48648" s="94">
        <v>418</v>
      </c>
      <c r="AO48648" s="94">
        <v>0</v>
      </c>
      <c r="AP48648" s="94">
        <v>158</v>
      </c>
      <c r="AS48648" s="94">
        <v>194</v>
      </c>
      <c r="AT48648" s="94">
        <v>44</v>
      </c>
      <c r="AU48648" s="94">
        <v>742</v>
      </c>
      <c r="AV48648" s="94">
        <v>-121</v>
      </c>
      <c r="AW48648" s="94">
        <v>15</v>
      </c>
      <c r="AX48648" s="94">
        <v>-11</v>
      </c>
      <c r="AY48648" s="94">
        <v>-62</v>
      </c>
      <c r="AZ48648" s="94">
        <v>-20</v>
      </c>
    </row>
    <row r="48649" spans="1:52">
      <c r="A48649" s="85" t="s">
        <v>121</v>
      </c>
      <c r="B48649" s="86">
        <v>44213.25</v>
      </c>
      <c r="C48649" s="87">
        <v>44212</v>
      </c>
      <c r="D48649" s="85">
        <v>23</v>
      </c>
      <c r="E48649" s="86">
        <v>44212.958333333336</v>
      </c>
      <c r="F48649" s="88" t="s">
        <v>397</v>
      </c>
      <c r="G48649" s="89" t="s">
        <v>398</v>
      </c>
      <c r="H48649" s="94">
        <v>1325</v>
      </c>
      <c r="I48649" s="94">
        <v>1313</v>
      </c>
      <c r="J48649" s="94">
        <v>2172</v>
      </c>
      <c r="K48649" s="94">
        <v>859</v>
      </c>
      <c r="O48649" s="94">
        <v>1313</v>
      </c>
      <c r="P48649" s="94">
        <v>2172</v>
      </c>
      <c r="Q48649" s="94">
        <v>859</v>
      </c>
      <c r="R48649" s="94">
        <v>1483</v>
      </c>
      <c r="S48649" s="94">
        <v>21</v>
      </c>
      <c r="U48649" s="94">
        <v>60</v>
      </c>
      <c r="V48649" s="94">
        <v>419</v>
      </c>
      <c r="W48649" s="94">
        <v>0</v>
      </c>
      <c r="X48649" s="94">
        <v>187</v>
      </c>
      <c r="AJ48649" s="94">
        <v>1483</v>
      </c>
      <c r="AK48649" s="94">
        <v>21</v>
      </c>
      <c r="AM48649" s="94">
        <v>60</v>
      </c>
      <c r="AN48649" s="94">
        <v>419</v>
      </c>
      <c r="AO48649" s="94">
        <v>0</v>
      </c>
      <c r="AP48649" s="94">
        <v>187</v>
      </c>
      <c r="AS48649" s="94">
        <v>206</v>
      </c>
      <c r="AT48649" s="94">
        <v>62</v>
      </c>
      <c r="AU48649" s="94">
        <v>795</v>
      </c>
      <c r="AV48649" s="94">
        <v>-177</v>
      </c>
      <c r="AW48649" s="94">
        <v>15</v>
      </c>
      <c r="AX48649" s="94">
        <v>27</v>
      </c>
      <c r="AY48649" s="94">
        <v>-42</v>
      </c>
      <c r="AZ48649" s="94">
        <v>-27</v>
      </c>
    </row>
    <row r="48650" spans="1:52">
      <c r="A48650" s="85" t="s">
        <v>121</v>
      </c>
      <c r="B48650" s="86">
        <v>44213.291666666664</v>
      </c>
      <c r="C48650" s="87">
        <v>44212</v>
      </c>
      <c r="D48650" s="85">
        <v>24</v>
      </c>
      <c r="E48650" s="86">
        <v>44213</v>
      </c>
      <c r="F48650" s="88" t="s">
        <v>397</v>
      </c>
      <c r="G48650" s="89" t="s">
        <v>398</v>
      </c>
      <c r="H48650" s="94">
        <v>1270</v>
      </c>
      <c r="I48650" s="94">
        <v>1250</v>
      </c>
      <c r="J48650" s="94">
        <v>2169</v>
      </c>
      <c r="K48650" s="94">
        <v>919</v>
      </c>
      <c r="O48650" s="94">
        <v>1250</v>
      </c>
      <c r="P48650" s="94">
        <v>2169</v>
      </c>
      <c r="Q48650" s="94">
        <v>919</v>
      </c>
      <c r="R48650" s="94">
        <v>1487</v>
      </c>
      <c r="S48650" s="94">
        <v>14</v>
      </c>
      <c r="U48650" s="94">
        <v>60</v>
      </c>
      <c r="V48650" s="94">
        <v>413</v>
      </c>
      <c r="W48650" s="94">
        <v>0</v>
      </c>
      <c r="X48650" s="94">
        <v>193</v>
      </c>
      <c r="AJ48650" s="94">
        <v>1487</v>
      </c>
      <c r="AK48650" s="94">
        <v>14</v>
      </c>
      <c r="AM48650" s="94">
        <v>60</v>
      </c>
      <c r="AN48650" s="94">
        <v>413</v>
      </c>
      <c r="AO48650" s="94">
        <v>0</v>
      </c>
      <c r="AP48650" s="94">
        <v>193</v>
      </c>
      <c r="AS48650" s="94">
        <v>187</v>
      </c>
      <c r="AT48650" s="94">
        <v>73</v>
      </c>
      <c r="AU48650" s="94">
        <v>845</v>
      </c>
      <c r="AV48650" s="94">
        <v>-137</v>
      </c>
      <c r="AW48650" s="94">
        <v>13</v>
      </c>
      <c r="AX48650" s="94">
        <v>0</v>
      </c>
      <c r="AY48650" s="94">
        <v>0</v>
      </c>
      <c r="AZ48650" s="94">
        <v>-62</v>
      </c>
    </row>
    <row r="48651" spans="1:52">
      <c r="A48651" s="85" t="s">
        <v>121</v>
      </c>
      <c r="B48651" s="86">
        <v>44213.333333333336</v>
      </c>
      <c r="C48651" s="87">
        <v>44213</v>
      </c>
      <c r="D48651" s="85">
        <v>1</v>
      </c>
      <c r="E48651" s="86">
        <v>44213.041666666664</v>
      </c>
      <c r="F48651" s="88" t="s">
        <v>397</v>
      </c>
      <c r="G48651" s="89" t="s">
        <v>398</v>
      </c>
      <c r="H48651" s="94">
        <v>1190</v>
      </c>
      <c r="I48651" s="94">
        <v>1209</v>
      </c>
      <c r="J48651" s="94">
        <v>2222</v>
      </c>
      <c r="K48651" s="94">
        <v>1013</v>
      </c>
      <c r="O48651" s="94">
        <v>1209</v>
      </c>
      <c r="P48651" s="94">
        <v>2222</v>
      </c>
      <c r="Q48651" s="94">
        <v>1013</v>
      </c>
      <c r="R48651" s="94">
        <v>1488</v>
      </c>
      <c r="S48651" s="94">
        <v>13</v>
      </c>
      <c r="U48651" s="94">
        <v>59</v>
      </c>
      <c r="V48651" s="94">
        <v>416</v>
      </c>
      <c r="W48651" s="94">
        <v>0</v>
      </c>
      <c r="X48651" s="94">
        <v>244</v>
      </c>
      <c r="AJ48651" s="94">
        <v>1488</v>
      </c>
      <c r="AK48651" s="94">
        <v>13</v>
      </c>
      <c r="AM48651" s="94">
        <v>59</v>
      </c>
      <c r="AN48651" s="94">
        <v>416</v>
      </c>
      <c r="AO48651" s="94">
        <v>0</v>
      </c>
      <c r="AP48651" s="94">
        <v>244</v>
      </c>
      <c r="AS48651" s="94">
        <v>209</v>
      </c>
      <c r="AT48651" s="94">
        <v>78</v>
      </c>
      <c r="AU48651" s="94">
        <v>857</v>
      </c>
      <c r="AV48651" s="94">
        <v>-125</v>
      </c>
      <c r="AW48651" s="94">
        <v>14</v>
      </c>
      <c r="AX48651" s="94">
        <v>45</v>
      </c>
      <c r="AY48651" s="94">
        <v>29</v>
      </c>
      <c r="AZ48651" s="94">
        <v>-94</v>
      </c>
    </row>
    <row r="48652" spans="1:52">
      <c r="A48652" s="85" t="s">
        <v>121</v>
      </c>
      <c r="B48652" s="86">
        <v>44213.375</v>
      </c>
      <c r="C48652" s="87">
        <v>44213</v>
      </c>
      <c r="D48652" s="85">
        <v>2</v>
      </c>
      <c r="E48652" s="86">
        <v>44213.083333333336</v>
      </c>
      <c r="F48652" s="88" t="s">
        <v>397</v>
      </c>
      <c r="G48652" s="89" t="s">
        <v>398</v>
      </c>
      <c r="H48652" s="94">
        <v>1170</v>
      </c>
      <c r="I48652" s="94">
        <v>1189</v>
      </c>
      <c r="J48652" s="94">
        <v>2300</v>
      </c>
      <c r="K48652" s="94">
        <v>1111</v>
      </c>
      <c r="O48652" s="94">
        <v>1189</v>
      </c>
      <c r="P48652" s="94">
        <v>2300</v>
      </c>
      <c r="Q48652" s="94">
        <v>1111</v>
      </c>
      <c r="R48652" s="94">
        <v>1488</v>
      </c>
      <c r="S48652" s="94">
        <v>12</v>
      </c>
      <c r="U48652" s="94">
        <v>59</v>
      </c>
      <c r="V48652" s="94">
        <v>417</v>
      </c>
      <c r="W48652" s="94">
        <v>0</v>
      </c>
      <c r="X48652" s="94">
        <v>322</v>
      </c>
      <c r="AJ48652" s="94">
        <v>1488</v>
      </c>
      <c r="AK48652" s="94">
        <v>12</v>
      </c>
      <c r="AM48652" s="94">
        <v>59</v>
      </c>
      <c r="AN48652" s="94">
        <v>417</v>
      </c>
      <c r="AO48652" s="94">
        <v>0</v>
      </c>
      <c r="AP48652" s="94">
        <v>322</v>
      </c>
      <c r="AS48652" s="94">
        <v>212</v>
      </c>
      <c r="AT48652" s="94">
        <v>99</v>
      </c>
      <c r="AU48652" s="94">
        <v>979</v>
      </c>
      <c r="AV48652" s="94">
        <v>-157</v>
      </c>
      <c r="AW48652" s="94">
        <v>13</v>
      </c>
      <c r="AX48652" s="94">
        <v>77</v>
      </c>
      <c r="AY48652" s="94">
        <v>-4</v>
      </c>
      <c r="AZ48652" s="94">
        <v>-108</v>
      </c>
    </row>
    <row r="48653" spans="1:52">
      <c r="A48653" s="85" t="s">
        <v>121</v>
      </c>
      <c r="B48653" s="86">
        <v>44213.416666666664</v>
      </c>
      <c r="C48653" s="87">
        <v>44213</v>
      </c>
      <c r="D48653" s="85">
        <v>3</v>
      </c>
      <c r="E48653" s="86">
        <v>44213.125</v>
      </c>
      <c r="F48653" s="88" t="s">
        <v>397</v>
      </c>
      <c r="G48653" s="89" t="s">
        <v>398</v>
      </c>
      <c r="H48653" s="94">
        <v>1175</v>
      </c>
      <c r="I48653" s="94">
        <v>1193</v>
      </c>
      <c r="J48653" s="94">
        <v>2357</v>
      </c>
      <c r="K48653" s="94">
        <v>1164</v>
      </c>
      <c r="O48653" s="94">
        <v>1193</v>
      </c>
      <c r="P48653" s="94">
        <v>2357</v>
      </c>
      <c r="Q48653" s="94">
        <v>1164</v>
      </c>
      <c r="R48653" s="94">
        <v>1492</v>
      </c>
      <c r="S48653" s="94">
        <v>12</v>
      </c>
      <c r="U48653" s="94">
        <v>59</v>
      </c>
      <c r="V48653" s="94">
        <v>421</v>
      </c>
      <c r="W48653" s="94">
        <v>0</v>
      </c>
      <c r="X48653" s="94">
        <v>371</v>
      </c>
      <c r="AJ48653" s="94">
        <v>1492</v>
      </c>
      <c r="AK48653" s="94">
        <v>12</v>
      </c>
      <c r="AM48653" s="94">
        <v>59</v>
      </c>
      <c r="AN48653" s="94">
        <v>421</v>
      </c>
      <c r="AO48653" s="94">
        <v>0</v>
      </c>
      <c r="AP48653" s="94">
        <v>371</v>
      </c>
      <c r="AS48653" s="94">
        <v>217</v>
      </c>
      <c r="AT48653" s="94">
        <v>110</v>
      </c>
      <c r="AU48653" s="94">
        <v>1024</v>
      </c>
      <c r="AV48653" s="94">
        <v>-159</v>
      </c>
      <c r="AW48653" s="94">
        <v>14</v>
      </c>
      <c r="AX48653" s="94">
        <v>78</v>
      </c>
      <c r="AY48653" s="94">
        <v>-20</v>
      </c>
      <c r="AZ48653" s="94">
        <v>-100</v>
      </c>
    </row>
    <row r="48654" spans="1:52">
      <c r="A48654" s="85" t="s">
        <v>121</v>
      </c>
      <c r="B48654" s="86">
        <v>44213.458333333336</v>
      </c>
      <c r="C48654" s="87">
        <v>44213</v>
      </c>
      <c r="D48654" s="85">
        <v>4</v>
      </c>
      <c r="E48654" s="86">
        <v>44213.166666666664</v>
      </c>
      <c r="F48654" s="88" t="s">
        <v>397</v>
      </c>
      <c r="G48654" s="89" t="s">
        <v>398</v>
      </c>
      <c r="H48654" s="94">
        <v>1180</v>
      </c>
      <c r="I48654" s="94">
        <v>1210</v>
      </c>
      <c r="J48654" s="94">
        <v>2386</v>
      </c>
      <c r="K48654" s="94">
        <v>1176</v>
      </c>
      <c r="O48654" s="94">
        <v>1210</v>
      </c>
      <c r="P48654" s="94">
        <v>2386</v>
      </c>
      <c r="Q48654" s="94">
        <v>1176</v>
      </c>
      <c r="R48654" s="94">
        <v>1495</v>
      </c>
      <c r="S48654" s="94">
        <v>12</v>
      </c>
      <c r="U48654" s="94">
        <v>59</v>
      </c>
      <c r="V48654" s="94">
        <v>422</v>
      </c>
      <c r="W48654" s="94">
        <v>0</v>
      </c>
      <c r="X48654" s="94">
        <v>396</v>
      </c>
      <c r="AJ48654" s="94">
        <v>1495</v>
      </c>
      <c r="AK48654" s="94">
        <v>12</v>
      </c>
      <c r="AM48654" s="94">
        <v>59</v>
      </c>
      <c r="AN48654" s="94">
        <v>422</v>
      </c>
      <c r="AO48654" s="94">
        <v>0</v>
      </c>
      <c r="AP48654" s="94">
        <v>396</v>
      </c>
      <c r="AS48654" s="94">
        <v>269</v>
      </c>
      <c r="AT48654" s="94">
        <v>115</v>
      </c>
      <c r="AU48654" s="94">
        <v>1036</v>
      </c>
      <c r="AV48654" s="94">
        <v>-176</v>
      </c>
      <c r="AW48654" s="94">
        <v>13</v>
      </c>
      <c r="AX48654" s="94">
        <v>66</v>
      </c>
      <c r="AY48654" s="94">
        <v>-29</v>
      </c>
      <c r="AZ48654" s="94">
        <v>-118</v>
      </c>
    </row>
    <row r="48655" spans="1:52">
      <c r="A48655" s="85" t="s">
        <v>121</v>
      </c>
      <c r="B48655" s="86">
        <v>44213.5</v>
      </c>
      <c r="C48655" s="87">
        <v>44213</v>
      </c>
      <c r="D48655" s="85">
        <v>5</v>
      </c>
      <c r="E48655" s="86">
        <v>44213.208333333336</v>
      </c>
      <c r="F48655" s="88" t="s">
        <v>397</v>
      </c>
      <c r="G48655" s="89" t="s">
        <v>398</v>
      </c>
      <c r="H48655" s="94">
        <v>1190</v>
      </c>
      <c r="I48655" s="94">
        <v>1227</v>
      </c>
      <c r="J48655" s="94">
        <v>2411</v>
      </c>
      <c r="K48655" s="94">
        <v>1184</v>
      </c>
      <c r="O48655" s="94">
        <v>1227</v>
      </c>
      <c r="P48655" s="94">
        <v>2411</v>
      </c>
      <c r="Q48655" s="94">
        <v>1184</v>
      </c>
      <c r="R48655" s="94">
        <v>1492</v>
      </c>
      <c r="S48655" s="94">
        <v>12</v>
      </c>
      <c r="U48655" s="94">
        <v>59</v>
      </c>
      <c r="V48655" s="94">
        <v>421</v>
      </c>
      <c r="W48655" s="94">
        <v>0</v>
      </c>
      <c r="X48655" s="94">
        <v>425</v>
      </c>
      <c r="AJ48655" s="94">
        <v>1492</v>
      </c>
      <c r="AK48655" s="94">
        <v>12</v>
      </c>
      <c r="AM48655" s="94">
        <v>59</v>
      </c>
      <c r="AN48655" s="94">
        <v>421</v>
      </c>
      <c r="AO48655" s="94">
        <v>0</v>
      </c>
      <c r="AP48655" s="94">
        <v>425</v>
      </c>
      <c r="AS48655" s="94">
        <v>288</v>
      </c>
      <c r="AT48655" s="94">
        <v>108</v>
      </c>
      <c r="AU48655" s="94">
        <v>1012</v>
      </c>
      <c r="AV48655" s="94">
        <v>-178</v>
      </c>
      <c r="AW48655" s="94">
        <v>14</v>
      </c>
      <c r="AX48655" s="94">
        <v>62</v>
      </c>
      <c r="AY48655" s="94">
        <v>-32</v>
      </c>
      <c r="AZ48655" s="94">
        <v>-90</v>
      </c>
    </row>
    <row r="48656" spans="1:52">
      <c r="A48656" s="85" t="s">
        <v>121</v>
      </c>
      <c r="B48656" s="86">
        <v>44213.541666666664</v>
      </c>
      <c r="C48656" s="87">
        <v>44213</v>
      </c>
      <c r="D48656" s="85">
        <v>6</v>
      </c>
      <c r="E48656" s="86">
        <v>44213.25</v>
      </c>
      <c r="F48656" s="88" t="s">
        <v>397</v>
      </c>
      <c r="G48656" s="89" t="s">
        <v>398</v>
      </c>
      <c r="H48656" s="94">
        <v>1215</v>
      </c>
      <c r="I48656" s="94">
        <v>1253</v>
      </c>
      <c r="J48656" s="94">
        <v>2417</v>
      </c>
      <c r="K48656" s="94">
        <v>1164</v>
      </c>
      <c r="O48656" s="94">
        <v>1253</v>
      </c>
      <c r="P48656" s="94">
        <v>2417</v>
      </c>
      <c r="Q48656" s="94">
        <v>1164</v>
      </c>
      <c r="R48656" s="94">
        <v>1492</v>
      </c>
      <c r="S48656" s="94">
        <v>12</v>
      </c>
      <c r="U48656" s="94">
        <v>59</v>
      </c>
      <c r="V48656" s="94">
        <v>419</v>
      </c>
      <c r="W48656" s="94">
        <v>0</v>
      </c>
      <c r="X48656" s="94">
        <v>433</v>
      </c>
      <c r="AJ48656" s="94">
        <v>1492</v>
      </c>
      <c r="AK48656" s="94">
        <v>12</v>
      </c>
      <c r="AM48656" s="94">
        <v>59</v>
      </c>
      <c r="AN48656" s="94">
        <v>419</v>
      </c>
      <c r="AO48656" s="94">
        <v>0</v>
      </c>
      <c r="AP48656" s="94">
        <v>433</v>
      </c>
      <c r="AS48656" s="94">
        <v>286</v>
      </c>
      <c r="AT48656" s="94">
        <v>111</v>
      </c>
      <c r="AU48656" s="94">
        <v>976</v>
      </c>
      <c r="AV48656" s="94">
        <v>-176</v>
      </c>
      <c r="AW48656" s="94">
        <v>14</v>
      </c>
      <c r="AX48656" s="94">
        <v>105</v>
      </c>
      <c r="AY48656" s="94">
        <v>9</v>
      </c>
      <c r="AZ48656" s="94">
        <v>-161</v>
      </c>
    </row>
    <row r="48657" spans="1:52">
      <c r="A48657" s="85" t="s">
        <v>121</v>
      </c>
      <c r="B48657" s="86">
        <v>44213.583333333336</v>
      </c>
      <c r="C48657" s="87">
        <v>44213</v>
      </c>
      <c r="D48657" s="85">
        <v>7</v>
      </c>
      <c r="E48657" s="86">
        <v>44213.291666666664</v>
      </c>
      <c r="F48657" s="88" t="s">
        <v>397</v>
      </c>
      <c r="G48657" s="89" t="s">
        <v>398</v>
      </c>
      <c r="H48657" s="94">
        <v>1265</v>
      </c>
      <c r="I48657" s="94">
        <v>1291</v>
      </c>
      <c r="J48657" s="94">
        <v>2416</v>
      </c>
      <c r="K48657" s="94">
        <v>1125</v>
      </c>
      <c r="O48657" s="94">
        <v>1291</v>
      </c>
      <c r="P48657" s="94">
        <v>2416</v>
      </c>
      <c r="Q48657" s="94">
        <v>1125</v>
      </c>
      <c r="R48657" s="94">
        <v>1489</v>
      </c>
      <c r="S48657" s="94">
        <v>12</v>
      </c>
      <c r="U48657" s="94">
        <v>59</v>
      </c>
      <c r="V48657" s="94">
        <v>422</v>
      </c>
      <c r="W48657" s="94">
        <v>0</v>
      </c>
      <c r="X48657" s="94">
        <v>432</v>
      </c>
      <c r="AJ48657" s="94">
        <v>1489</v>
      </c>
      <c r="AK48657" s="94">
        <v>12</v>
      </c>
      <c r="AM48657" s="94">
        <v>59</v>
      </c>
      <c r="AN48657" s="94">
        <v>422</v>
      </c>
      <c r="AO48657" s="94">
        <v>0</v>
      </c>
      <c r="AP48657" s="94">
        <v>432</v>
      </c>
      <c r="AS48657" s="94">
        <v>292</v>
      </c>
      <c r="AT48657" s="94">
        <v>110</v>
      </c>
      <c r="AU48657" s="94">
        <v>997</v>
      </c>
      <c r="AV48657" s="94">
        <v>-178</v>
      </c>
      <c r="AW48657" s="94">
        <v>16</v>
      </c>
      <c r="AX48657" s="94">
        <v>71</v>
      </c>
      <c r="AY48657" s="94">
        <v>-14</v>
      </c>
      <c r="AZ48657" s="94">
        <v>-169</v>
      </c>
    </row>
    <row r="48658" spans="1:52">
      <c r="A48658" s="85" t="s">
        <v>121</v>
      </c>
      <c r="B48658" s="86">
        <v>44213.625</v>
      </c>
      <c r="C48658" s="87">
        <v>44213</v>
      </c>
      <c r="D48658" s="85">
        <v>8</v>
      </c>
      <c r="E48658" s="86">
        <v>44213.333333333336</v>
      </c>
      <c r="F48658" s="88" t="s">
        <v>397</v>
      </c>
      <c r="G48658" s="89" t="s">
        <v>398</v>
      </c>
      <c r="H48658" s="94">
        <v>1315</v>
      </c>
      <c r="I48658" s="94">
        <v>1354</v>
      </c>
      <c r="J48658" s="94">
        <v>2433</v>
      </c>
      <c r="K48658" s="94">
        <v>1079</v>
      </c>
      <c r="O48658" s="94">
        <v>1354</v>
      </c>
      <c r="P48658" s="94">
        <v>2433</v>
      </c>
      <c r="Q48658" s="94">
        <v>1079</v>
      </c>
      <c r="R48658" s="94">
        <v>1493</v>
      </c>
      <c r="S48658" s="94">
        <v>13</v>
      </c>
      <c r="U48658" s="94">
        <v>58</v>
      </c>
      <c r="V48658" s="94">
        <v>425</v>
      </c>
      <c r="W48658" s="94">
        <v>0</v>
      </c>
      <c r="X48658" s="94">
        <v>442</v>
      </c>
      <c r="AJ48658" s="94">
        <v>1493</v>
      </c>
      <c r="AK48658" s="94">
        <v>13</v>
      </c>
      <c r="AM48658" s="94">
        <v>58</v>
      </c>
      <c r="AN48658" s="94">
        <v>425</v>
      </c>
      <c r="AO48658" s="94">
        <v>0</v>
      </c>
      <c r="AP48658" s="94">
        <v>442</v>
      </c>
      <c r="AS48658" s="94">
        <v>287</v>
      </c>
      <c r="AT48658" s="94">
        <v>107</v>
      </c>
      <c r="AU48658" s="94">
        <v>964</v>
      </c>
      <c r="AV48658" s="94">
        <v>-176</v>
      </c>
      <c r="AW48658" s="94">
        <v>16</v>
      </c>
      <c r="AX48658" s="94">
        <v>64</v>
      </c>
      <c r="AY48658" s="94">
        <v>-7</v>
      </c>
      <c r="AZ48658" s="94">
        <v>-176</v>
      </c>
    </row>
    <row r="48659" spans="1:52">
      <c r="A48659" s="85" t="s">
        <v>121</v>
      </c>
      <c r="B48659" s="86">
        <v>44213.666666666664</v>
      </c>
      <c r="C48659" s="87">
        <v>44213</v>
      </c>
      <c r="D48659" s="85">
        <v>9</v>
      </c>
      <c r="E48659" s="86">
        <v>44213.375</v>
      </c>
      <c r="F48659" s="88" t="s">
        <v>397</v>
      </c>
      <c r="G48659" s="89" t="s">
        <v>398</v>
      </c>
      <c r="H48659" s="94">
        <v>1360</v>
      </c>
      <c r="I48659" s="94">
        <v>1398</v>
      </c>
      <c r="J48659" s="94">
        <v>2408</v>
      </c>
      <c r="K48659" s="94">
        <v>1010</v>
      </c>
      <c r="O48659" s="94">
        <v>1398</v>
      </c>
      <c r="P48659" s="94">
        <v>2408</v>
      </c>
      <c r="Q48659" s="94">
        <v>1010</v>
      </c>
      <c r="R48659" s="94">
        <v>1488</v>
      </c>
      <c r="S48659" s="94">
        <v>14</v>
      </c>
      <c r="U48659" s="94">
        <v>58</v>
      </c>
      <c r="V48659" s="94">
        <v>422</v>
      </c>
      <c r="W48659" s="94">
        <v>0</v>
      </c>
      <c r="X48659" s="94">
        <v>424</v>
      </c>
      <c r="AJ48659" s="94">
        <v>1488</v>
      </c>
      <c r="AK48659" s="94">
        <v>14</v>
      </c>
      <c r="AM48659" s="94">
        <v>58</v>
      </c>
      <c r="AN48659" s="94">
        <v>422</v>
      </c>
      <c r="AO48659" s="94">
        <v>0</v>
      </c>
      <c r="AP48659" s="94">
        <v>424</v>
      </c>
      <c r="AS48659" s="94">
        <v>273</v>
      </c>
      <c r="AT48659" s="94">
        <v>105</v>
      </c>
      <c r="AU48659" s="94">
        <v>943</v>
      </c>
      <c r="AV48659" s="94">
        <v>-177</v>
      </c>
      <c r="AW48659" s="94">
        <v>18</v>
      </c>
      <c r="AX48659" s="94">
        <v>28</v>
      </c>
      <c r="AY48659" s="94">
        <v>-1</v>
      </c>
      <c r="AZ48659" s="94">
        <v>-179</v>
      </c>
    </row>
    <row r="48660" spans="1:52">
      <c r="A48660" s="85" t="s">
        <v>121</v>
      </c>
      <c r="B48660" s="86">
        <v>44213.708333333336</v>
      </c>
      <c r="C48660" s="87">
        <v>44213</v>
      </c>
      <c r="D48660" s="85">
        <v>10</v>
      </c>
      <c r="E48660" s="86">
        <v>44213.416666666664</v>
      </c>
      <c r="F48660" s="88" t="s">
        <v>397</v>
      </c>
      <c r="G48660" s="89" t="s">
        <v>398</v>
      </c>
      <c r="H48660" s="94">
        <v>1365</v>
      </c>
      <c r="I48660" s="94">
        <v>1442</v>
      </c>
      <c r="J48660" s="94">
        <v>2412</v>
      </c>
      <c r="K48660" s="94">
        <v>970</v>
      </c>
      <c r="O48660" s="94">
        <v>1442</v>
      </c>
      <c r="P48660" s="94">
        <v>2412</v>
      </c>
      <c r="Q48660" s="94">
        <v>970</v>
      </c>
      <c r="R48660" s="94">
        <v>1490</v>
      </c>
      <c r="S48660" s="94">
        <v>22</v>
      </c>
      <c r="U48660" s="94">
        <v>60</v>
      </c>
      <c r="V48660" s="94">
        <v>426</v>
      </c>
      <c r="W48660" s="94">
        <v>0</v>
      </c>
      <c r="X48660" s="94">
        <v>412</v>
      </c>
      <c r="AJ48660" s="94">
        <v>1490</v>
      </c>
      <c r="AK48660" s="94">
        <v>22</v>
      </c>
      <c r="AM48660" s="94">
        <v>60</v>
      </c>
      <c r="AN48660" s="94">
        <v>426</v>
      </c>
      <c r="AO48660" s="94">
        <v>0</v>
      </c>
      <c r="AP48660" s="94">
        <v>412</v>
      </c>
      <c r="AS48660" s="94">
        <v>283</v>
      </c>
      <c r="AT48660" s="94">
        <v>95</v>
      </c>
      <c r="AU48660" s="94">
        <v>891</v>
      </c>
      <c r="AV48660" s="94">
        <v>-195</v>
      </c>
      <c r="AW48660" s="94">
        <v>18</v>
      </c>
      <c r="AX48660" s="94">
        <v>45</v>
      </c>
      <c r="AY48660" s="94">
        <v>11</v>
      </c>
      <c r="AZ48660" s="94">
        <v>-178</v>
      </c>
    </row>
    <row r="48661" spans="1:52">
      <c r="A48661" s="85" t="s">
        <v>121</v>
      </c>
      <c r="B48661" s="86">
        <v>44213.75</v>
      </c>
      <c r="C48661" s="87">
        <v>44213</v>
      </c>
      <c r="D48661" s="85">
        <v>11</v>
      </c>
      <c r="E48661" s="86">
        <v>44213.458333333336</v>
      </c>
      <c r="F48661" s="88" t="s">
        <v>397</v>
      </c>
      <c r="G48661" s="89" t="s">
        <v>398</v>
      </c>
      <c r="H48661" s="94">
        <v>1365</v>
      </c>
      <c r="I48661" s="94">
        <v>1450</v>
      </c>
      <c r="J48661" s="94">
        <v>2418</v>
      </c>
      <c r="K48661" s="94">
        <v>968</v>
      </c>
      <c r="O48661" s="94">
        <v>1450</v>
      </c>
      <c r="P48661" s="94">
        <v>2418</v>
      </c>
      <c r="Q48661" s="94">
        <v>968</v>
      </c>
      <c r="R48661" s="94">
        <v>1486</v>
      </c>
      <c r="S48661" s="94">
        <v>30</v>
      </c>
      <c r="U48661" s="94">
        <v>61</v>
      </c>
      <c r="V48661" s="94">
        <v>420</v>
      </c>
      <c r="W48661" s="94">
        <v>0</v>
      </c>
      <c r="X48661" s="94">
        <v>419</v>
      </c>
      <c r="AJ48661" s="94">
        <v>1486</v>
      </c>
      <c r="AK48661" s="94">
        <v>30</v>
      </c>
      <c r="AM48661" s="94">
        <v>61</v>
      </c>
      <c r="AN48661" s="94">
        <v>420</v>
      </c>
      <c r="AO48661" s="94">
        <v>0</v>
      </c>
      <c r="AP48661" s="94">
        <v>419</v>
      </c>
      <c r="AS48661" s="94">
        <v>299</v>
      </c>
      <c r="AT48661" s="94">
        <v>98</v>
      </c>
      <c r="AU48661" s="94">
        <v>915</v>
      </c>
      <c r="AV48661" s="94">
        <v>-198</v>
      </c>
      <c r="AW48661" s="94">
        <v>17</v>
      </c>
      <c r="AX48661" s="94">
        <v>10</v>
      </c>
      <c r="AY48661" s="94">
        <v>4</v>
      </c>
      <c r="AZ48661" s="94">
        <v>-177</v>
      </c>
    </row>
    <row r="48662" spans="1:52">
      <c r="A48662" s="85" t="s">
        <v>121</v>
      </c>
      <c r="B48662" s="86">
        <v>44213.791666666664</v>
      </c>
      <c r="C48662" s="87">
        <v>44213</v>
      </c>
      <c r="D48662" s="85">
        <v>12</v>
      </c>
      <c r="E48662" s="86">
        <v>44213.5</v>
      </c>
      <c r="F48662" s="88" t="s">
        <v>397</v>
      </c>
      <c r="G48662" s="89" t="s">
        <v>398</v>
      </c>
      <c r="H48662" s="94">
        <v>1365</v>
      </c>
      <c r="I48662" s="94">
        <v>1469</v>
      </c>
      <c r="J48662" s="94">
        <v>2344</v>
      </c>
      <c r="K48662" s="94">
        <v>875</v>
      </c>
      <c r="O48662" s="94">
        <v>1469</v>
      </c>
      <c r="P48662" s="94">
        <v>2344</v>
      </c>
      <c r="Q48662" s="94">
        <v>875</v>
      </c>
      <c r="R48662" s="94">
        <v>1388</v>
      </c>
      <c r="S48662" s="94">
        <v>30</v>
      </c>
      <c r="U48662" s="94">
        <v>59</v>
      </c>
      <c r="V48662" s="94">
        <v>426</v>
      </c>
      <c r="W48662" s="94">
        <v>2</v>
      </c>
      <c r="X48662" s="94">
        <v>437</v>
      </c>
      <c r="AJ48662" s="94">
        <v>1388</v>
      </c>
      <c r="AK48662" s="94">
        <v>30</v>
      </c>
      <c r="AM48662" s="94">
        <v>59</v>
      </c>
      <c r="AN48662" s="94">
        <v>426</v>
      </c>
      <c r="AO48662" s="94">
        <v>2</v>
      </c>
      <c r="AP48662" s="94">
        <v>437</v>
      </c>
      <c r="AS48662" s="94">
        <v>289</v>
      </c>
      <c r="AT48662" s="94">
        <v>99</v>
      </c>
      <c r="AU48662" s="94">
        <v>853</v>
      </c>
      <c r="AV48662" s="94">
        <v>-200</v>
      </c>
      <c r="AW48662" s="94">
        <v>17</v>
      </c>
      <c r="AX48662" s="94">
        <v>-5</v>
      </c>
      <c r="AY48662" s="94">
        <v>1</v>
      </c>
      <c r="AZ48662" s="94">
        <v>-179</v>
      </c>
    </row>
    <row r="48663" spans="1:52">
      <c r="A48663" s="85" t="s">
        <v>121</v>
      </c>
      <c r="B48663" s="86">
        <v>44213.833333333336</v>
      </c>
      <c r="C48663" s="87">
        <v>44213</v>
      </c>
      <c r="D48663" s="85">
        <v>13</v>
      </c>
      <c r="E48663" s="86">
        <v>44213.541666666664</v>
      </c>
      <c r="F48663" s="88" t="s">
        <v>397</v>
      </c>
      <c r="G48663" s="89" t="s">
        <v>398</v>
      </c>
      <c r="H48663" s="94">
        <v>1340</v>
      </c>
      <c r="I48663" s="94">
        <v>1465</v>
      </c>
      <c r="J48663" s="94">
        <v>2305</v>
      </c>
      <c r="K48663" s="94">
        <v>840</v>
      </c>
      <c r="O48663" s="94">
        <v>1465</v>
      </c>
      <c r="P48663" s="94">
        <v>2305</v>
      </c>
      <c r="Q48663" s="94">
        <v>840</v>
      </c>
      <c r="R48663" s="94">
        <v>1355</v>
      </c>
      <c r="S48663" s="94">
        <v>30</v>
      </c>
      <c r="U48663" s="94">
        <v>59</v>
      </c>
      <c r="V48663" s="94">
        <v>420</v>
      </c>
      <c r="W48663" s="94">
        <v>3</v>
      </c>
      <c r="X48663" s="94">
        <v>436</v>
      </c>
      <c r="AJ48663" s="94">
        <v>1355</v>
      </c>
      <c r="AK48663" s="94">
        <v>30</v>
      </c>
      <c r="AM48663" s="94">
        <v>59</v>
      </c>
      <c r="AN48663" s="94">
        <v>420</v>
      </c>
      <c r="AO48663" s="94">
        <v>3</v>
      </c>
      <c r="AP48663" s="94">
        <v>436</v>
      </c>
      <c r="AS48663" s="94">
        <v>288</v>
      </c>
      <c r="AT48663" s="94">
        <v>106</v>
      </c>
      <c r="AU48663" s="94">
        <v>862</v>
      </c>
      <c r="AV48663" s="94">
        <v>-185</v>
      </c>
      <c r="AW48663" s="94">
        <v>16</v>
      </c>
      <c r="AX48663" s="94">
        <v>-64</v>
      </c>
      <c r="AY48663" s="94">
        <v>-11</v>
      </c>
      <c r="AZ48663" s="94">
        <v>-172</v>
      </c>
    </row>
    <row r="48664" spans="1:52">
      <c r="A48664" s="85" t="s">
        <v>121</v>
      </c>
      <c r="B48664" s="86">
        <v>44213.875</v>
      </c>
      <c r="C48664" s="87">
        <v>44213</v>
      </c>
      <c r="D48664" s="85">
        <v>14</v>
      </c>
      <c r="E48664" s="86">
        <v>44213.583333333336</v>
      </c>
      <c r="F48664" s="88" t="s">
        <v>397</v>
      </c>
      <c r="G48664" s="89" t="s">
        <v>398</v>
      </c>
      <c r="H48664" s="94">
        <v>1325</v>
      </c>
      <c r="I48664" s="94">
        <v>1446</v>
      </c>
      <c r="J48664" s="94">
        <v>2052</v>
      </c>
      <c r="K48664" s="94">
        <v>606</v>
      </c>
      <c r="O48664" s="94">
        <v>1446</v>
      </c>
      <c r="P48664" s="94">
        <v>2052</v>
      </c>
      <c r="Q48664" s="94">
        <v>606</v>
      </c>
      <c r="R48664" s="94">
        <v>1088</v>
      </c>
      <c r="S48664" s="94">
        <v>31</v>
      </c>
      <c r="U48664" s="94">
        <v>60</v>
      </c>
      <c r="V48664" s="94">
        <v>424</v>
      </c>
      <c r="W48664" s="94">
        <v>2</v>
      </c>
      <c r="X48664" s="94">
        <v>445</v>
      </c>
      <c r="AJ48664" s="94">
        <v>1088</v>
      </c>
      <c r="AK48664" s="94">
        <v>31</v>
      </c>
      <c r="AM48664" s="94">
        <v>60</v>
      </c>
      <c r="AN48664" s="94">
        <v>424</v>
      </c>
      <c r="AO48664" s="94">
        <v>2</v>
      </c>
      <c r="AP48664" s="94">
        <v>445</v>
      </c>
      <c r="AS48664" s="94">
        <v>278</v>
      </c>
      <c r="AT48664" s="94">
        <v>98</v>
      </c>
      <c r="AU48664" s="94">
        <v>680</v>
      </c>
      <c r="AV48664" s="94">
        <v>-187</v>
      </c>
      <c r="AW48664" s="94">
        <v>16</v>
      </c>
      <c r="AX48664" s="94">
        <v>-92</v>
      </c>
      <c r="AY48664" s="94">
        <v>-13</v>
      </c>
      <c r="AZ48664" s="94">
        <v>-174</v>
      </c>
    </row>
    <row r="48665" spans="1:52">
      <c r="A48665" s="85" t="s">
        <v>121</v>
      </c>
      <c r="B48665" s="86">
        <v>44213.916666666664</v>
      </c>
      <c r="C48665" s="87">
        <v>44213</v>
      </c>
      <c r="D48665" s="85">
        <v>15</v>
      </c>
      <c r="E48665" s="86">
        <v>44213.625</v>
      </c>
      <c r="F48665" s="88" t="s">
        <v>397</v>
      </c>
      <c r="G48665" s="89" t="s">
        <v>398</v>
      </c>
      <c r="H48665" s="94">
        <v>1305</v>
      </c>
      <c r="I48665" s="94">
        <v>1437</v>
      </c>
      <c r="J48665" s="94">
        <v>2023</v>
      </c>
      <c r="K48665" s="94">
        <v>586</v>
      </c>
      <c r="O48665" s="94">
        <v>1437</v>
      </c>
      <c r="P48665" s="94">
        <v>2023</v>
      </c>
      <c r="Q48665" s="94">
        <v>586</v>
      </c>
      <c r="R48665" s="94">
        <v>1082</v>
      </c>
      <c r="S48665" s="94">
        <v>31</v>
      </c>
      <c r="U48665" s="94">
        <v>59</v>
      </c>
      <c r="V48665" s="94">
        <v>422</v>
      </c>
      <c r="W48665" s="94">
        <v>3</v>
      </c>
      <c r="X48665" s="94">
        <v>424</v>
      </c>
      <c r="AJ48665" s="94">
        <v>1082</v>
      </c>
      <c r="AK48665" s="94">
        <v>31</v>
      </c>
      <c r="AM48665" s="94">
        <v>59</v>
      </c>
      <c r="AN48665" s="94">
        <v>422</v>
      </c>
      <c r="AO48665" s="94">
        <v>3</v>
      </c>
      <c r="AP48665" s="94">
        <v>424</v>
      </c>
      <c r="AS48665" s="94">
        <v>272</v>
      </c>
      <c r="AT48665" s="94">
        <v>91</v>
      </c>
      <c r="AU48665" s="94">
        <v>599</v>
      </c>
      <c r="AV48665" s="94">
        <v>-187</v>
      </c>
      <c r="AW48665" s="94">
        <v>15</v>
      </c>
      <c r="AX48665" s="94">
        <v>-37</v>
      </c>
      <c r="AY48665" s="94">
        <v>7</v>
      </c>
      <c r="AZ48665" s="94">
        <v>-174</v>
      </c>
    </row>
    <row r="48666" spans="1:52">
      <c r="A48666" s="85" t="s">
        <v>121</v>
      </c>
      <c r="B48666" s="86">
        <v>44213.958333333336</v>
      </c>
      <c r="C48666" s="87">
        <v>44213</v>
      </c>
      <c r="D48666" s="85">
        <v>16</v>
      </c>
      <c r="E48666" s="86">
        <v>44213.666666666664</v>
      </c>
      <c r="F48666" s="88" t="s">
        <v>397</v>
      </c>
      <c r="G48666" s="89" t="s">
        <v>398</v>
      </c>
      <c r="H48666" s="94">
        <v>1305</v>
      </c>
      <c r="I48666" s="94">
        <v>1417</v>
      </c>
      <c r="J48666" s="94">
        <v>2001</v>
      </c>
      <c r="K48666" s="94">
        <v>584</v>
      </c>
      <c r="O48666" s="94">
        <v>1417</v>
      </c>
      <c r="P48666" s="94">
        <v>2001</v>
      </c>
      <c r="Q48666" s="94">
        <v>584</v>
      </c>
      <c r="R48666" s="94">
        <v>1088</v>
      </c>
      <c r="S48666" s="94">
        <v>31</v>
      </c>
      <c r="U48666" s="94">
        <v>58</v>
      </c>
      <c r="V48666" s="94">
        <v>417</v>
      </c>
      <c r="W48666" s="94">
        <v>2</v>
      </c>
      <c r="X48666" s="94">
        <v>403</v>
      </c>
      <c r="AJ48666" s="94">
        <v>1088</v>
      </c>
      <c r="AK48666" s="94">
        <v>31</v>
      </c>
      <c r="AM48666" s="94">
        <v>58</v>
      </c>
      <c r="AN48666" s="94">
        <v>417</v>
      </c>
      <c r="AO48666" s="94">
        <v>2</v>
      </c>
      <c r="AP48666" s="94">
        <v>403</v>
      </c>
      <c r="AS48666" s="94">
        <v>272</v>
      </c>
      <c r="AT48666" s="94">
        <v>80</v>
      </c>
      <c r="AU48666" s="94">
        <v>553</v>
      </c>
      <c r="AV48666" s="94">
        <v>-192</v>
      </c>
      <c r="AW48666" s="94">
        <v>15</v>
      </c>
      <c r="AX48666" s="94">
        <v>1</v>
      </c>
      <c r="AY48666" s="94">
        <v>28</v>
      </c>
      <c r="AZ48666" s="94">
        <v>-173</v>
      </c>
    </row>
    <row r="48667" spans="1:52">
      <c r="A48667" s="85" t="s">
        <v>121</v>
      </c>
      <c r="B48667" s="86">
        <v>44214</v>
      </c>
      <c r="C48667" s="87">
        <v>44213</v>
      </c>
      <c r="D48667" s="85">
        <v>17</v>
      </c>
      <c r="E48667" s="86">
        <v>44213.708333333336</v>
      </c>
      <c r="F48667" s="88" t="s">
        <v>397</v>
      </c>
      <c r="G48667" s="89" t="s">
        <v>398</v>
      </c>
      <c r="H48667" s="94">
        <v>1355</v>
      </c>
      <c r="I48667" s="94">
        <v>1462</v>
      </c>
      <c r="J48667" s="94">
        <v>2111</v>
      </c>
      <c r="K48667" s="94">
        <v>649</v>
      </c>
      <c r="O48667" s="94">
        <v>1462</v>
      </c>
      <c r="P48667" s="94">
        <v>2111</v>
      </c>
      <c r="Q48667" s="94">
        <v>649</v>
      </c>
      <c r="R48667" s="94">
        <v>1192</v>
      </c>
      <c r="S48667" s="94">
        <v>12</v>
      </c>
      <c r="U48667" s="94">
        <v>59</v>
      </c>
      <c r="V48667" s="94">
        <v>422</v>
      </c>
      <c r="W48667" s="94">
        <v>0</v>
      </c>
      <c r="X48667" s="94">
        <v>424</v>
      </c>
      <c r="AJ48667" s="94">
        <v>1192</v>
      </c>
      <c r="AK48667" s="94">
        <v>12</v>
      </c>
      <c r="AM48667" s="94">
        <v>59</v>
      </c>
      <c r="AN48667" s="94">
        <v>422</v>
      </c>
      <c r="AO48667" s="94">
        <v>0</v>
      </c>
      <c r="AP48667" s="94">
        <v>424</v>
      </c>
      <c r="AS48667" s="94">
        <v>236</v>
      </c>
      <c r="AT48667" s="94">
        <v>56</v>
      </c>
      <c r="AU48667" s="94">
        <v>489</v>
      </c>
      <c r="AV48667" s="94">
        <v>-192</v>
      </c>
      <c r="AW48667" s="94">
        <v>15</v>
      </c>
      <c r="AX48667" s="94">
        <v>140</v>
      </c>
      <c r="AY48667" s="94">
        <v>77</v>
      </c>
      <c r="AZ48667" s="94">
        <v>-172</v>
      </c>
    </row>
    <row r="48668" spans="1:52">
      <c r="A48668" s="85" t="s">
        <v>121</v>
      </c>
      <c r="B48668" s="86">
        <v>44214.041666666664</v>
      </c>
      <c r="C48668" s="87">
        <v>44213</v>
      </c>
      <c r="D48668" s="85">
        <v>18</v>
      </c>
      <c r="E48668" s="86">
        <v>44213.75</v>
      </c>
      <c r="F48668" s="88" t="s">
        <v>397</v>
      </c>
      <c r="G48668" s="89" t="s">
        <v>398</v>
      </c>
      <c r="H48668" s="94">
        <v>1445</v>
      </c>
      <c r="I48668" s="94">
        <v>1519</v>
      </c>
      <c r="J48668" s="94">
        <v>2339</v>
      </c>
      <c r="K48668" s="94">
        <v>820</v>
      </c>
      <c r="O48668" s="94">
        <v>1519</v>
      </c>
      <c r="P48668" s="94">
        <v>2339</v>
      </c>
      <c r="Q48668" s="94">
        <v>820</v>
      </c>
      <c r="R48668" s="94">
        <v>1471</v>
      </c>
      <c r="S48668" s="94">
        <v>22</v>
      </c>
      <c r="U48668" s="94">
        <v>58</v>
      </c>
      <c r="V48668" s="94">
        <v>422</v>
      </c>
      <c r="W48668" s="94">
        <v>0</v>
      </c>
      <c r="X48668" s="94">
        <v>364</v>
      </c>
      <c r="AJ48668" s="94">
        <v>1471</v>
      </c>
      <c r="AK48668" s="94">
        <v>22</v>
      </c>
      <c r="AM48668" s="94">
        <v>58</v>
      </c>
      <c r="AN48668" s="94">
        <v>422</v>
      </c>
      <c r="AO48668" s="94">
        <v>0</v>
      </c>
      <c r="AP48668" s="94">
        <v>364</v>
      </c>
      <c r="AS48668" s="94">
        <v>227</v>
      </c>
      <c r="AT48668" s="94">
        <v>34</v>
      </c>
      <c r="AU48668" s="94">
        <v>626</v>
      </c>
      <c r="AV48668" s="94">
        <v>-130</v>
      </c>
      <c r="AW48668" s="94">
        <v>16</v>
      </c>
      <c r="AX48668" s="94">
        <v>98</v>
      </c>
      <c r="AY48668" s="94">
        <v>48</v>
      </c>
      <c r="AZ48668" s="94">
        <v>-99</v>
      </c>
    </row>
    <row r="48669" spans="1:52">
      <c r="A48669" s="85" t="s">
        <v>121</v>
      </c>
      <c r="B48669" s="86">
        <v>44214.083333333336</v>
      </c>
      <c r="C48669" s="87">
        <v>44213</v>
      </c>
      <c r="D48669" s="85">
        <v>19</v>
      </c>
      <c r="E48669" s="86">
        <v>44213.791666666664</v>
      </c>
      <c r="F48669" s="88" t="s">
        <v>397</v>
      </c>
      <c r="G48669" s="89" t="s">
        <v>398</v>
      </c>
      <c r="H48669" s="94">
        <v>1455</v>
      </c>
      <c r="I48669" s="94">
        <v>1517</v>
      </c>
      <c r="J48669" s="94">
        <v>2305</v>
      </c>
      <c r="K48669" s="94">
        <v>788</v>
      </c>
      <c r="O48669" s="94">
        <v>1517</v>
      </c>
      <c r="P48669" s="94">
        <v>2305</v>
      </c>
      <c r="Q48669" s="94">
        <v>788</v>
      </c>
      <c r="R48669" s="94">
        <v>1487</v>
      </c>
      <c r="S48669" s="94">
        <v>31</v>
      </c>
      <c r="U48669" s="94">
        <v>59</v>
      </c>
      <c r="V48669" s="94">
        <v>422</v>
      </c>
      <c r="W48669" s="94">
        <v>0</v>
      </c>
      <c r="X48669" s="94">
        <v>304</v>
      </c>
      <c r="AJ48669" s="94">
        <v>1487</v>
      </c>
      <c r="AK48669" s="94">
        <v>31</v>
      </c>
      <c r="AM48669" s="94">
        <v>59</v>
      </c>
      <c r="AN48669" s="94">
        <v>422</v>
      </c>
      <c r="AO48669" s="94">
        <v>0</v>
      </c>
      <c r="AP48669" s="94">
        <v>304</v>
      </c>
      <c r="AS48669" s="94">
        <v>255</v>
      </c>
      <c r="AT48669" s="94">
        <v>23</v>
      </c>
      <c r="AU48669" s="94">
        <v>589</v>
      </c>
      <c r="AV48669" s="94">
        <v>-83</v>
      </c>
      <c r="AW48669" s="94">
        <v>17</v>
      </c>
      <c r="AX48669" s="94">
        <v>64</v>
      </c>
      <c r="AY48669" s="94">
        <v>51</v>
      </c>
      <c r="AZ48669" s="94">
        <v>-128</v>
      </c>
    </row>
    <row r="48670" spans="1:52">
      <c r="A48670" s="85" t="s">
        <v>121</v>
      </c>
      <c r="B48670" s="86">
        <v>44214.125</v>
      </c>
      <c r="C48670" s="87">
        <v>44213</v>
      </c>
      <c r="D48670" s="85">
        <v>20</v>
      </c>
      <c r="E48670" s="86">
        <v>44213.833333333336</v>
      </c>
      <c r="F48670" s="88" t="s">
        <v>397</v>
      </c>
      <c r="G48670" s="89" t="s">
        <v>398</v>
      </c>
      <c r="H48670" s="94">
        <v>1430</v>
      </c>
      <c r="I48670" s="94">
        <v>1486</v>
      </c>
      <c r="J48670" s="94">
        <v>2294</v>
      </c>
      <c r="K48670" s="94">
        <v>808</v>
      </c>
      <c r="O48670" s="94">
        <v>1486</v>
      </c>
      <c r="P48670" s="94">
        <v>2294</v>
      </c>
      <c r="Q48670" s="94">
        <v>808</v>
      </c>
      <c r="R48670" s="94">
        <v>1488</v>
      </c>
      <c r="S48670" s="94">
        <v>25</v>
      </c>
      <c r="U48670" s="94">
        <v>59</v>
      </c>
      <c r="V48670" s="94">
        <v>418</v>
      </c>
      <c r="W48670" s="94">
        <v>0</v>
      </c>
      <c r="X48670" s="94">
        <v>302</v>
      </c>
      <c r="AJ48670" s="94">
        <v>1488</v>
      </c>
      <c r="AK48670" s="94">
        <v>25</v>
      </c>
      <c r="AM48670" s="94">
        <v>59</v>
      </c>
      <c r="AN48670" s="94">
        <v>418</v>
      </c>
      <c r="AO48670" s="94">
        <v>0</v>
      </c>
      <c r="AP48670" s="94">
        <v>302</v>
      </c>
      <c r="AS48670" s="94">
        <v>251</v>
      </c>
      <c r="AT48670" s="94">
        <v>44</v>
      </c>
      <c r="AU48670" s="94">
        <v>659</v>
      </c>
      <c r="AV48670" s="94">
        <v>-152</v>
      </c>
      <c r="AW48670" s="94">
        <v>16</v>
      </c>
      <c r="AX48670" s="94">
        <v>102</v>
      </c>
      <c r="AY48670" s="94">
        <v>56</v>
      </c>
      <c r="AZ48670" s="94">
        <v>-168</v>
      </c>
    </row>
    <row r="48671" spans="1:52">
      <c r="A48671" s="85" t="s">
        <v>121</v>
      </c>
      <c r="B48671" s="86">
        <v>44214.166666666664</v>
      </c>
      <c r="C48671" s="87">
        <v>44213</v>
      </c>
      <c r="D48671" s="85">
        <v>21</v>
      </c>
      <c r="E48671" s="86">
        <v>44213.875</v>
      </c>
      <c r="F48671" s="88" t="s">
        <v>397</v>
      </c>
      <c r="G48671" s="89" t="s">
        <v>398</v>
      </c>
      <c r="H48671" s="94">
        <v>1405</v>
      </c>
      <c r="I48671" s="94">
        <v>1465</v>
      </c>
      <c r="J48671" s="94">
        <v>2297</v>
      </c>
      <c r="K48671" s="94">
        <v>832</v>
      </c>
      <c r="O48671" s="94">
        <v>1465</v>
      </c>
      <c r="P48671" s="94">
        <v>2297</v>
      </c>
      <c r="Q48671" s="94">
        <v>832</v>
      </c>
      <c r="R48671" s="94">
        <v>1497</v>
      </c>
      <c r="S48671" s="94">
        <v>16</v>
      </c>
      <c r="U48671" s="94">
        <v>59</v>
      </c>
      <c r="V48671" s="94">
        <v>423</v>
      </c>
      <c r="W48671" s="94">
        <v>0</v>
      </c>
      <c r="X48671" s="94">
        <v>300</v>
      </c>
      <c r="AJ48671" s="94">
        <v>1497</v>
      </c>
      <c r="AK48671" s="94">
        <v>16</v>
      </c>
      <c r="AM48671" s="94">
        <v>59</v>
      </c>
      <c r="AN48671" s="94">
        <v>423</v>
      </c>
      <c r="AO48671" s="94">
        <v>0</v>
      </c>
      <c r="AP48671" s="94">
        <v>300</v>
      </c>
      <c r="AS48671" s="94">
        <v>257</v>
      </c>
      <c r="AT48671" s="94">
        <v>54</v>
      </c>
      <c r="AU48671" s="94">
        <v>723</v>
      </c>
      <c r="AV48671" s="94">
        <v>-178</v>
      </c>
      <c r="AW48671" s="94">
        <v>16</v>
      </c>
      <c r="AX48671" s="94">
        <v>94</v>
      </c>
      <c r="AY48671" s="94">
        <v>30</v>
      </c>
      <c r="AZ48671" s="94">
        <v>-164</v>
      </c>
    </row>
    <row r="48672" spans="1:52">
      <c r="A48672" s="85" t="s">
        <v>121</v>
      </c>
      <c r="B48672" s="86">
        <v>44214.208333333336</v>
      </c>
      <c r="C48672" s="87">
        <v>44213</v>
      </c>
      <c r="D48672" s="85">
        <v>22</v>
      </c>
      <c r="E48672" s="86">
        <v>44213.916666666664</v>
      </c>
      <c r="F48672" s="88" t="s">
        <v>397</v>
      </c>
      <c r="G48672" s="89" t="s">
        <v>398</v>
      </c>
      <c r="H48672" s="94">
        <v>1315</v>
      </c>
      <c r="I48672" s="94">
        <v>1396</v>
      </c>
      <c r="J48672" s="94">
        <v>2287</v>
      </c>
      <c r="K48672" s="94">
        <v>891</v>
      </c>
      <c r="O48672" s="94">
        <v>1396</v>
      </c>
      <c r="P48672" s="94">
        <v>2287</v>
      </c>
      <c r="Q48672" s="94">
        <v>891</v>
      </c>
      <c r="R48672" s="94">
        <v>1492</v>
      </c>
      <c r="S48672" s="94">
        <v>28</v>
      </c>
      <c r="U48672" s="94">
        <v>59</v>
      </c>
      <c r="V48672" s="94">
        <v>419</v>
      </c>
      <c r="W48672" s="94">
        <v>0</v>
      </c>
      <c r="X48672" s="94">
        <v>287</v>
      </c>
      <c r="AJ48672" s="94">
        <v>1492</v>
      </c>
      <c r="AK48672" s="94">
        <v>28</v>
      </c>
      <c r="AM48672" s="94">
        <v>59</v>
      </c>
      <c r="AN48672" s="94">
        <v>419</v>
      </c>
      <c r="AO48672" s="94">
        <v>0</v>
      </c>
      <c r="AP48672" s="94">
        <v>287</v>
      </c>
      <c r="AS48672" s="94">
        <v>238</v>
      </c>
      <c r="AT48672" s="94">
        <v>73</v>
      </c>
      <c r="AU48672" s="94">
        <v>805</v>
      </c>
      <c r="AV48672" s="94">
        <v>-166</v>
      </c>
      <c r="AW48672" s="94">
        <v>15</v>
      </c>
      <c r="AX48672" s="94">
        <v>76</v>
      </c>
      <c r="AY48672" s="94">
        <v>24</v>
      </c>
      <c r="AZ48672" s="94">
        <v>-174</v>
      </c>
    </row>
    <row r="48673" spans="1:52">
      <c r="A48673" s="85" t="s">
        <v>121</v>
      </c>
      <c r="B48673" s="86">
        <v>44214.25</v>
      </c>
      <c r="C48673" s="87">
        <v>44213</v>
      </c>
      <c r="D48673" s="85">
        <v>23</v>
      </c>
      <c r="E48673" s="86">
        <v>44213.958333333336</v>
      </c>
      <c r="F48673" s="88" t="s">
        <v>397</v>
      </c>
      <c r="G48673" s="89" t="s">
        <v>398</v>
      </c>
      <c r="H48673" s="94">
        <v>1280</v>
      </c>
      <c r="I48673" s="94">
        <v>1330</v>
      </c>
      <c r="J48673" s="94">
        <v>2281</v>
      </c>
      <c r="K48673" s="94">
        <v>951</v>
      </c>
      <c r="O48673" s="94">
        <v>1330</v>
      </c>
      <c r="P48673" s="94">
        <v>2281</v>
      </c>
      <c r="Q48673" s="94">
        <v>951</v>
      </c>
      <c r="R48673" s="94">
        <v>1492</v>
      </c>
      <c r="S48673" s="94">
        <v>19</v>
      </c>
      <c r="U48673" s="94">
        <v>59</v>
      </c>
      <c r="V48673" s="94">
        <v>417</v>
      </c>
      <c r="W48673" s="94">
        <v>0</v>
      </c>
      <c r="X48673" s="94">
        <v>292</v>
      </c>
      <c r="AJ48673" s="94">
        <v>1492</v>
      </c>
      <c r="AK48673" s="94">
        <v>19</v>
      </c>
      <c r="AM48673" s="94">
        <v>59</v>
      </c>
      <c r="AN48673" s="94">
        <v>417</v>
      </c>
      <c r="AO48673" s="94">
        <v>0</v>
      </c>
      <c r="AP48673" s="94">
        <v>292</v>
      </c>
      <c r="AS48673" s="94">
        <v>233</v>
      </c>
      <c r="AT48673" s="94">
        <v>84</v>
      </c>
      <c r="AU48673" s="94">
        <v>869</v>
      </c>
      <c r="AV48673" s="94">
        <v>-172</v>
      </c>
      <c r="AW48673" s="94">
        <v>14</v>
      </c>
      <c r="AX48673" s="94">
        <v>76</v>
      </c>
      <c r="AY48673" s="94">
        <v>16</v>
      </c>
      <c r="AZ48673" s="94">
        <v>-169</v>
      </c>
    </row>
    <row r="48674" spans="1:52">
      <c r="A48674" s="85" t="s">
        <v>121</v>
      </c>
      <c r="B48674" s="86">
        <v>44214.291666666664</v>
      </c>
      <c r="C48674" s="87">
        <v>44213</v>
      </c>
      <c r="D48674" s="85">
        <v>24</v>
      </c>
      <c r="E48674" s="86">
        <v>44214</v>
      </c>
      <c r="F48674" s="88" t="s">
        <v>397</v>
      </c>
      <c r="G48674" s="89" t="s">
        <v>398</v>
      </c>
      <c r="H48674" s="94">
        <v>1215</v>
      </c>
      <c r="I48674" s="94">
        <v>1244</v>
      </c>
      <c r="J48674" s="94">
        <v>2278</v>
      </c>
      <c r="K48674" s="94">
        <v>1034</v>
      </c>
      <c r="O48674" s="94">
        <v>1244</v>
      </c>
      <c r="P48674" s="94">
        <v>2278</v>
      </c>
      <c r="Q48674" s="94">
        <v>1034</v>
      </c>
      <c r="R48674" s="94">
        <v>1491</v>
      </c>
      <c r="S48674" s="94">
        <v>31</v>
      </c>
      <c r="U48674" s="94">
        <v>59</v>
      </c>
      <c r="V48674" s="94">
        <v>423</v>
      </c>
      <c r="W48674" s="94">
        <v>0</v>
      </c>
      <c r="X48674" s="94">
        <v>272</v>
      </c>
      <c r="AJ48674" s="94">
        <v>1491</v>
      </c>
      <c r="AK48674" s="94">
        <v>31</v>
      </c>
      <c r="AM48674" s="94">
        <v>59</v>
      </c>
      <c r="AN48674" s="94">
        <v>423</v>
      </c>
      <c r="AO48674" s="94">
        <v>0</v>
      </c>
      <c r="AP48674" s="94">
        <v>272</v>
      </c>
      <c r="AS48674" s="94">
        <v>205</v>
      </c>
      <c r="AT48674" s="94">
        <v>77</v>
      </c>
      <c r="AU48674" s="94">
        <v>739</v>
      </c>
      <c r="AV48674" s="94">
        <v>-84</v>
      </c>
      <c r="AW48674" s="94">
        <v>13</v>
      </c>
      <c r="AX48674" s="94">
        <v>94</v>
      </c>
      <c r="AY48674" s="94">
        <v>106</v>
      </c>
      <c r="AZ48674" s="94">
        <v>-116</v>
      </c>
    </row>
    <row r="48675" spans="1:52">
      <c r="A48675" s="85" t="s">
        <v>121</v>
      </c>
      <c r="B48675" s="86">
        <v>44214.333333333336</v>
      </c>
      <c r="C48675" s="87">
        <v>44214</v>
      </c>
      <c r="D48675" s="85">
        <v>1</v>
      </c>
      <c r="E48675" s="86">
        <v>44214.041666666664</v>
      </c>
      <c r="F48675" s="88" t="s">
        <v>397</v>
      </c>
      <c r="G48675" s="89" t="s">
        <v>398</v>
      </c>
      <c r="H48675" s="94">
        <v>1190</v>
      </c>
      <c r="I48675" s="94">
        <v>1222</v>
      </c>
      <c r="J48675" s="94">
        <v>2321</v>
      </c>
      <c r="K48675" s="94">
        <v>1099</v>
      </c>
      <c r="O48675" s="94">
        <v>1222</v>
      </c>
      <c r="P48675" s="94">
        <v>2321</v>
      </c>
      <c r="Q48675" s="94">
        <v>1099</v>
      </c>
      <c r="R48675" s="94">
        <v>1493</v>
      </c>
      <c r="S48675" s="94">
        <v>14</v>
      </c>
      <c r="U48675" s="94">
        <v>59</v>
      </c>
      <c r="V48675" s="94">
        <v>420</v>
      </c>
      <c r="W48675" s="94">
        <v>0</v>
      </c>
      <c r="X48675" s="94">
        <v>333</v>
      </c>
      <c r="AJ48675" s="94">
        <v>1493</v>
      </c>
      <c r="AK48675" s="94">
        <v>14</v>
      </c>
      <c r="AM48675" s="94">
        <v>59</v>
      </c>
      <c r="AN48675" s="94">
        <v>420</v>
      </c>
      <c r="AO48675" s="94">
        <v>0</v>
      </c>
      <c r="AP48675" s="94">
        <v>333</v>
      </c>
      <c r="AS48675" s="94">
        <v>240</v>
      </c>
      <c r="AT48675" s="94">
        <v>94</v>
      </c>
      <c r="AU48675" s="94">
        <v>827</v>
      </c>
      <c r="AV48675" s="94">
        <v>-109</v>
      </c>
      <c r="AW48675" s="94">
        <v>14</v>
      </c>
      <c r="AX48675" s="94">
        <v>99</v>
      </c>
      <c r="AY48675" s="94">
        <v>87</v>
      </c>
      <c r="AZ48675" s="94">
        <v>-153</v>
      </c>
    </row>
    <row r="48676" spans="1:52">
      <c r="A48676" s="85" t="s">
        <v>121</v>
      </c>
      <c r="B48676" s="86">
        <v>44214.375</v>
      </c>
      <c r="C48676" s="87">
        <v>44214</v>
      </c>
      <c r="D48676" s="85">
        <v>2</v>
      </c>
      <c r="E48676" s="86">
        <v>44214.083333333336</v>
      </c>
      <c r="F48676" s="88" t="s">
        <v>397</v>
      </c>
      <c r="G48676" s="89" t="s">
        <v>398</v>
      </c>
      <c r="H48676" s="94">
        <v>1175</v>
      </c>
      <c r="I48676" s="94">
        <v>1214</v>
      </c>
      <c r="J48676" s="94">
        <v>2356</v>
      </c>
      <c r="K48676" s="94">
        <v>1142</v>
      </c>
      <c r="O48676" s="94">
        <v>1214</v>
      </c>
      <c r="P48676" s="94">
        <v>2356</v>
      </c>
      <c r="Q48676" s="94">
        <v>1142</v>
      </c>
      <c r="R48676" s="94">
        <v>1536</v>
      </c>
      <c r="S48676" s="94">
        <v>19</v>
      </c>
      <c r="U48676" s="94">
        <v>59</v>
      </c>
      <c r="V48676" s="94">
        <v>426</v>
      </c>
      <c r="W48676" s="94">
        <v>0</v>
      </c>
      <c r="X48676" s="94">
        <v>314</v>
      </c>
      <c r="AJ48676" s="94">
        <v>1536</v>
      </c>
      <c r="AK48676" s="94">
        <v>19</v>
      </c>
      <c r="AM48676" s="94">
        <v>59</v>
      </c>
      <c r="AN48676" s="94">
        <v>426</v>
      </c>
      <c r="AO48676" s="94">
        <v>0</v>
      </c>
      <c r="AP48676" s="94">
        <v>314</v>
      </c>
      <c r="AS48676" s="94">
        <v>241</v>
      </c>
      <c r="AT48676" s="94">
        <v>91</v>
      </c>
      <c r="AU48676" s="94">
        <v>967</v>
      </c>
      <c r="AV48676" s="94">
        <v>-122</v>
      </c>
      <c r="AW48676" s="94">
        <v>13</v>
      </c>
      <c r="AX48676" s="94">
        <v>62</v>
      </c>
      <c r="AY48676" s="94">
        <v>38</v>
      </c>
      <c r="AZ48676" s="94">
        <v>-148</v>
      </c>
    </row>
    <row r="48677" spans="1:52">
      <c r="A48677" s="85" t="s">
        <v>121</v>
      </c>
      <c r="B48677" s="86">
        <v>44214.416666666664</v>
      </c>
      <c r="C48677" s="87">
        <v>44214</v>
      </c>
      <c r="D48677" s="85">
        <v>3</v>
      </c>
      <c r="E48677" s="86">
        <v>44214.125</v>
      </c>
      <c r="F48677" s="88" t="s">
        <v>397</v>
      </c>
      <c r="G48677" s="89" t="s">
        <v>398</v>
      </c>
      <c r="H48677" s="94">
        <v>1170</v>
      </c>
      <c r="I48677" s="94">
        <v>1212</v>
      </c>
      <c r="J48677" s="94">
        <v>2395</v>
      </c>
      <c r="K48677" s="94">
        <v>1183</v>
      </c>
      <c r="O48677" s="94">
        <v>1212</v>
      </c>
      <c r="P48677" s="94">
        <v>2395</v>
      </c>
      <c r="Q48677" s="94">
        <v>1183</v>
      </c>
      <c r="R48677" s="94">
        <v>1562</v>
      </c>
      <c r="S48677" s="94">
        <v>15</v>
      </c>
      <c r="U48677" s="94">
        <v>60</v>
      </c>
      <c r="V48677" s="94">
        <v>425</v>
      </c>
      <c r="W48677" s="94">
        <v>0</v>
      </c>
      <c r="X48677" s="94">
        <v>331</v>
      </c>
      <c r="AJ48677" s="94">
        <v>1562</v>
      </c>
      <c r="AK48677" s="94">
        <v>15</v>
      </c>
      <c r="AM48677" s="94">
        <v>60</v>
      </c>
      <c r="AN48677" s="94">
        <v>425</v>
      </c>
      <c r="AO48677" s="94">
        <v>0</v>
      </c>
      <c r="AP48677" s="94">
        <v>331</v>
      </c>
      <c r="AS48677" s="94">
        <v>241</v>
      </c>
      <c r="AT48677" s="94">
        <v>105</v>
      </c>
      <c r="AU48677" s="94">
        <v>1016</v>
      </c>
      <c r="AV48677" s="94">
        <v>-149</v>
      </c>
      <c r="AW48677" s="94">
        <v>13</v>
      </c>
      <c r="AX48677" s="94">
        <v>80</v>
      </c>
      <c r="AY48677" s="94">
        <v>36</v>
      </c>
      <c r="AZ48677" s="94">
        <v>-159</v>
      </c>
    </row>
    <row r="48678" spans="1:52">
      <c r="A48678" s="85" t="s">
        <v>121</v>
      </c>
      <c r="B48678" s="86">
        <v>44214.458333333336</v>
      </c>
      <c r="C48678" s="87">
        <v>44214</v>
      </c>
      <c r="D48678" s="85">
        <v>4</v>
      </c>
      <c r="E48678" s="86">
        <v>44214.166666666664</v>
      </c>
      <c r="F48678" s="88" t="s">
        <v>397</v>
      </c>
      <c r="G48678" s="89" t="s">
        <v>398</v>
      </c>
      <c r="H48678" s="94">
        <v>1170</v>
      </c>
      <c r="I48678" s="94">
        <v>1216</v>
      </c>
      <c r="J48678" s="94">
        <v>2446</v>
      </c>
      <c r="K48678" s="94">
        <v>1230</v>
      </c>
      <c r="O48678" s="94">
        <v>1216</v>
      </c>
      <c r="P48678" s="94">
        <v>2446</v>
      </c>
      <c r="Q48678" s="94">
        <v>1230</v>
      </c>
      <c r="R48678" s="94">
        <v>1559</v>
      </c>
      <c r="S48678" s="94">
        <v>12</v>
      </c>
      <c r="U48678" s="94">
        <v>59</v>
      </c>
      <c r="V48678" s="94">
        <v>426</v>
      </c>
      <c r="W48678" s="94">
        <v>0</v>
      </c>
      <c r="X48678" s="94">
        <v>388</v>
      </c>
      <c r="AJ48678" s="94">
        <v>1559</v>
      </c>
      <c r="AK48678" s="94">
        <v>12</v>
      </c>
      <c r="AM48678" s="94">
        <v>59</v>
      </c>
      <c r="AN48678" s="94">
        <v>426</v>
      </c>
      <c r="AO48678" s="94">
        <v>0</v>
      </c>
      <c r="AP48678" s="94">
        <v>388</v>
      </c>
      <c r="AS48678" s="94">
        <v>233</v>
      </c>
      <c r="AT48678" s="94">
        <v>118</v>
      </c>
      <c r="AU48678" s="94">
        <v>1114</v>
      </c>
      <c r="AV48678" s="94">
        <v>-167</v>
      </c>
      <c r="AW48678" s="94">
        <v>14</v>
      </c>
      <c r="AX48678" s="94">
        <v>66</v>
      </c>
      <c r="AY48678" s="94">
        <v>24</v>
      </c>
      <c r="AZ48678" s="94">
        <v>-172</v>
      </c>
    </row>
    <row r="48679" spans="1:52">
      <c r="A48679" s="85" t="s">
        <v>121</v>
      </c>
      <c r="B48679" s="86">
        <v>44214.5</v>
      </c>
      <c r="C48679" s="87">
        <v>44214</v>
      </c>
      <c r="D48679" s="85">
        <v>5</v>
      </c>
      <c r="E48679" s="86">
        <v>44214.208333333336</v>
      </c>
      <c r="F48679" s="88" t="s">
        <v>397</v>
      </c>
      <c r="G48679" s="89" t="s">
        <v>398</v>
      </c>
      <c r="H48679" s="94">
        <v>1200</v>
      </c>
      <c r="I48679" s="94">
        <v>1240</v>
      </c>
      <c r="J48679" s="94">
        <v>2457</v>
      </c>
      <c r="K48679" s="94">
        <v>1217</v>
      </c>
      <c r="O48679" s="94">
        <v>1240</v>
      </c>
      <c r="P48679" s="94">
        <v>2457</v>
      </c>
      <c r="Q48679" s="94">
        <v>1217</v>
      </c>
      <c r="R48679" s="94">
        <v>1560</v>
      </c>
      <c r="S48679" s="94">
        <v>13</v>
      </c>
      <c r="U48679" s="94">
        <v>59</v>
      </c>
      <c r="V48679" s="94">
        <v>424</v>
      </c>
      <c r="W48679" s="94">
        <v>0</v>
      </c>
      <c r="X48679" s="94">
        <v>399</v>
      </c>
      <c r="AJ48679" s="94">
        <v>1560</v>
      </c>
      <c r="AK48679" s="94">
        <v>13</v>
      </c>
      <c r="AM48679" s="94">
        <v>59</v>
      </c>
      <c r="AN48679" s="94">
        <v>424</v>
      </c>
      <c r="AO48679" s="94">
        <v>0</v>
      </c>
      <c r="AP48679" s="94">
        <v>399</v>
      </c>
      <c r="AS48679" s="94">
        <v>195</v>
      </c>
      <c r="AT48679" s="94">
        <v>122</v>
      </c>
      <c r="AU48679" s="94">
        <v>1125</v>
      </c>
      <c r="AV48679" s="94">
        <v>-162</v>
      </c>
      <c r="AW48679" s="94">
        <v>15</v>
      </c>
      <c r="AX48679" s="94">
        <v>66</v>
      </c>
      <c r="AY48679" s="94">
        <v>30</v>
      </c>
      <c r="AZ48679" s="94">
        <v>-174</v>
      </c>
    </row>
    <row r="48680" spans="1:52">
      <c r="A48680" s="85" t="s">
        <v>121</v>
      </c>
      <c r="B48680" s="86">
        <v>44214.541666666664</v>
      </c>
      <c r="C48680" s="87">
        <v>44214</v>
      </c>
      <c r="D48680" s="85">
        <v>6</v>
      </c>
      <c r="E48680" s="86">
        <v>44214.25</v>
      </c>
      <c r="F48680" s="88" t="s">
        <v>397</v>
      </c>
      <c r="G48680" s="89" t="s">
        <v>398</v>
      </c>
      <c r="H48680" s="94">
        <v>1255</v>
      </c>
      <c r="I48680" s="94">
        <v>1298</v>
      </c>
      <c r="J48680" s="94">
        <v>2443</v>
      </c>
      <c r="K48680" s="94">
        <v>1145</v>
      </c>
      <c r="O48680" s="94">
        <v>1298</v>
      </c>
      <c r="P48680" s="94">
        <v>2443</v>
      </c>
      <c r="Q48680" s="94">
        <v>1145</v>
      </c>
      <c r="R48680" s="94">
        <v>1558</v>
      </c>
      <c r="S48680" s="94">
        <v>15</v>
      </c>
      <c r="U48680" s="94">
        <v>59</v>
      </c>
      <c r="V48680" s="94">
        <v>424</v>
      </c>
      <c r="W48680" s="94">
        <v>0</v>
      </c>
      <c r="X48680" s="94">
        <v>385</v>
      </c>
      <c r="AJ48680" s="94">
        <v>1558</v>
      </c>
      <c r="AK48680" s="94">
        <v>15</v>
      </c>
      <c r="AM48680" s="94">
        <v>59</v>
      </c>
      <c r="AN48680" s="94">
        <v>424</v>
      </c>
      <c r="AO48680" s="94">
        <v>0</v>
      </c>
      <c r="AP48680" s="94">
        <v>385</v>
      </c>
      <c r="AS48680" s="94">
        <v>198</v>
      </c>
      <c r="AT48680" s="94">
        <v>115</v>
      </c>
      <c r="AU48680" s="94">
        <v>1099</v>
      </c>
      <c r="AV48680" s="94">
        <v>-186</v>
      </c>
      <c r="AW48680" s="94">
        <v>15</v>
      </c>
      <c r="AX48680" s="94">
        <v>49</v>
      </c>
      <c r="AY48680" s="94">
        <v>29</v>
      </c>
      <c r="AZ48680" s="94">
        <v>-174</v>
      </c>
    </row>
    <row r="48681" spans="1:52">
      <c r="A48681" s="85" t="s">
        <v>121</v>
      </c>
      <c r="B48681" s="86">
        <v>44214.583333333336</v>
      </c>
      <c r="C48681" s="87">
        <v>44214</v>
      </c>
      <c r="D48681" s="85">
        <v>7</v>
      </c>
      <c r="E48681" s="86">
        <v>44214.291666666664</v>
      </c>
      <c r="F48681" s="88" t="s">
        <v>397</v>
      </c>
      <c r="G48681" s="89" t="s">
        <v>398</v>
      </c>
      <c r="H48681" s="94">
        <v>1380</v>
      </c>
      <c r="I48681" s="94">
        <v>1393</v>
      </c>
      <c r="J48681" s="94">
        <v>2434</v>
      </c>
      <c r="K48681" s="94">
        <v>1041</v>
      </c>
      <c r="O48681" s="94">
        <v>1393</v>
      </c>
      <c r="P48681" s="94">
        <v>2434</v>
      </c>
      <c r="Q48681" s="94">
        <v>1041</v>
      </c>
      <c r="R48681" s="94">
        <v>1550</v>
      </c>
      <c r="S48681" s="94">
        <v>13</v>
      </c>
      <c r="U48681" s="94">
        <v>58</v>
      </c>
      <c r="V48681" s="94">
        <v>430</v>
      </c>
      <c r="W48681" s="94">
        <v>0</v>
      </c>
      <c r="X48681" s="94">
        <v>381</v>
      </c>
      <c r="AJ48681" s="94">
        <v>1550</v>
      </c>
      <c r="AK48681" s="94">
        <v>13</v>
      </c>
      <c r="AM48681" s="94">
        <v>58</v>
      </c>
      <c r="AN48681" s="94">
        <v>430</v>
      </c>
      <c r="AO48681" s="94">
        <v>0</v>
      </c>
      <c r="AP48681" s="94">
        <v>381</v>
      </c>
      <c r="AS48681" s="94">
        <v>134</v>
      </c>
      <c r="AT48681" s="94">
        <v>109</v>
      </c>
      <c r="AU48681" s="94">
        <v>1047</v>
      </c>
      <c r="AV48681" s="94">
        <v>-175</v>
      </c>
      <c r="AW48681" s="94">
        <v>17</v>
      </c>
      <c r="AX48681" s="94">
        <v>54</v>
      </c>
      <c r="AY48681" s="94">
        <v>27</v>
      </c>
      <c r="AZ48681" s="94">
        <v>-172</v>
      </c>
    </row>
    <row r="48682" spans="1:52">
      <c r="A48682" s="85" t="s">
        <v>121</v>
      </c>
      <c r="B48682" s="86">
        <v>44214.625</v>
      </c>
      <c r="C48682" s="87">
        <v>44214</v>
      </c>
      <c r="D48682" s="85">
        <v>8</v>
      </c>
      <c r="E48682" s="86">
        <v>44214.333333333336</v>
      </c>
      <c r="F48682" s="88" t="s">
        <v>397</v>
      </c>
      <c r="G48682" s="89" t="s">
        <v>398</v>
      </c>
      <c r="H48682" s="94">
        <v>1490</v>
      </c>
      <c r="I48682" s="94">
        <v>1470</v>
      </c>
      <c r="J48682" s="94">
        <v>2417</v>
      </c>
      <c r="K48682" s="94">
        <v>947</v>
      </c>
      <c r="O48682" s="94">
        <v>1470</v>
      </c>
      <c r="P48682" s="94">
        <v>2417</v>
      </c>
      <c r="Q48682" s="94">
        <v>947</v>
      </c>
      <c r="R48682" s="94">
        <v>1549</v>
      </c>
      <c r="S48682" s="94">
        <v>13</v>
      </c>
      <c r="U48682" s="94">
        <v>59</v>
      </c>
      <c r="V48682" s="94">
        <v>423</v>
      </c>
      <c r="W48682" s="94">
        <v>0</v>
      </c>
      <c r="X48682" s="94">
        <v>371</v>
      </c>
      <c r="AJ48682" s="94">
        <v>1549</v>
      </c>
      <c r="AK48682" s="94">
        <v>13</v>
      </c>
      <c r="AM48682" s="94">
        <v>59</v>
      </c>
      <c r="AN48682" s="94">
        <v>423</v>
      </c>
      <c r="AO48682" s="94">
        <v>0</v>
      </c>
      <c r="AP48682" s="94">
        <v>371</v>
      </c>
      <c r="AS48682" s="94">
        <v>180</v>
      </c>
      <c r="AT48682" s="94">
        <v>75</v>
      </c>
      <c r="AU48682" s="94">
        <v>890</v>
      </c>
      <c r="AV48682" s="94">
        <v>-121</v>
      </c>
      <c r="AW48682" s="94">
        <v>20</v>
      </c>
      <c r="AX48682" s="94">
        <v>49</v>
      </c>
      <c r="AY48682" s="94">
        <v>21</v>
      </c>
      <c r="AZ48682" s="94">
        <v>-167</v>
      </c>
    </row>
    <row r="48683" spans="1:52">
      <c r="A48683" s="85" t="s">
        <v>121</v>
      </c>
      <c r="B48683" s="86">
        <v>44214.666666666664</v>
      </c>
      <c r="C48683" s="87">
        <v>44214</v>
      </c>
      <c r="D48683" s="85">
        <v>9</v>
      </c>
      <c r="E48683" s="86">
        <v>44214.375</v>
      </c>
      <c r="F48683" s="88" t="s">
        <v>397</v>
      </c>
      <c r="G48683" s="89" t="s">
        <v>398</v>
      </c>
      <c r="H48683" s="94">
        <v>1515</v>
      </c>
      <c r="I48683" s="94">
        <v>1515</v>
      </c>
      <c r="J48683" s="94">
        <v>2407</v>
      </c>
      <c r="K48683" s="94">
        <v>892</v>
      </c>
      <c r="O48683" s="94">
        <v>1515</v>
      </c>
      <c r="P48683" s="94">
        <v>2407</v>
      </c>
      <c r="Q48683" s="94">
        <v>892</v>
      </c>
      <c r="R48683" s="94">
        <v>1550</v>
      </c>
      <c r="S48683" s="94">
        <v>13</v>
      </c>
      <c r="U48683" s="94">
        <v>59</v>
      </c>
      <c r="V48683" s="94">
        <v>407</v>
      </c>
      <c r="W48683" s="94">
        <v>0</v>
      </c>
      <c r="X48683" s="94">
        <v>376</v>
      </c>
      <c r="AJ48683" s="94">
        <v>1550</v>
      </c>
      <c r="AK48683" s="94">
        <v>13</v>
      </c>
      <c r="AM48683" s="94">
        <v>59</v>
      </c>
      <c r="AN48683" s="94">
        <v>407</v>
      </c>
      <c r="AO48683" s="94">
        <v>0</v>
      </c>
      <c r="AP48683" s="94">
        <v>376</v>
      </c>
      <c r="AS48683" s="94">
        <v>204</v>
      </c>
      <c r="AT48683" s="94">
        <v>66</v>
      </c>
      <c r="AU48683" s="94">
        <v>914</v>
      </c>
      <c r="AV48683" s="94">
        <v>-113</v>
      </c>
      <c r="AW48683" s="94">
        <v>19</v>
      </c>
      <c r="AX48683" s="94">
        <v>5</v>
      </c>
      <c r="AY48683" s="94">
        <v>-39</v>
      </c>
      <c r="AZ48683" s="94">
        <v>-164</v>
      </c>
    </row>
    <row r="48684" spans="1:52">
      <c r="A48684" s="85" t="s">
        <v>121</v>
      </c>
      <c r="B48684" s="86">
        <v>44214.708333333336</v>
      </c>
      <c r="C48684" s="87">
        <v>44214</v>
      </c>
      <c r="D48684" s="85">
        <v>10</v>
      </c>
      <c r="E48684" s="86">
        <v>44214.416666666664</v>
      </c>
      <c r="F48684" s="88" t="s">
        <v>397</v>
      </c>
      <c r="G48684" s="89" t="s">
        <v>398</v>
      </c>
      <c r="H48684" s="94">
        <v>1505</v>
      </c>
      <c r="I48684" s="94">
        <v>1528</v>
      </c>
      <c r="J48684" s="94">
        <v>2377</v>
      </c>
      <c r="K48684" s="94">
        <v>849</v>
      </c>
      <c r="O48684" s="94">
        <v>1528</v>
      </c>
      <c r="P48684" s="94">
        <v>2377</v>
      </c>
      <c r="Q48684" s="94">
        <v>849</v>
      </c>
      <c r="R48684" s="94">
        <v>1548</v>
      </c>
      <c r="S48684" s="94">
        <v>31</v>
      </c>
      <c r="U48684" s="94">
        <v>60</v>
      </c>
      <c r="V48684" s="94">
        <v>402</v>
      </c>
      <c r="W48684" s="94">
        <v>3</v>
      </c>
      <c r="X48684" s="94">
        <v>331</v>
      </c>
      <c r="AJ48684" s="94">
        <v>1548</v>
      </c>
      <c r="AK48684" s="94">
        <v>31</v>
      </c>
      <c r="AM48684" s="94">
        <v>60</v>
      </c>
      <c r="AN48684" s="94">
        <v>402</v>
      </c>
      <c r="AO48684" s="94">
        <v>3</v>
      </c>
      <c r="AP48684" s="94">
        <v>331</v>
      </c>
      <c r="AS48684" s="94">
        <v>204</v>
      </c>
      <c r="AT48684" s="94">
        <v>63</v>
      </c>
      <c r="AU48684" s="94">
        <v>849</v>
      </c>
      <c r="AV48684" s="94">
        <v>-110</v>
      </c>
      <c r="AW48684" s="94">
        <v>19</v>
      </c>
      <c r="AX48684" s="94">
        <v>15</v>
      </c>
      <c r="AY48684" s="94">
        <v>-31</v>
      </c>
      <c r="AZ48684" s="94">
        <v>-160</v>
      </c>
    </row>
    <row r="48685" spans="1:52">
      <c r="A48685" s="85" t="s">
        <v>121</v>
      </c>
      <c r="B48685" s="86">
        <v>44214.75</v>
      </c>
      <c r="C48685" s="87">
        <v>44214</v>
      </c>
      <c r="D48685" s="85">
        <v>11</v>
      </c>
      <c r="E48685" s="86">
        <v>44214.458333333336</v>
      </c>
      <c r="F48685" s="88" t="s">
        <v>397</v>
      </c>
      <c r="G48685" s="89" t="s">
        <v>398</v>
      </c>
      <c r="H48685" s="94">
        <v>1495</v>
      </c>
      <c r="I48685" s="94">
        <v>1533</v>
      </c>
      <c r="J48685" s="94">
        <v>2340</v>
      </c>
      <c r="K48685" s="94">
        <v>807</v>
      </c>
      <c r="O48685" s="94">
        <v>1533</v>
      </c>
      <c r="P48685" s="94">
        <v>2340</v>
      </c>
      <c r="Q48685" s="94">
        <v>807</v>
      </c>
      <c r="R48685" s="94">
        <v>1550</v>
      </c>
      <c r="S48685" s="94">
        <v>39</v>
      </c>
      <c r="U48685" s="94">
        <v>60</v>
      </c>
      <c r="V48685" s="94">
        <v>405</v>
      </c>
      <c r="W48685" s="94">
        <v>5</v>
      </c>
      <c r="X48685" s="94">
        <v>279</v>
      </c>
      <c r="AJ48685" s="94">
        <v>1550</v>
      </c>
      <c r="AK48685" s="94">
        <v>39</v>
      </c>
      <c r="AM48685" s="94">
        <v>60</v>
      </c>
      <c r="AN48685" s="94">
        <v>405</v>
      </c>
      <c r="AO48685" s="94">
        <v>5</v>
      </c>
      <c r="AP48685" s="94">
        <v>279</v>
      </c>
      <c r="AS48685" s="94">
        <v>190</v>
      </c>
      <c r="AT48685" s="94">
        <v>57</v>
      </c>
      <c r="AU48685" s="94">
        <v>747</v>
      </c>
      <c r="AV48685" s="94">
        <v>-80</v>
      </c>
      <c r="AW48685" s="94">
        <v>18</v>
      </c>
      <c r="AX48685" s="94">
        <v>38</v>
      </c>
      <c r="AY48685" s="94">
        <v>-20</v>
      </c>
      <c r="AZ48685" s="94">
        <v>-143</v>
      </c>
    </row>
    <row r="48686" spans="1:52">
      <c r="A48686" s="85" t="s">
        <v>121</v>
      </c>
      <c r="B48686" s="86">
        <v>44214.791666666664</v>
      </c>
      <c r="C48686" s="87">
        <v>44214</v>
      </c>
      <c r="D48686" s="85">
        <v>12</v>
      </c>
      <c r="E48686" s="86">
        <v>44214.5</v>
      </c>
      <c r="F48686" s="88" t="s">
        <v>397</v>
      </c>
      <c r="G48686" s="89" t="s">
        <v>398</v>
      </c>
      <c r="H48686" s="94">
        <v>1470</v>
      </c>
      <c r="I48686" s="94">
        <v>1519</v>
      </c>
      <c r="J48686" s="94">
        <v>2383</v>
      </c>
      <c r="K48686" s="94">
        <v>864</v>
      </c>
      <c r="O48686" s="94">
        <v>1519</v>
      </c>
      <c r="P48686" s="94">
        <v>2383</v>
      </c>
      <c r="Q48686" s="94">
        <v>864</v>
      </c>
      <c r="R48686" s="94">
        <v>1549</v>
      </c>
      <c r="S48686" s="94">
        <v>82</v>
      </c>
      <c r="U48686" s="94">
        <v>59</v>
      </c>
      <c r="V48686" s="94">
        <v>407</v>
      </c>
      <c r="W48686" s="94">
        <v>4</v>
      </c>
      <c r="X48686" s="94">
        <v>280</v>
      </c>
      <c r="AJ48686" s="94">
        <v>1549</v>
      </c>
      <c r="AK48686" s="94">
        <v>82</v>
      </c>
      <c r="AM48686" s="94">
        <v>59</v>
      </c>
      <c r="AN48686" s="94">
        <v>407</v>
      </c>
      <c r="AO48686" s="94">
        <v>4</v>
      </c>
      <c r="AP48686" s="94">
        <v>280</v>
      </c>
      <c r="AS48686" s="94">
        <v>209</v>
      </c>
      <c r="AT48686" s="94">
        <v>63</v>
      </c>
      <c r="AU48686" s="94">
        <v>768</v>
      </c>
      <c r="AV48686" s="94">
        <v>-79</v>
      </c>
      <c r="AW48686" s="94">
        <v>17</v>
      </c>
      <c r="AX48686" s="94">
        <v>58</v>
      </c>
      <c r="AY48686" s="94">
        <v>-20</v>
      </c>
      <c r="AZ48686" s="94">
        <v>-152</v>
      </c>
    </row>
    <row r="48687" spans="1:52">
      <c r="A48687" s="85" t="s">
        <v>121</v>
      </c>
      <c r="B48687" s="86">
        <v>44214.833333333336</v>
      </c>
      <c r="C48687" s="87">
        <v>44214</v>
      </c>
      <c r="D48687" s="85">
        <v>13</v>
      </c>
      <c r="E48687" s="86">
        <v>44214.541666666664</v>
      </c>
      <c r="F48687" s="88" t="s">
        <v>397</v>
      </c>
      <c r="G48687" s="89" t="s">
        <v>398</v>
      </c>
      <c r="H48687" s="94">
        <v>1460</v>
      </c>
      <c r="I48687" s="94">
        <v>1509</v>
      </c>
      <c r="J48687" s="94">
        <v>2349</v>
      </c>
      <c r="K48687" s="94">
        <v>840</v>
      </c>
      <c r="O48687" s="94">
        <v>1509</v>
      </c>
      <c r="P48687" s="94">
        <v>2349</v>
      </c>
      <c r="Q48687" s="94">
        <v>840</v>
      </c>
      <c r="R48687" s="94">
        <v>1554</v>
      </c>
      <c r="S48687" s="94">
        <v>49</v>
      </c>
      <c r="U48687" s="94">
        <v>60</v>
      </c>
      <c r="V48687" s="94">
        <v>404</v>
      </c>
      <c r="W48687" s="94">
        <v>6</v>
      </c>
      <c r="X48687" s="94">
        <v>274</v>
      </c>
      <c r="AJ48687" s="94">
        <v>1554</v>
      </c>
      <c r="AK48687" s="94">
        <v>49</v>
      </c>
      <c r="AM48687" s="94">
        <v>60</v>
      </c>
      <c r="AN48687" s="94">
        <v>404</v>
      </c>
      <c r="AO48687" s="94">
        <v>6</v>
      </c>
      <c r="AP48687" s="94">
        <v>274</v>
      </c>
      <c r="AS48687" s="94">
        <v>188</v>
      </c>
      <c r="AT48687" s="94">
        <v>64</v>
      </c>
      <c r="AU48687" s="94">
        <v>767</v>
      </c>
      <c r="AV48687" s="94">
        <v>-86</v>
      </c>
      <c r="AW48687" s="94">
        <v>17</v>
      </c>
      <c r="AX48687" s="94">
        <v>48</v>
      </c>
      <c r="AY48687" s="94">
        <v>-29</v>
      </c>
      <c r="AZ48687" s="94">
        <v>-129</v>
      </c>
    </row>
    <row r="48688" spans="1:52">
      <c r="A48688" s="85" t="s">
        <v>121</v>
      </c>
      <c r="B48688" s="86">
        <v>44214.875</v>
      </c>
      <c r="C48688" s="87">
        <v>44214</v>
      </c>
      <c r="D48688" s="85">
        <v>14</v>
      </c>
      <c r="E48688" s="86">
        <v>44214.583333333336</v>
      </c>
      <c r="F48688" s="88" t="s">
        <v>397</v>
      </c>
      <c r="G48688" s="89" t="s">
        <v>398</v>
      </c>
      <c r="H48688" s="94">
        <v>1435</v>
      </c>
      <c r="I48688" s="94">
        <v>1495</v>
      </c>
      <c r="J48688" s="94">
        <v>2290</v>
      </c>
      <c r="K48688" s="94">
        <v>795</v>
      </c>
      <c r="O48688" s="94">
        <v>1495</v>
      </c>
      <c r="P48688" s="94">
        <v>2290</v>
      </c>
      <c r="Q48688" s="94">
        <v>795</v>
      </c>
      <c r="R48688" s="94">
        <v>1548</v>
      </c>
      <c r="S48688" s="94">
        <v>31</v>
      </c>
      <c r="U48688" s="94">
        <v>59</v>
      </c>
      <c r="V48688" s="94">
        <v>404</v>
      </c>
      <c r="W48688" s="94">
        <v>5</v>
      </c>
      <c r="X48688" s="94">
        <v>241</v>
      </c>
      <c r="AJ48688" s="94">
        <v>1548</v>
      </c>
      <c r="AK48688" s="94">
        <v>31</v>
      </c>
      <c r="AM48688" s="94">
        <v>59</v>
      </c>
      <c r="AN48688" s="94">
        <v>404</v>
      </c>
      <c r="AO48688" s="94">
        <v>5</v>
      </c>
      <c r="AP48688" s="94">
        <v>241</v>
      </c>
      <c r="AS48688" s="94">
        <v>233</v>
      </c>
      <c r="AT48688" s="94">
        <v>60</v>
      </c>
      <c r="AU48688" s="94">
        <v>751</v>
      </c>
      <c r="AV48688" s="94">
        <v>-85</v>
      </c>
      <c r="AW48688" s="94">
        <v>16</v>
      </c>
      <c r="AX48688" s="94">
        <v>7</v>
      </c>
      <c r="AY48688" s="94">
        <v>-38</v>
      </c>
      <c r="AZ48688" s="94">
        <v>-149</v>
      </c>
    </row>
    <row r="48689" spans="1:52">
      <c r="A48689" s="85" t="s">
        <v>121</v>
      </c>
      <c r="B48689" s="86">
        <v>44214.916666666664</v>
      </c>
      <c r="C48689" s="87">
        <v>44214</v>
      </c>
      <c r="D48689" s="85">
        <v>15</v>
      </c>
      <c r="E48689" s="86">
        <v>44214.625</v>
      </c>
      <c r="F48689" s="88" t="s">
        <v>397</v>
      </c>
      <c r="G48689" s="89" t="s">
        <v>398</v>
      </c>
      <c r="H48689" s="94">
        <v>1425</v>
      </c>
      <c r="I48689" s="94">
        <v>1503</v>
      </c>
      <c r="J48689" s="94">
        <v>2362</v>
      </c>
      <c r="K48689" s="94">
        <v>859</v>
      </c>
      <c r="O48689" s="94">
        <v>1503</v>
      </c>
      <c r="P48689" s="94">
        <v>2362</v>
      </c>
      <c r="Q48689" s="94">
        <v>859</v>
      </c>
      <c r="R48689" s="94">
        <v>1551</v>
      </c>
      <c r="S48689" s="94">
        <v>28</v>
      </c>
      <c r="U48689" s="94">
        <v>60</v>
      </c>
      <c r="V48689" s="94">
        <v>403</v>
      </c>
      <c r="W48689" s="94">
        <v>3</v>
      </c>
      <c r="X48689" s="94">
        <v>315</v>
      </c>
      <c r="AJ48689" s="94">
        <v>1551</v>
      </c>
      <c r="AK48689" s="94">
        <v>28</v>
      </c>
      <c r="AM48689" s="94">
        <v>60</v>
      </c>
      <c r="AN48689" s="94">
        <v>403</v>
      </c>
      <c r="AO48689" s="94">
        <v>3</v>
      </c>
      <c r="AP48689" s="94">
        <v>315</v>
      </c>
      <c r="AS48689" s="94">
        <v>253</v>
      </c>
      <c r="AT48689" s="94">
        <v>81</v>
      </c>
      <c r="AU48689" s="94">
        <v>841</v>
      </c>
      <c r="AV48689" s="94">
        <v>-160</v>
      </c>
      <c r="AW48689" s="94">
        <v>16</v>
      </c>
      <c r="AX48689" s="94">
        <v>23</v>
      </c>
      <c r="AY48689" s="94">
        <v>-33</v>
      </c>
      <c r="AZ48689" s="94">
        <v>-162</v>
      </c>
    </row>
    <row r="48690" spans="1:52">
      <c r="A48690" s="85" t="s">
        <v>121</v>
      </c>
      <c r="B48690" s="86">
        <v>44214.958333333336</v>
      </c>
      <c r="C48690" s="87">
        <v>44214</v>
      </c>
      <c r="D48690" s="85">
        <v>16</v>
      </c>
      <c r="E48690" s="86">
        <v>44214.666666666664</v>
      </c>
      <c r="F48690" s="88" t="s">
        <v>397</v>
      </c>
      <c r="G48690" s="89" t="s">
        <v>398</v>
      </c>
      <c r="H48690" s="94">
        <v>1410</v>
      </c>
      <c r="I48690" s="94">
        <v>1497</v>
      </c>
      <c r="J48690" s="94">
        <v>2333</v>
      </c>
      <c r="K48690" s="94">
        <v>836</v>
      </c>
      <c r="O48690" s="94">
        <v>1497</v>
      </c>
      <c r="P48690" s="94">
        <v>2333</v>
      </c>
      <c r="Q48690" s="94">
        <v>836</v>
      </c>
      <c r="R48690" s="94">
        <v>1544</v>
      </c>
      <c r="S48690" s="94">
        <v>31</v>
      </c>
      <c r="U48690" s="94">
        <v>58</v>
      </c>
      <c r="V48690" s="94">
        <v>406</v>
      </c>
      <c r="W48690" s="94">
        <v>1</v>
      </c>
      <c r="X48690" s="94">
        <v>291</v>
      </c>
      <c r="AJ48690" s="94">
        <v>1544</v>
      </c>
      <c r="AK48690" s="94">
        <v>31</v>
      </c>
      <c r="AM48690" s="94">
        <v>58</v>
      </c>
      <c r="AN48690" s="94">
        <v>406</v>
      </c>
      <c r="AO48690" s="94">
        <v>1</v>
      </c>
      <c r="AP48690" s="94">
        <v>291</v>
      </c>
      <c r="AS48690" s="94">
        <v>236</v>
      </c>
      <c r="AT48690" s="94">
        <v>82</v>
      </c>
      <c r="AU48690" s="94">
        <v>843</v>
      </c>
      <c r="AV48690" s="94">
        <v>-157</v>
      </c>
      <c r="AW48690" s="94">
        <v>15</v>
      </c>
      <c r="AX48690" s="94">
        <v>19</v>
      </c>
      <c r="AY48690" s="94">
        <v>-30</v>
      </c>
      <c r="AZ48690" s="94">
        <v>-172</v>
      </c>
    </row>
    <row r="48691" spans="1:52">
      <c r="A48691" s="85" t="s">
        <v>121</v>
      </c>
      <c r="B48691" s="86">
        <v>44215</v>
      </c>
      <c r="C48691" s="87">
        <v>44214</v>
      </c>
      <c r="D48691" s="85">
        <v>17</v>
      </c>
      <c r="E48691" s="86">
        <v>44214.708333333336</v>
      </c>
      <c r="F48691" s="88" t="s">
        <v>397</v>
      </c>
      <c r="G48691" s="89" t="s">
        <v>398</v>
      </c>
      <c r="H48691" s="94">
        <v>1445</v>
      </c>
      <c r="I48691" s="94">
        <v>1532</v>
      </c>
      <c r="J48691" s="94">
        <v>2350</v>
      </c>
      <c r="K48691" s="94">
        <v>818</v>
      </c>
      <c r="O48691" s="94">
        <v>1532</v>
      </c>
      <c r="P48691" s="94">
        <v>2350</v>
      </c>
      <c r="Q48691" s="94">
        <v>818</v>
      </c>
      <c r="R48691" s="94">
        <v>1543</v>
      </c>
      <c r="S48691" s="94">
        <v>23</v>
      </c>
      <c r="U48691" s="94">
        <v>60</v>
      </c>
      <c r="V48691" s="94">
        <v>404</v>
      </c>
      <c r="W48691" s="94">
        <v>0</v>
      </c>
      <c r="X48691" s="94">
        <v>318</v>
      </c>
      <c r="AJ48691" s="94">
        <v>1543</v>
      </c>
      <c r="AK48691" s="94">
        <v>23</v>
      </c>
      <c r="AM48691" s="94">
        <v>60</v>
      </c>
      <c r="AN48691" s="94">
        <v>404</v>
      </c>
      <c r="AO48691" s="94">
        <v>0</v>
      </c>
      <c r="AP48691" s="94">
        <v>318</v>
      </c>
      <c r="AS48691" s="94">
        <v>203</v>
      </c>
      <c r="AT48691" s="94">
        <v>63</v>
      </c>
      <c r="AU48691" s="94">
        <v>775</v>
      </c>
      <c r="AV48691" s="94">
        <v>-132</v>
      </c>
      <c r="AW48691" s="94">
        <v>15</v>
      </c>
      <c r="AX48691" s="94">
        <v>63</v>
      </c>
      <c r="AY48691" s="94">
        <v>-1</v>
      </c>
      <c r="AZ48691" s="94">
        <v>-168</v>
      </c>
    </row>
    <row r="48692" spans="1:52">
      <c r="A48692" s="85" t="s">
        <v>121</v>
      </c>
      <c r="B48692" s="86">
        <v>44215.041666666664</v>
      </c>
      <c r="C48692" s="87">
        <v>44214</v>
      </c>
      <c r="D48692" s="85">
        <v>18</v>
      </c>
      <c r="E48692" s="86">
        <v>44214.75</v>
      </c>
      <c r="F48692" s="88" t="s">
        <v>397</v>
      </c>
      <c r="G48692" s="89" t="s">
        <v>398</v>
      </c>
      <c r="H48692" s="94">
        <v>1520</v>
      </c>
      <c r="I48692" s="94">
        <v>1575</v>
      </c>
      <c r="J48692" s="94">
        <v>2316</v>
      </c>
      <c r="K48692" s="94">
        <v>741</v>
      </c>
      <c r="O48692" s="94">
        <v>1575</v>
      </c>
      <c r="P48692" s="94">
        <v>2316</v>
      </c>
      <c r="Q48692" s="94">
        <v>741</v>
      </c>
      <c r="R48692" s="94">
        <v>1553</v>
      </c>
      <c r="S48692" s="94">
        <v>16</v>
      </c>
      <c r="U48692" s="94">
        <v>60</v>
      </c>
      <c r="V48692" s="94">
        <v>402</v>
      </c>
      <c r="W48692" s="94">
        <v>0</v>
      </c>
      <c r="X48692" s="94">
        <v>283</v>
      </c>
      <c r="AJ48692" s="94">
        <v>1553</v>
      </c>
      <c r="AK48692" s="94">
        <v>16</v>
      </c>
      <c r="AM48692" s="94">
        <v>60</v>
      </c>
      <c r="AN48692" s="94">
        <v>402</v>
      </c>
      <c r="AO48692" s="94">
        <v>0</v>
      </c>
      <c r="AP48692" s="94">
        <v>283</v>
      </c>
      <c r="AS48692" s="94">
        <v>192</v>
      </c>
      <c r="AT48692" s="94">
        <v>44</v>
      </c>
      <c r="AU48692" s="94">
        <v>708</v>
      </c>
      <c r="AV48692" s="94">
        <v>-129</v>
      </c>
      <c r="AW48692" s="94">
        <v>17</v>
      </c>
      <c r="AX48692" s="94">
        <v>76</v>
      </c>
      <c r="AY48692" s="94">
        <v>6</v>
      </c>
      <c r="AZ48692" s="94">
        <v>-173</v>
      </c>
    </row>
    <row r="48693" spans="1:52">
      <c r="A48693" s="85" t="s">
        <v>121</v>
      </c>
      <c r="B48693" s="86">
        <v>44215.083333333336</v>
      </c>
      <c r="C48693" s="87">
        <v>44214</v>
      </c>
      <c r="D48693" s="85">
        <v>19</v>
      </c>
      <c r="E48693" s="86">
        <v>44214.791666666664</v>
      </c>
      <c r="F48693" s="88" t="s">
        <v>397</v>
      </c>
      <c r="G48693" s="89" t="s">
        <v>398</v>
      </c>
      <c r="H48693" s="94">
        <v>1525</v>
      </c>
      <c r="I48693" s="94">
        <v>1593</v>
      </c>
      <c r="J48693" s="94">
        <v>2302</v>
      </c>
      <c r="K48693" s="94">
        <v>709</v>
      </c>
      <c r="O48693" s="94">
        <v>1593</v>
      </c>
      <c r="P48693" s="94">
        <v>2302</v>
      </c>
      <c r="Q48693" s="94">
        <v>709</v>
      </c>
      <c r="R48693" s="94">
        <v>1551</v>
      </c>
      <c r="S48693" s="94">
        <v>21</v>
      </c>
      <c r="U48693" s="94">
        <v>59</v>
      </c>
      <c r="V48693" s="94">
        <v>406</v>
      </c>
      <c r="W48693" s="94">
        <v>0</v>
      </c>
      <c r="X48693" s="94">
        <v>263</v>
      </c>
      <c r="AJ48693" s="94">
        <v>1551</v>
      </c>
      <c r="AK48693" s="94">
        <v>21</v>
      </c>
      <c r="AM48693" s="94">
        <v>59</v>
      </c>
      <c r="AN48693" s="94">
        <v>406</v>
      </c>
      <c r="AO48693" s="94">
        <v>0</v>
      </c>
      <c r="AP48693" s="94">
        <v>263</v>
      </c>
      <c r="AS48693" s="94">
        <v>193</v>
      </c>
      <c r="AT48693" s="94">
        <v>42</v>
      </c>
      <c r="AU48693" s="94">
        <v>729</v>
      </c>
      <c r="AV48693" s="94">
        <v>-166</v>
      </c>
      <c r="AW48693" s="94">
        <v>17</v>
      </c>
      <c r="AX48693" s="94">
        <v>58</v>
      </c>
      <c r="AY48693" s="94">
        <v>3</v>
      </c>
      <c r="AZ48693" s="94">
        <v>-167</v>
      </c>
    </row>
    <row r="48694" spans="1:52">
      <c r="A48694" s="85" t="s">
        <v>121</v>
      </c>
      <c r="B48694" s="86">
        <v>44215.125</v>
      </c>
      <c r="C48694" s="87">
        <v>44214</v>
      </c>
      <c r="D48694" s="85">
        <v>20</v>
      </c>
      <c r="E48694" s="86">
        <v>44214.833333333336</v>
      </c>
      <c r="F48694" s="88" t="s">
        <v>397</v>
      </c>
      <c r="G48694" s="89" t="s">
        <v>398</v>
      </c>
      <c r="H48694" s="94">
        <v>1495</v>
      </c>
      <c r="I48694" s="94">
        <v>1552</v>
      </c>
      <c r="J48694" s="94">
        <v>2286</v>
      </c>
      <c r="K48694" s="94">
        <v>734</v>
      </c>
      <c r="O48694" s="94">
        <v>1552</v>
      </c>
      <c r="P48694" s="94">
        <v>2286</v>
      </c>
      <c r="Q48694" s="94">
        <v>734</v>
      </c>
      <c r="R48694" s="94">
        <v>1550</v>
      </c>
      <c r="S48694" s="94">
        <v>23</v>
      </c>
      <c r="U48694" s="94">
        <v>59</v>
      </c>
      <c r="V48694" s="94">
        <v>406</v>
      </c>
      <c r="W48694" s="94">
        <v>0</v>
      </c>
      <c r="X48694" s="94">
        <v>246</v>
      </c>
      <c r="AJ48694" s="94">
        <v>1550</v>
      </c>
      <c r="AK48694" s="94">
        <v>23</v>
      </c>
      <c r="AM48694" s="94">
        <v>59</v>
      </c>
      <c r="AN48694" s="94">
        <v>406</v>
      </c>
      <c r="AO48694" s="94">
        <v>0</v>
      </c>
      <c r="AP48694" s="94">
        <v>246</v>
      </c>
      <c r="AS48694" s="94">
        <v>186</v>
      </c>
      <c r="AT48694" s="94">
        <v>30</v>
      </c>
      <c r="AU48694" s="94">
        <v>697</v>
      </c>
      <c r="AV48694" s="94">
        <v>-88</v>
      </c>
      <c r="AW48694" s="94">
        <v>16</v>
      </c>
      <c r="AX48694" s="94">
        <v>51</v>
      </c>
      <c r="AY48694" s="94">
        <v>3</v>
      </c>
      <c r="AZ48694" s="94">
        <v>-161</v>
      </c>
    </row>
    <row r="48695" spans="1:52">
      <c r="A48695" s="85" t="s">
        <v>121</v>
      </c>
      <c r="B48695" s="86">
        <v>44215.166666666664</v>
      </c>
      <c r="C48695" s="87">
        <v>44214</v>
      </c>
      <c r="D48695" s="85">
        <v>21</v>
      </c>
      <c r="E48695" s="86">
        <v>44214.875</v>
      </c>
      <c r="F48695" s="88" t="s">
        <v>397</v>
      </c>
      <c r="G48695" s="89" t="s">
        <v>398</v>
      </c>
      <c r="H48695" s="94">
        <v>1460</v>
      </c>
      <c r="I48695" s="94">
        <v>1498</v>
      </c>
      <c r="J48695" s="94">
        <v>2250</v>
      </c>
      <c r="K48695" s="94">
        <v>752</v>
      </c>
      <c r="O48695" s="94">
        <v>1498</v>
      </c>
      <c r="P48695" s="94">
        <v>2250</v>
      </c>
      <c r="Q48695" s="94">
        <v>752</v>
      </c>
      <c r="R48695" s="94">
        <v>1556</v>
      </c>
      <c r="S48695" s="94">
        <v>30</v>
      </c>
      <c r="U48695" s="94">
        <v>59</v>
      </c>
      <c r="V48695" s="94">
        <v>406</v>
      </c>
      <c r="W48695" s="94">
        <v>0</v>
      </c>
      <c r="X48695" s="94">
        <v>197</v>
      </c>
      <c r="AJ48695" s="94">
        <v>1556</v>
      </c>
      <c r="AK48695" s="94">
        <v>30</v>
      </c>
      <c r="AM48695" s="94">
        <v>59</v>
      </c>
      <c r="AN48695" s="94">
        <v>406</v>
      </c>
      <c r="AO48695" s="94">
        <v>0</v>
      </c>
      <c r="AP48695" s="94">
        <v>197</v>
      </c>
      <c r="AS48695" s="94">
        <v>178</v>
      </c>
      <c r="AT48695" s="94">
        <v>22</v>
      </c>
      <c r="AU48695" s="94">
        <v>665</v>
      </c>
      <c r="AV48695" s="94">
        <v>-53</v>
      </c>
      <c r="AW48695" s="94">
        <v>16</v>
      </c>
      <c r="AX48695" s="94">
        <v>64</v>
      </c>
      <c r="AY48695" s="94">
        <v>-11</v>
      </c>
      <c r="AZ48695" s="94">
        <v>-129</v>
      </c>
    </row>
    <row r="48696" spans="1:52">
      <c r="A48696" s="85" t="s">
        <v>121</v>
      </c>
      <c r="B48696" s="86">
        <v>44215.208333333336</v>
      </c>
      <c r="C48696" s="87">
        <v>44214</v>
      </c>
      <c r="D48696" s="85">
        <v>22</v>
      </c>
      <c r="E48696" s="86">
        <v>44214.916666666664</v>
      </c>
      <c r="F48696" s="88" t="s">
        <v>397</v>
      </c>
      <c r="G48696" s="89" t="s">
        <v>398</v>
      </c>
      <c r="H48696" s="94">
        <v>1400</v>
      </c>
      <c r="I48696" s="94">
        <v>1424</v>
      </c>
      <c r="J48696" s="94">
        <v>2224</v>
      </c>
      <c r="K48696" s="94">
        <v>800</v>
      </c>
      <c r="O48696" s="94">
        <v>1424</v>
      </c>
      <c r="P48696" s="94">
        <v>2224</v>
      </c>
      <c r="Q48696" s="94">
        <v>800</v>
      </c>
      <c r="R48696" s="94">
        <v>1551</v>
      </c>
      <c r="S48696" s="94">
        <v>30</v>
      </c>
      <c r="U48696" s="94">
        <v>59</v>
      </c>
      <c r="V48696" s="94">
        <v>404</v>
      </c>
      <c r="W48696" s="94">
        <v>0</v>
      </c>
      <c r="X48696" s="94">
        <v>178</v>
      </c>
      <c r="AJ48696" s="94">
        <v>1551</v>
      </c>
      <c r="AK48696" s="94">
        <v>30</v>
      </c>
      <c r="AM48696" s="94">
        <v>59</v>
      </c>
      <c r="AN48696" s="94">
        <v>404</v>
      </c>
      <c r="AO48696" s="94">
        <v>0</v>
      </c>
      <c r="AP48696" s="94">
        <v>178</v>
      </c>
      <c r="AS48696" s="94">
        <v>198</v>
      </c>
      <c r="AT48696" s="94">
        <v>22</v>
      </c>
      <c r="AU48696" s="94">
        <v>692</v>
      </c>
      <c r="AV48696" s="94">
        <v>-37</v>
      </c>
      <c r="AW48696" s="94">
        <v>15</v>
      </c>
      <c r="AX48696" s="94">
        <v>9</v>
      </c>
      <c r="AY48696" s="94">
        <v>-29</v>
      </c>
      <c r="AZ48696" s="94">
        <v>-70</v>
      </c>
    </row>
    <row r="48697" spans="1:52">
      <c r="A48697" s="85" t="s">
        <v>121</v>
      </c>
      <c r="B48697" s="86">
        <v>44215.25</v>
      </c>
      <c r="C48697" s="87">
        <v>44214</v>
      </c>
      <c r="D48697" s="85">
        <v>23</v>
      </c>
      <c r="E48697" s="86">
        <v>44214.958333333336</v>
      </c>
      <c r="F48697" s="88" t="s">
        <v>397</v>
      </c>
      <c r="G48697" s="89" t="s">
        <v>398</v>
      </c>
      <c r="H48697" s="94">
        <v>1335</v>
      </c>
      <c r="I48697" s="94">
        <v>1353</v>
      </c>
      <c r="J48697" s="94">
        <v>2211</v>
      </c>
      <c r="K48697" s="94">
        <v>858</v>
      </c>
      <c r="O48697" s="94">
        <v>1353</v>
      </c>
      <c r="P48697" s="94">
        <v>2211</v>
      </c>
      <c r="Q48697" s="94">
        <v>858</v>
      </c>
      <c r="R48697" s="94">
        <v>1551</v>
      </c>
      <c r="S48697" s="94">
        <v>19</v>
      </c>
      <c r="U48697" s="94">
        <v>59</v>
      </c>
      <c r="V48697" s="94">
        <v>408</v>
      </c>
      <c r="W48697" s="94">
        <v>0</v>
      </c>
      <c r="X48697" s="94">
        <v>172</v>
      </c>
      <c r="AJ48697" s="94">
        <v>1551</v>
      </c>
      <c r="AK48697" s="94">
        <v>19</v>
      </c>
      <c r="AM48697" s="94">
        <v>59</v>
      </c>
      <c r="AN48697" s="94">
        <v>408</v>
      </c>
      <c r="AO48697" s="94">
        <v>0</v>
      </c>
      <c r="AP48697" s="94">
        <v>172</v>
      </c>
      <c r="AS48697" s="94">
        <v>207</v>
      </c>
      <c r="AT48697" s="94">
        <v>34</v>
      </c>
      <c r="AU48697" s="94">
        <v>775</v>
      </c>
      <c r="AV48697" s="94">
        <v>-27</v>
      </c>
      <c r="AW48697" s="94">
        <v>15</v>
      </c>
      <c r="AX48697" s="94">
        <v>-51</v>
      </c>
      <c r="AY48697" s="94">
        <v>-51</v>
      </c>
      <c r="AZ48697" s="94">
        <v>-44</v>
      </c>
    </row>
    <row r="48698" spans="1:52">
      <c r="A48698" s="85" t="s">
        <v>121</v>
      </c>
      <c r="B48698" s="86">
        <v>44215.291666666664</v>
      </c>
      <c r="C48698" s="87">
        <v>44214</v>
      </c>
      <c r="D48698" s="85">
        <v>24</v>
      </c>
      <c r="E48698" s="86">
        <v>44215</v>
      </c>
      <c r="F48698" s="88" t="s">
        <v>397</v>
      </c>
      <c r="G48698" s="89" t="s">
        <v>398</v>
      </c>
      <c r="H48698" s="94">
        <v>1270</v>
      </c>
      <c r="I48698" s="94">
        <v>1288</v>
      </c>
      <c r="J48698" s="94">
        <v>2188</v>
      </c>
      <c r="K48698" s="94">
        <v>900</v>
      </c>
      <c r="O48698" s="94">
        <v>1288</v>
      </c>
      <c r="P48698" s="94">
        <v>2188</v>
      </c>
      <c r="Q48698" s="94">
        <v>900</v>
      </c>
      <c r="R48698" s="94">
        <v>1551</v>
      </c>
      <c r="S48698" s="94">
        <v>12</v>
      </c>
      <c r="U48698" s="94">
        <v>59</v>
      </c>
      <c r="V48698" s="94">
        <v>404</v>
      </c>
      <c r="W48698" s="94">
        <v>0</v>
      </c>
      <c r="X48698" s="94">
        <v>160</v>
      </c>
      <c r="AJ48698" s="94">
        <v>1551</v>
      </c>
      <c r="AK48698" s="94">
        <v>12</v>
      </c>
      <c r="AM48698" s="94">
        <v>59</v>
      </c>
      <c r="AN48698" s="94">
        <v>404</v>
      </c>
      <c r="AO48698" s="94">
        <v>0</v>
      </c>
      <c r="AP48698" s="94">
        <v>160</v>
      </c>
      <c r="AS48698" s="94">
        <v>197</v>
      </c>
      <c r="AT48698" s="94">
        <v>34</v>
      </c>
      <c r="AU48698" s="94">
        <v>753</v>
      </c>
      <c r="AV48698" s="94">
        <v>-28</v>
      </c>
      <c r="AW48698" s="94">
        <v>13</v>
      </c>
      <c r="AX48698" s="94">
        <v>-51</v>
      </c>
      <c r="AY48698" s="94">
        <v>14</v>
      </c>
      <c r="AZ48698" s="94">
        <v>-32</v>
      </c>
    </row>
    <row r="48699" spans="1:52">
      <c r="A48699" s="85" t="s">
        <v>121</v>
      </c>
      <c r="B48699" s="86">
        <v>44215.333333333336</v>
      </c>
      <c r="C48699" s="87">
        <v>44215</v>
      </c>
      <c r="D48699" s="85">
        <v>1</v>
      </c>
      <c r="E48699" s="86">
        <v>44215.041666666664</v>
      </c>
      <c r="F48699" s="88" t="s">
        <v>397</v>
      </c>
      <c r="G48699" s="89" t="s">
        <v>398</v>
      </c>
      <c r="H48699" s="94">
        <v>1240</v>
      </c>
      <c r="I48699" s="94">
        <v>1262</v>
      </c>
      <c r="J48699" s="94">
        <v>2191</v>
      </c>
      <c r="K48699" s="94">
        <v>929</v>
      </c>
      <c r="O48699" s="94">
        <v>1262</v>
      </c>
      <c r="P48699" s="94">
        <v>2191</v>
      </c>
      <c r="Q48699" s="94">
        <v>929</v>
      </c>
      <c r="R48699" s="94">
        <v>1552</v>
      </c>
      <c r="S48699" s="94">
        <v>14</v>
      </c>
      <c r="U48699" s="94">
        <v>60</v>
      </c>
      <c r="V48699" s="94">
        <v>407</v>
      </c>
      <c r="W48699" s="94">
        <v>0</v>
      </c>
      <c r="X48699" s="94">
        <v>156</v>
      </c>
      <c r="AJ48699" s="94">
        <v>1552</v>
      </c>
      <c r="AK48699" s="94">
        <v>14</v>
      </c>
      <c r="AM48699" s="94">
        <v>60</v>
      </c>
      <c r="AN48699" s="94">
        <v>407</v>
      </c>
      <c r="AO48699" s="94">
        <v>0</v>
      </c>
      <c r="AP48699" s="94">
        <v>156</v>
      </c>
      <c r="AS48699" s="94">
        <v>203</v>
      </c>
      <c r="AT48699" s="94">
        <v>43</v>
      </c>
      <c r="AU48699" s="94">
        <v>722</v>
      </c>
      <c r="AV48699" s="94">
        <v>-27</v>
      </c>
      <c r="AW48699" s="94">
        <v>13</v>
      </c>
      <c r="AX48699" s="94">
        <v>-22</v>
      </c>
      <c r="AY48699" s="94">
        <v>22</v>
      </c>
      <c r="AZ48699" s="94">
        <v>-25</v>
      </c>
    </row>
    <row r="48700" spans="1:52">
      <c r="A48700" s="85" t="s">
        <v>121</v>
      </c>
      <c r="B48700" s="86">
        <v>44215.375</v>
      </c>
      <c r="C48700" s="87">
        <v>44215</v>
      </c>
      <c r="D48700" s="85">
        <v>2</v>
      </c>
      <c r="E48700" s="86">
        <v>44215.083333333336</v>
      </c>
      <c r="F48700" s="88" t="s">
        <v>397</v>
      </c>
      <c r="G48700" s="89" t="s">
        <v>398</v>
      </c>
      <c r="H48700" s="94">
        <v>1225</v>
      </c>
      <c r="I48700" s="94">
        <v>1242</v>
      </c>
      <c r="J48700" s="94">
        <v>2156</v>
      </c>
      <c r="K48700" s="94">
        <v>914</v>
      </c>
      <c r="O48700" s="94">
        <v>1242</v>
      </c>
      <c r="P48700" s="94">
        <v>2156</v>
      </c>
      <c r="Q48700" s="94">
        <v>914</v>
      </c>
      <c r="R48700" s="94">
        <v>1536</v>
      </c>
      <c r="S48700" s="94">
        <v>31</v>
      </c>
      <c r="U48700" s="94">
        <v>59</v>
      </c>
      <c r="V48700" s="94">
        <v>402</v>
      </c>
      <c r="W48700" s="94">
        <v>0</v>
      </c>
      <c r="X48700" s="94">
        <v>126</v>
      </c>
      <c r="AJ48700" s="94">
        <v>1536</v>
      </c>
      <c r="AK48700" s="94">
        <v>31</v>
      </c>
      <c r="AM48700" s="94">
        <v>59</v>
      </c>
      <c r="AN48700" s="94">
        <v>402</v>
      </c>
      <c r="AO48700" s="94">
        <v>0</v>
      </c>
      <c r="AP48700" s="94">
        <v>126</v>
      </c>
      <c r="AS48700" s="94">
        <v>208</v>
      </c>
      <c r="AT48700" s="94">
        <v>42</v>
      </c>
      <c r="AU48700" s="94">
        <v>652</v>
      </c>
      <c r="AV48700" s="94">
        <v>-59</v>
      </c>
      <c r="AW48700" s="94">
        <v>14</v>
      </c>
      <c r="AX48700" s="94">
        <v>45</v>
      </c>
      <c r="AY48700" s="94">
        <v>48</v>
      </c>
      <c r="AZ48700" s="94">
        <v>-36</v>
      </c>
    </row>
    <row r="48701" spans="1:52">
      <c r="A48701" s="85" t="s">
        <v>121</v>
      </c>
      <c r="B48701" s="86">
        <v>44215.416666666664</v>
      </c>
      <c r="C48701" s="87">
        <v>44215</v>
      </c>
      <c r="D48701" s="85">
        <v>3</v>
      </c>
      <c r="E48701" s="86">
        <v>44215.125</v>
      </c>
      <c r="F48701" s="88" t="s">
        <v>397</v>
      </c>
      <c r="G48701" s="89" t="s">
        <v>398</v>
      </c>
      <c r="H48701" s="94">
        <v>1220</v>
      </c>
      <c r="I48701" s="94">
        <v>1250</v>
      </c>
      <c r="J48701" s="94">
        <v>2163</v>
      </c>
      <c r="K48701" s="94">
        <v>913</v>
      </c>
      <c r="O48701" s="94">
        <v>1250</v>
      </c>
      <c r="P48701" s="94">
        <v>2163</v>
      </c>
      <c r="Q48701" s="94">
        <v>913</v>
      </c>
      <c r="R48701" s="94">
        <v>1554</v>
      </c>
      <c r="S48701" s="94">
        <v>31</v>
      </c>
      <c r="U48701" s="94">
        <v>59</v>
      </c>
      <c r="V48701" s="94">
        <v>407</v>
      </c>
      <c r="W48701" s="94">
        <v>0</v>
      </c>
      <c r="X48701" s="94">
        <v>110</v>
      </c>
      <c r="AJ48701" s="94">
        <v>1554</v>
      </c>
      <c r="AK48701" s="94">
        <v>31</v>
      </c>
      <c r="AM48701" s="94">
        <v>59</v>
      </c>
      <c r="AN48701" s="94">
        <v>407</v>
      </c>
      <c r="AO48701" s="94">
        <v>0</v>
      </c>
      <c r="AP48701" s="94">
        <v>110</v>
      </c>
      <c r="AS48701" s="94">
        <v>216</v>
      </c>
      <c r="AT48701" s="94">
        <v>60</v>
      </c>
      <c r="AU48701" s="94">
        <v>710</v>
      </c>
      <c r="AV48701" s="94">
        <v>-94</v>
      </c>
      <c r="AW48701" s="94">
        <v>14</v>
      </c>
      <c r="AX48701" s="94">
        <v>69</v>
      </c>
      <c r="AY48701" s="94">
        <v>53</v>
      </c>
      <c r="AZ48701" s="94">
        <v>-115</v>
      </c>
    </row>
    <row r="48702" spans="1:52">
      <c r="A48702" s="85" t="s">
        <v>121</v>
      </c>
      <c r="B48702" s="86">
        <v>44215.458333333336</v>
      </c>
      <c r="C48702" s="87">
        <v>44215</v>
      </c>
      <c r="D48702" s="85">
        <v>4</v>
      </c>
      <c r="E48702" s="86">
        <v>44215.166666666664</v>
      </c>
      <c r="F48702" s="88" t="s">
        <v>397</v>
      </c>
      <c r="G48702" s="89" t="s">
        <v>398</v>
      </c>
      <c r="H48702" s="94">
        <v>1220</v>
      </c>
      <c r="I48702" s="94">
        <v>1253</v>
      </c>
      <c r="J48702" s="94">
        <v>2178</v>
      </c>
      <c r="K48702" s="94">
        <v>925</v>
      </c>
      <c r="O48702" s="94">
        <v>1253</v>
      </c>
      <c r="P48702" s="94">
        <v>2178</v>
      </c>
      <c r="Q48702" s="94">
        <v>925</v>
      </c>
      <c r="R48702" s="94">
        <v>1548</v>
      </c>
      <c r="S48702" s="94">
        <v>28</v>
      </c>
      <c r="U48702" s="94">
        <v>59</v>
      </c>
      <c r="V48702" s="94">
        <v>406</v>
      </c>
      <c r="W48702" s="94">
        <v>0</v>
      </c>
      <c r="X48702" s="94">
        <v>135</v>
      </c>
      <c r="AJ48702" s="94">
        <v>1548</v>
      </c>
      <c r="AK48702" s="94">
        <v>28</v>
      </c>
      <c r="AM48702" s="94">
        <v>59</v>
      </c>
      <c r="AN48702" s="94">
        <v>406</v>
      </c>
      <c r="AO48702" s="94">
        <v>0</v>
      </c>
      <c r="AP48702" s="94">
        <v>135</v>
      </c>
      <c r="AS48702" s="94">
        <v>210</v>
      </c>
      <c r="AT48702" s="94">
        <v>67</v>
      </c>
      <c r="AU48702" s="94">
        <v>740</v>
      </c>
      <c r="AV48702" s="94">
        <v>-71</v>
      </c>
      <c r="AW48702" s="94">
        <v>14</v>
      </c>
      <c r="AX48702" s="94">
        <v>84</v>
      </c>
      <c r="AY48702" s="94">
        <v>53</v>
      </c>
      <c r="AZ48702" s="94">
        <v>-172</v>
      </c>
    </row>
    <row r="48703" spans="1:52">
      <c r="A48703" s="85" t="s">
        <v>121</v>
      </c>
      <c r="B48703" s="86">
        <v>44215.5</v>
      </c>
      <c r="C48703" s="87">
        <v>44215</v>
      </c>
      <c r="D48703" s="85">
        <v>5</v>
      </c>
      <c r="E48703" s="86">
        <v>44215.208333333336</v>
      </c>
      <c r="F48703" s="88" t="s">
        <v>397</v>
      </c>
      <c r="G48703" s="89" t="s">
        <v>398</v>
      </c>
      <c r="H48703" s="94">
        <v>1235</v>
      </c>
      <c r="I48703" s="94">
        <v>1291</v>
      </c>
      <c r="J48703" s="94">
        <v>2187</v>
      </c>
      <c r="K48703" s="94">
        <v>896</v>
      </c>
      <c r="O48703" s="94">
        <v>1291</v>
      </c>
      <c r="P48703" s="94">
        <v>2187</v>
      </c>
      <c r="Q48703" s="94">
        <v>896</v>
      </c>
      <c r="R48703" s="94">
        <v>1555</v>
      </c>
      <c r="S48703" s="94">
        <v>16</v>
      </c>
      <c r="U48703" s="94">
        <v>59</v>
      </c>
      <c r="V48703" s="94">
        <v>402</v>
      </c>
      <c r="W48703" s="94">
        <v>0</v>
      </c>
      <c r="X48703" s="94">
        <v>153</v>
      </c>
      <c r="AJ48703" s="94">
        <v>1555</v>
      </c>
      <c r="AK48703" s="94">
        <v>16</v>
      </c>
      <c r="AM48703" s="94">
        <v>59</v>
      </c>
      <c r="AN48703" s="94">
        <v>402</v>
      </c>
      <c r="AO48703" s="94">
        <v>0</v>
      </c>
      <c r="AP48703" s="94">
        <v>153</v>
      </c>
      <c r="AS48703" s="94">
        <v>204</v>
      </c>
      <c r="AT48703" s="94">
        <v>77</v>
      </c>
      <c r="AU48703" s="94">
        <v>843</v>
      </c>
      <c r="AV48703" s="94">
        <v>-93</v>
      </c>
      <c r="AW48703" s="94">
        <v>15</v>
      </c>
      <c r="AX48703" s="94">
        <v>26</v>
      </c>
      <c r="AY48703" s="94">
        <v>-2</v>
      </c>
      <c r="AZ48703" s="94">
        <v>-174</v>
      </c>
    </row>
    <row r="48704" spans="1:52">
      <c r="A48704" s="85" t="s">
        <v>121</v>
      </c>
      <c r="B48704" s="86">
        <v>44215.541666666664</v>
      </c>
      <c r="C48704" s="87">
        <v>44215</v>
      </c>
      <c r="D48704" s="85">
        <v>6</v>
      </c>
      <c r="E48704" s="86">
        <v>44215.25</v>
      </c>
      <c r="F48704" s="88" t="s">
        <v>397</v>
      </c>
      <c r="G48704" s="89" t="s">
        <v>398</v>
      </c>
      <c r="H48704" s="94">
        <v>1275</v>
      </c>
      <c r="I48704" s="94">
        <v>1353</v>
      </c>
      <c r="J48704" s="94">
        <v>2279</v>
      </c>
      <c r="K48704" s="94">
        <v>926</v>
      </c>
      <c r="O48704" s="94">
        <v>1353</v>
      </c>
      <c r="P48704" s="94">
        <v>2279</v>
      </c>
      <c r="Q48704" s="94">
        <v>926</v>
      </c>
      <c r="R48704" s="94">
        <v>1547</v>
      </c>
      <c r="S48704" s="94">
        <v>14</v>
      </c>
      <c r="U48704" s="94">
        <v>58</v>
      </c>
      <c r="V48704" s="94">
        <v>406</v>
      </c>
      <c r="W48704" s="94">
        <v>0</v>
      </c>
      <c r="X48704" s="94">
        <v>252</v>
      </c>
      <c r="AJ48704" s="94">
        <v>1547</v>
      </c>
      <c r="AK48704" s="94">
        <v>14</v>
      </c>
      <c r="AM48704" s="94">
        <v>58</v>
      </c>
      <c r="AN48704" s="94">
        <v>406</v>
      </c>
      <c r="AO48704" s="94">
        <v>0</v>
      </c>
      <c r="AP48704" s="94">
        <v>252</v>
      </c>
      <c r="AS48704" s="94">
        <v>208</v>
      </c>
      <c r="AT48704" s="94">
        <v>79</v>
      </c>
      <c r="AU48704" s="94">
        <v>824</v>
      </c>
      <c r="AV48704" s="94">
        <v>-104</v>
      </c>
      <c r="AW48704" s="94">
        <v>17</v>
      </c>
      <c r="AX48704" s="94">
        <v>87</v>
      </c>
      <c r="AY48704" s="94">
        <v>-11</v>
      </c>
      <c r="AZ48704" s="94">
        <v>-174</v>
      </c>
    </row>
    <row r="48705" spans="1:52">
      <c r="A48705" s="85" t="s">
        <v>121</v>
      </c>
      <c r="B48705" s="86">
        <v>44215.583333333336</v>
      </c>
      <c r="C48705" s="87">
        <v>44215</v>
      </c>
      <c r="D48705" s="85">
        <v>7</v>
      </c>
      <c r="E48705" s="86">
        <v>44215.291666666664</v>
      </c>
      <c r="F48705" s="88" t="s">
        <v>397</v>
      </c>
      <c r="G48705" s="89" t="s">
        <v>398</v>
      </c>
      <c r="H48705" s="94">
        <v>1385</v>
      </c>
      <c r="I48705" s="94">
        <v>1473</v>
      </c>
      <c r="J48705" s="94">
        <v>2356</v>
      </c>
      <c r="K48705" s="94">
        <v>883</v>
      </c>
      <c r="O48705" s="94">
        <v>1473</v>
      </c>
      <c r="P48705" s="94">
        <v>2356</v>
      </c>
      <c r="Q48705" s="94">
        <v>883</v>
      </c>
      <c r="R48705" s="94">
        <v>1530</v>
      </c>
      <c r="S48705" s="94">
        <v>13</v>
      </c>
      <c r="U48705" s="94">
        <v>57</v>
      </c>
      <c r="V48705" s="94">
        <v>407</v>
      </c>
      <c r="W48705" s="94">
        <v>0</v>
      </c>
      <c r="X48705" s="94">
        <v>347</v>
      </c>
      <c r="AJ48705" s="94">
        <v>1530</v>
      </c>
      <c r="AK48705" s="94">
        <v>13</v>
      </c>
      <c r="AM48705" s="94">
        <v>57</v>
      </c>
      <c r="AN48705" s="94">
        <v>407</v>
      </c>
      <c r="AO48705" s="94">
        <v>0</v>
      </c>
      <c r="AP48705" s="94">
        <v>347</v>
      </c>
      <c r="AS48705" s="94">
        <v>172</v>
      </c>
      <c r="AT48705" s="94">
        <v>75</v>
      </c>
      <c r="AU48705" s="94">
        <v>845</v>
      </c>
      <c r="AV48705" s="94">
        <v>-128</v>
      </c>
      <c r="AW48705" s="94">
        <v>20</v>
      </c>
      <c r="AX48705" s="94">
        <v>102</v>
      </c>
      <c r="AY48705" s="94">
        <v>-29</v>
      </c>
      <c r="AZ48705" s="94">
        <v>-174</v>
      </c>
    </row>
    <row r="48706" spans="1:52">
      <c r="A48706" s="85" t="s">
        <v>121</v>
      </c>
      <c r="B48706" s="86">
        <v>44215.625</v>
      </c>
      <c r="C48706" s="87">
        <v>44215</v>
      </c>
      <c r="D48706" s="85">
        <v>8</v>
      </c>
      <c r="E48706" s="86">
        <v>44215.333333333336</v>
      </c>
      <c r="F48706" s="88" t="s">
        <v>397</v>
      </c>
      <c r="G48706" s="89" t="s">
        <v>398</v>
      </c>
      <c r="H48706" s="94">
        <v>1470</v>
      </c>
      <c r="I48706" s="94">
        <v>1587</v>
      </c>
      <c r="J48706" s="94">
        <v>2399</v>
      </c>
      <c r="K48706" s="94">
        <v>812</v>
      </c>
      <c r="O48706" s="94">
        <v>1587</v>
      </c>
      <c r="P48706" s="94">
        <v>2399</v>
      </c>
      <c r="Q48706" s="94">
        <v>812</v>
      </c>
      <c r="R48706" s="94">
        <v>1534</v>
      </c>
      <c r="S48706" s="94">
        <v>29</v>
      </c>
      <c r="U48706" s="94">
        <v>57</v>
      </c>
      <c r="V48706" s="94">
        <v>405</v>
      </c>
      <c r="W48706" s="94">
        <v>0</v>
      </c>
      <c r="X48706" s="94">
        <v>372</v>
      </c>
      <c r="AJ48706" s="94">
        <v>1534</v>
      </c>
      <c r="AK48706" s="94">
        <v>29</v>
      </c>
      <c r="AM48706" s="94">
        <v>57</v>
      </c>
      <c r="AN48706" s="94">
        <v>405</v>
      </c>
      <c r="AO48706" s="94">
        <v>0</v>
      </c>
      <c r="AP48706" s="94">
        <v>372</v>
      </c>
      <c r="AS48706" s="94">
        <v>224</v>
      </c>
      <c r="AT48706" s="94">
        <v>38</v>
      </c>
      <c r="AU48706" s="94">
        <v>740</v>
      </c>
      <c r="AV48706" s="94">
        <v>-140</v>
      </c>
      <c r="AW48706" s="94">
        <v>20</v>
      </c>
      <c r="AX48706" s="94">
        <v>125</v>
      </c>
      <c r="AY48706" s="94">
        <v>-21</v>
      </c>
      <c r="AZ48706" s="94">
        <v>-174</v>
      </c>
    </row>
    <row r="48707" spans="1:52">
      <c r="A48707" s="85" t="s">
        <v>121</v>
      </c>
      <c r="B48707" s="86">
        <v>44215.666666666664</v>
      </c>
      <c r="C48707" s="87">
        <v>44215</v>
      </c>
      <c r="D48707" s="85">
        <v>9</v>
      </c>
      <c r="E48707" s="86">
        <v>44215.375</v>
      </c>
      <c r="F48707" s="88" t="s">
        <v>397</v>
      </c>
      <c r="G48707" s="89" t="s">
        <v>398</v>
      </c>
      <c r="H48707" s="94">
        <v>1490</v>
      </c>
      <c r="I48707" s="94">
        <v>1606</v>
      </c>
      <c r="J48707" s="94">
        <v>2416</v>
      </c>
      <c r="K48707" s="94">
        <v>810</v>
      </c>
      <c r="O48707" s="94">
        <v>1606</v>
      </c>
      <c r="P48707" s="94">
        <v>2416</v>
      </c>
      <c r="Q48707" s="94">
        <v>810</v>
      </c>
      <c r="R48707" s="94">
        <v>1534</v>
      </c>
      <c r="S48707" s="94">
        <v>31</v>
      </c>
      <c r="U48707" s="94">
        <v>52</v>
      </c>
      <c r="V48707" s="94">
        <v>403</v>
      </c>
      <c r="W48707" s="94">
        <v>1</v>
      </c>
      <c r="X48707" s="94">
        <v>393</v>
      </c>
      <c r="AJ48707" s="94">
        <v>1534</v>
      </c>
      <c r="AK48707" s="94">
        <v>31</v>
      </c>
      <c r="AM48707" s="94">
        <v>52</v>
      </c>
      <c r="AN48707" s="94">
        <v>403</v>
      </c>
      <c r="AO48707" s="94">
        <v>1</v>
      </c>
      <c r="AP48707" s="94">
        <v>393</v>
      </c>
      <c r="AS48707" s="94">
        <v>198</v>
      </c>
      <c r="AT48707" s="94">
        <v>53</v>
      </c>
      <c r="AU48707" s="94">
        <v>853</v>
      </c>
      <c r="AV48707" s="94">
        <v>-175</v>
      </c>
      <c r="AW48707" s="94">
        <v>21</v>
      </c>
      <c r="AX48707" s="94">
        <v>81</v>
      </c>
      <c r="AY48707" s="94">
        <v>-47</v>
      </c>
      <c r="AZ48707" s="94">
        <v>-174</v>
      </c>
    </row>
    <row r="48708" spans="1:52">
      <c r="A48708" s="85" t="s">
        <v>121</v>
      </c>
      <c r="B48708" s="86">
        <v>44215.708333333336</v>
      </c>
      <c r="C48708" s="87">
        <v>44215</v>
      </c>
      <c r="D48708" s="85">
        <v>10</v>
      </c>
      <c r="E48708" s="86">
        <v>44215.416666666664</v>
      </c>
      <c r="F48708" s="88" t="s">
        <v>397</v>
      </c>
      <c r="G48708" s="89" t="s">
        <v>398</v>
      </c>
      <c r="H48708" s="94">
        <v>1490</v>
      </c>
      <c r="I48708" s="94">
        <v>1578</v>
      </c>
      <c r="J48708" s="94">
        <v>2375</v>
      </c>
      <c r="K48708" s="94">
        <v>797</v>
      </c>
      <c r="O48708" s="94">
        <v>1578</v>
      </c>
      <c r="P48708" s="94">
        <v>2375</v>
      </c>
      <c r="Q48708" s="94">
        <v>797</v>
      </c>
      <c r="R48708" s="94">
        <v>1522</v>
      </c>
      <c r="S48708" s="94">
        <v>30</v>
      </c>
      <c r="U48708" s="94">
        <v>21</v>
      </c>
      <c r="V48708" s="94">
        <v>399</v>
      </c>
      <c r="W48708" s="94">
        <v>7</v>
      </c>
      <c r="X48708" s="94">
        <v>394</v>
      </c>
      <c r="AJ48708" s="94">
        <v>1522</v>
      </c>
      <c r="AK48708" s="94">
        <v>30</v>
      </c>
      <c r="AM48708" s="94">
        <v>21</v>
      </c>
      <c r="AN48708" s="94">
        <v>399</v>
      </c>
      <c r="AO48708" s="94">
        <v>7</v>
      </c>
      <c r="AP48708" s="94">
        <v>394</v>
      </c>
      <c r="AS48708" s="94">
        <v>213</v>
      </c>
      <c r="AT48708" s="94">
        <v>65</v>
      </c>
      <c r="AU48708" s="94">
        <v>932</v>
      </c>
      <c r="AV48708" s="94">
        <v>-156</v>
      </c>
      <c r="AW48708" s="94">
        <v>21</v>
      </c>
      <c r="AX48708" s="94">
        <v>-30</v>
      </c>
      <c r="AY48708" s="94">
        <v>-74</v>
      </c>
      <c r="AZ48708" s="94">
        <v>-174</v>
      </c>
    </row>
    <row r="48709" spans="1:52">
      <c r="A48709" s="85" t="s">
        <v>121</v>
      </c>
      <c r="B48709" s="86">
        <v>44215.75</v>
      </c>
      <c r="C48709" s="87">
        <v>44215</v>
      </c>
      <c r="D48709" s="85">
        <v>11</v>
      </c>
      <c r="E48709" s="86">
        <v>44215.458333333336</v>
      </c>
      <c r="F48709" s="88" t="s">
        <v>397</v>
      </c>
      <c r="G48709" s="89" t="s">
        <v>398</v>
      </c>
      <c r="H48709" s="94">
        <v>1470</v>
      </c>
      <c r="I48709" s="94">
        <v>1558</v>
      </c>
      <c r="J48709" s="94">
        <v>2383</v>
      </c>
      <c r="K48709" s="94">
        <v>825</v>
      </c>
      <c r="O48709" s="94">
        <v>1558</v>
      </c>
      <c r="P48709" s="94">
        <v>2383</v>
      </c>
      <c r="Q48709" s="94">
        <v>825</v>
      </c>
      <c r="R48709" s="94">
        <v>1524</v>
      </c>
      <c r="S48709" s="94">
        <v>29</v>
      </c>
      <c r="U48709" s="94">
        <v>16</v>
      </c>
      <c r="V48709" s="94">
        <v>401</v>
      </c>
      <c r="W48709" s="94">
        <v>9</v>
      </c>
      <c r="X48709" s="94">
        <v>402</v>
      </c>
      <c r="AJ48709" s="94">
        <v>1524</v>
      </c>
      <c r="AK48709" s="94">
        <v>29</v>
      </c>
      <c r="AM48709" s="94">
        <v>16</v>
      </c>
      <c r="AN48709" s="94">
        <v>401</v>
      </c>
      <c r="AO48709" s="94">
        <v>9</v>
      </c>
      <c r="AP48709" s="94">
        <v>402</v>
      </c>
      <c r="AS48709" s="94">
        <v>219</v>
      </c>
      <c r="AT48709" s="94">
        <v>78</v>
      </c>
      <c r="AU48709" s="94">
        <v>1002</v>
      </c>
      <c r="AV48709" s="94">
        <v>-164</v>
      </c>
      <c r="AW48709" s="94">
        <v>18</v>
      </c>
      <c r="AX48709" s="94">
        <v>-59</v>
      </c>
      <c r="AY48709" s="94">
        <v>-95</v>
      </c>
      <c r="AZ48709" s="94">
        <v>-174</v>
      </c>
    </row>
    <row r="48710" spans="1:52">
      <c r="A48710" s="85" t="s">
        <v>121</v>
      </c>
      <c r="B48710" s="86">
        <v>44215.791666666664</v>
      </c>
      <c r="C48710" s="87">
        <v>44215</v>
      </c>
      <c r="D48710" s="85">
        <v>12</v>
      </c>
      <c r="E48710" s="86">
        <v>44215.5</v>
      </c>
      <c r="F48710" s="88" t="s">
        <v>397</v>
      </c>
      <c r="G48710" s="89" t="s">
        <v>398</v>
      </c>
      <c r="H48710" s="94">
        <v>1460</v>
      </c>
      <c r="I48710" s="94">
        <v>1508</v>
      </c>
      <c r="J48710" s="94">
        <v>2384</v>
      </c>
      <c r="K48710" s="94">
        <v>876</v>
      </c>
      <c r="O48710" s="94">
        <v>1508</v>
      </c>
      <c r="P48710" s="94">
        <v>2384</v>
      </c>
      <c r="Q48710" s="94">
        <v>876</v>
      </c>
      <c r="R48710" s="94">
        <v>1524</v>
      </c>
      <c r="S48710" s="94">
        <v>28</v>
      </c>
      <c r="U48710" s="94">
        <v>16</v>
      </c>
      <c r="V48710" s="94">
        <v>398</v>
      </c>
      <c r="W48710" s="94">
        <v>11</v>
      </c>
      <c r="X48710" s="94">
        <v>405</v>
      </c>
      <c r="AJ48710" s="94">
        <v>1524</v>
      </c>
      <c r="AK48710" s="94">
        <v>28</v>
      </c>
      <c r="AM48710" s="94">
        <v>16</v>
      </c>
      <c r="AN48710" s="94">
        <v>398</v>
      </c>
      <c r="AO48710" s="94">
        <v>11</v>
      </c>
      <c r="AP48710" s="94">
        <v>405</v>
      </c>
      <c r="AS48710" s="94">
        <v>247</v>
      </c>
      <c r="AT48710" s="94">
        <v>80</v>
      </c>
      <c r="AU48710" s="94">
        <v>970</v>
      </c>
      <c r="AV48710" s="94">
        <v>-185</v>
      </c>
      <c r="AW48710" s="94">
        <v>17</v>
      </c>
      <c r="AX48710" s="94">
        <v>-14</v>
      </c>
      <c r="AY48710" s="94">
        <v>-65</v>
      </c>
      <c r="AZ48710" s="94">
        <v>-174</v>
      </c>
    </row>
    <row r="48711" spans="1:52">
      <c r="A48711" s="85" t="s">
        <v>121</v>
      </c>
      <c r="B48711" s="86">
        <v>44215.833333333336</v>
      </c>
      <c r="C48711" s="87">
        <v>44215</v>
      </c>
      <c r="D48711" s="85">
        <v>13</v>
      </c>
      <c r="E48711" s="86">
        <v>44215.541666666664</v>
      </c>
      <c r="F48711" s="88" t="s">
        <v>397</v>
      </c>
      <c r="G48711" s="89" t="s">
        <v>398</v>
      </c>
      <c r="H48711" s="94">
        <v>1450</v>
      </c>
      <c r="I48711" s="94">
        <v>1515</v>
      </c>
      <c r="J48711" s="94">
        <v>2400</v>
      </c>
      <c r="K48711" s="94">
        <v>885</v>
      </c>
      <c r="O48711" s="94">
        <v>1515</v>
      </c>
      <c r="P48711" s="94">
        <v>2400</v>
      </c>
      <c r="Q48711" s="94">
        <v>885</v>
      </c>
      <c r="R48711" s="94">
        <v>1529</v>
      </c>
      <c r="S48711" s="94">
        <v>21</v>
      </c>
      <c r="U48711" s="94">
        <v>17</v>
      </c>
      <c r="V48711" s="94">
        <v>399</v>
      </c>
      <c r="W48711" s="94">
        <v>9</v>
      </c>
      <c r="X48711" s="94">
        <v>423</v>
      </c>
      <c r="AJ48711" s="94">
        <v>1529</v>
      </c>
      <c r="AK48711" s="94">
        <v>21</v>
      </c>
      <c r="AM48711" s="94">
        <v>17</v>
      </c>
      <c r="AN48711" s="94">
        <v>399</v>
      </c>
      <c r="AO48711" s="94">
        <v>9</v>
      </c>
      <c r="AP48711" s="94">
        <v>423</v>
      </c>
      <c r="AS48711" s="94">
        <v>247</v>
      </c>
      <c r="AT48711" s="94">
        <v>76</v>
      </c>
      <c r="AU48711" s="94">
        <v>886</v>
      </c>
      <c r="AV48711" s="94">
        <v>-188</v>
      </c>
      <c r="AW48711" s="94">
        <v>16</v>
      </c>
      <c r="AX48711" s="94">
        <v>35</v>
      </c>
      <c r="AY48711" s="94">
        <v>-13</v>
      </c>
      <c r="AZ48711" s="94">
        <v>-174</v>
      </c>
    </row>
    <row r="48712" spans="1:52">
      <c r="A48712" s="85" t="s">
        <v>121</v>
      </c>
      <c r="B48712" s="86">
        <v>44215.875</v>
      </c>
      <c r="C48712" s="87">
        <v>44215</v>
      </c>
      <c r="D48712" s="85">
        <v>14</v>
      </c>
      <c r="E48712" s="86">
        <v>44215.583333333336</v>
      </c>
      <c r="F48712" s="88" t="s">
        <v>397</v>
      </c>
      <c r="G48712" s="89" t="s">
        <v>398</v>
      </c>
      <c r="H48712" s="94">
        <v>1435</v>
      </c>
      <c r="I48712" s="94">
        <v>1487</v>
      </c>
      <c r="J48712" s="94">
        <v>2363</v>
      </c>
      <c r="K48712" s="94">
        <v>876</v>
      </c>
      <c r="O48712" s="94">
        <v>1487</v>
      </c>
      <c r="P48712" s="94">
        <v>2363</v>
      </c>
      <c r="Q48712" s="94">
        <v>876</v>
      </c>
      <c r="R48712" s="94">
        <v>1519</v>
      </c>
      <c r="S48712" s="94">
        <v>12</v>
      </c>
      <c r="U48712" s="94">
        <v>18</v>
      </c>
      <c r="V48712" s="94">
        <v>395</v>
      </c>
      <c r="W48712" s="94">
        <v>9</v>
      </c>
      <c r="X48712" s="94">
        <v>408</v>
      </c>
      <c r="AJ48712" s="94">
        <v>1519</v>
      </c>
      <c r="AK48712" s="94">
        <v>12</v>
      </c>
      <c r="AM48712" s="94">
        <v>18</v>
      </c>
      <c r="AN48712" s="94">
        <v>395</v>
      </c>
      <c r="AO48712" s="94">
        <v>9</v>
      </c>
      <c r="AP48712" s="94">
        <v>408</v>
      </c>
      <c r="AS48712" s="94">
        <v>254</v>
      </c>
      <c r="AT48712" s="94">
        <v>79</v>
      </c>
      <c r="AU48712" s="94">
        <v>895</v>
      </c>
      <c r="AV48712" s="94">
        <v>-194</v>
      </c>
      <c r="AW48712" s="94">
        <v>16</v>
      </c>
      <c r="AX48712" s="94">
        <v>18</v>
      </c>
      <c r="AY48712" s="94">
        <v>-17</v>
      </c>
      <c r="AZ48712" s="94">
        <v>-175</v>
      </c>
    </row>
    <row r="48713" spans="1:52">
      <c r="A48713" s="85" t="s">
        <v>121</v>
      </c>
      <c r="B48713" s="86">
        <v>44215.916666666664</v>
      </c>
      <c r="C48713" s="87">
        <v>44215</v>
      </c>
      <c r="D48713" s="85">
        <v>15</v>
      </c>
      <c r="E48713" s="86">
        <v>44215.625</v>
      </c>
      <c r="F48713" s="88" t="s">
        <v>397</v>
      </c>
      <c r="G48713" s="89" t="s">
        <v>398</v>
      </c>
      <c r="H48713" s="94">
        <v>1440</v>
      </c>
      <c r="I48713" s="94">
        <v>1472</v>
      </c>
      <c r="J48713" s="94">
        <v>2364</v>
      </c>
      <c r="K48713" s="94">
        <v>892</v>
      </c>
      <c r="O48713" s="94">
        <v>1472</v>
      </c>
      <c r="P48713" s="94">
        <v>2364</v>
      </c>
      <c r="Q48713" s="94">
        <v>892</v>
      </c>
      <c r="R48713" s="94">
        <v>1524</v>
      </c>
      <c r="S48713" s="94">
        <v>12</v>
      </c>
      <c r="U48713" s="94">
        <v>19</v>
      </c>
      <c r="V48713" s="94">
        <v>396</v>
      </c>
      <c r="W48713" s="94">
        <v>9</v>
      </c>
      <c r="X48713" s="94">
        <v>402</v>
      </c>
      <c r="AJ48713" s="94">
        <v>1524</v>
      </c>
      <c r="AK48713" s="94">
        <v>12</v>
      </c>
      <c r="AM48713" s="94">
        <v>19</v>
      </c>
      <c r="AN48713" s="94">
        <v>396</v>
      </c>
      <c r="AO48713" s="94">
        <v>9</v>
      </c>
      <c r="AP48713" s="94">
        <v>402</v>
      </c>
      <c r="AS48713" s="94">
        <v>239</v>
      </c>
      <c r="AT48713" s="94">
        <v>82</v>
      </c>
      <c r="AU48713" s="94">
        <v>873</v>
      </c>
      <c r="AV48713" s="94">
        <v>-192</v>
      </c>
      <c r="AW48713" s="94">
        <v>14</v>
      </c>
      <c r="AX48713" s="94">
        <v>50</v>
      </c>
      <c r="AY48713" s="94">
        <v>-4</v>
      </c>
      <c r="AZ48713" s="94">
        <v>-170</v>
      </c>
    </row>
    <row r="48714" spans="1:52">
      <c r="A48714" s="85" t="s">
        <v>121</v>
      </c>
      <c r="B48714" s="86">
        <v>44215.958333333336</v>
      </c>
      <c r="C48714" s="87">
        <v>44215</v>
      </c>
      <c r="D48714" s="85">
        <v>16</v>
      </c>
      <c r="E48714" s="86">
        <v>44215.666666666664</v>
      </c>
      <c r="F48714" s="88" t="s">
        <v>397</v>
      </c>
      <c r="G48714" s="89" t="s">
        <v>398</v>
      </c>
      <c r="H48714" s="94">
        <v>1450</v>
      </c>
      <c r="I48714" s="94">
        <v>1474</v>
      </c>
      <c r="J48714" s="94">
        <v>2361</v>
      </c>
      <c r="K48714" s="94">
        <v>887</v>
      </c>
      <c r="O48714" s="94">
        <v>1474</v>
      </c>
      <c r="P48714" s="94">
        <v>2361</v>
      </c>
      <c r="Q48714" s="94">
        <v>887</v>
      </c>
      <c r="R48714" s="94">
        <v>1533</v>
      </c>
      <c r="S48714" s="94">
        <v>16</v>
      </c>
      <c r="U48714" s="94">
        <v>19</v>
      </c>
      <c r="V48714" s="94">
        <v>398</v>
      </c>
      <c r="W48714" s="94">
        <v>6</v>
      </c>
      <c r="X48714" s="94">
        <v>387</v>
      </c>
      <c r="AJ48714" s="94">
        <v>1533</v>
      </c>
      <c r="AK48714" s="94">
        <v>16</v>
      </c>
      <c r="AM48714" s="94">
        <v>19</v>
      </c>
      <c r="AN48714" s="94">
        <v>398</v>
      </c>
      <c r="AO48714" s="94">
        <v>6</v>
      </c>
      <c r="AP48714" s="94">
        <v>387</v>
      </c>
      <c r="AS48714" s="94">
        <v>247</v>
      </c>
      <c r="AT48714" s="94">
        <v>77</v>
      </c>
      <c r="AU48714" s="94">
        <v>871</v>
      </c>
      <c r="AV48714" s="94">
        <v>-192</v>
      </c>
      <c r="AW48714" s="94">
        <v>14</v>
      </c>
      <c r="AX48714" s="94">
        <v>17</v>
      </c>
      <c r="AY48714" s="94">
        <v>-3</v>
      </c>
      <c r="AZ48714" s="94">
        <v>-144</v>
      </c>
    </row>
    <row r="48715" spans="1:52">
      <c r="A48715" s="85" t="s">
        <v>121</v>
      </c>
      <c r="B48715" s="86">
        <v>44216</v>
      </c>
      <c r="C48715" s="87">
        <v>44215</v>
      </c>
      <c r="D48715" s="85">
        <v>17</v>
      </c>
      <c r="E48715" s="86">
        <v>44215.708333333336</v>
      </c>
      <c r="F48715" s="88" t="s">
        <v>397</v>
      </c>
      <c r="G48715" s="89" t="s">
        <v>398</v>
      </c>
      <c r="H48715" s="94">
        <v>1485</v>
      </c>
      <c r="I48715" s="94">
        <v>1477</v>
      </c>
      <c r="J48715" s="94">
        <v>2346</v>
      </c>
      <c r="K48715" s="94">
        <v>869</v>
      </c>
      <c r="O48715" s="94">
        <v>1477</v>
      </c>
      <c r="P48715" s="94">
        <v>2346</v>
      </c>
      <c r="Q48715" s="94">
        <v>869</v>
      </c>
      <c r="R48715" s="94">
        <v>1538</v>
      </c>
      <c r="S48715" s="94">
        <v>17</v>
      </c>
      <c r="U48715" s="94">
        <v>19</v>
      </c>
      <c r="V48715" s="94">
        <v>390</v>
      </c>
      <c r="W48715" s="94">
        <v>0</v>
      </c>
      <c r="X48715" s="94">
        <v>380</v>
      </c>
      <c r="AJ48715" s="94">
        <v>1538</v>
      </c>
      <c r="AK48715" s="94">
        <v>17</v>
      </c>
      <c r="AM48715" s="94">
        <v>19</v>
      </c>
      <c r="AN48715" s="94">
        <v>390</v>
      </c>
      <c r="AO48715" s="94">
        <v>0</v>
      </c>
      <c r="AP48715" s="94">
        <v>380</v>
      </c>
      <c r="AS48715" s="94">
        <v>240</v>
      </c>
      <c r="AT48715" s="94">
        <v>57</v>
      </c>
      <c r="AU48715" s="94">
        <v>844</v>
      </c>
      <c r="AV48715" s="94">
        <v>-171</v>
      </c>
      <c r="AW48715" s="94">
        <v>15</v>
      </c>
      <c r="AX48715" s="94">
        <v>17</v>
      </c>
      <c r="AY48715" s="94">
        <v>-9</v>
      </c>
      <c r="AZ48715" s="94">
        <v>-124</v>
      </c>
    </row>
    <row r="48716" spans="1:52">
      <c r="A48716" s="85" t="s">
        <v>121</v>
      </c>
      <c r="B48716" s="86">
        <v>44216.041666666664</v>
      </c>
      <c r="C48716" s="87">
        <v>44215</v>
      </c>
      <c r="D48716" s="85">
        <v>18</v>
      </c>
      <c r="E48716" s="86">
        <v>44215.75</v>
      </c>
      <c r="F48716" s="88" t="s">
        <v>397</v>
      </c>
      <c r="G48716" s="89" t="s">
        <v>398</v>
      </c>
      <c r="H48716" s="94">
        <v>1540</v>
      </c>
      <c r="I48716" s="94">
        <v>1559</v>
      </c>
      <c r="J48716" s="94">
        <v>2336</v>
      </c>
      <c r="K48716" s="94">
        <v>777</v>
      </c>
      <c r="O48716" s="94">
        <v>1559</v>
      </c>
      <c r="P48716" s="94">
        <v>2336</v>
      </c>
      <c r="Q48716" s="94">
        <v>777</v>
      </c>
      <c r="R48716" s="94">
        <v>1536</v>
      </c>
      <c r="S48716" s="94">
        <v>20</v>
      </c>
      <c r="U48716" s="94">
        <v>19</v>
      </c>
      <c r="V48716" s="94">
        <v>392</v>
      </c>
      <c r="W48716" s="94">
        <v>0</v>
      </c>
      <c r="X48716" s="94">
        <v>367</v>
      </c>
      <c r="AJ48716" s="94">
        <v>1536</v>
      </c>
      <c r="AK48716" s="94">
        <v>20</v>
      </c>
      <c r="AM48716" s="94">
        <v>19</v>
      </c>
      <c r="AN48716" s="94">
        <v>392</v>
      </c>
      <c r="AO48716" s="94">
        <v>0</v>
      </c>
      <c r="AP48716" s="94">
        <v>367</v>
      </c>
      <c r="AS48716" s="94">
        <v>211</v>
      </c>
      <c r="AT48716" s="94">
        <v>46</v>
      </c>
      <c r="AU48716" s="94">
        <v>728</v>
      </c>
      <c r="AV48716" s="94">
        <v>-165</v>
      </c>
      <c r="AW48716" s="94">
        <v>16</v>
      </c>
      <c r="AX48716" s="94">
        <v>80</v>
      </c>
      <c r="AY48716" s="94">
        <v>7</v>
      </c>
      <c r="AZ48716" s="94">
        <v>-146</v>
      </c>
    </row>
    <row r="48717" spans="1:52">
      <c r="A48717" s="85" t="s">
        <v>121</v>
      </c>
      <c r="B48717" s="86">
        <v>44216.083333333336</v>
      </c>
      <c r="C48717" s="87">
        <v>44215</v>
      </c>
      <c r="D48717" s="85">
        <v>19</v>
      </c>
      <c r="E48717" s="86">
        <v>44215.791666666664</v>
      </c>
      <c r="F48717" s="88" t="s">
        <v>397</v>
      </c>
      <c r="G48717" s="89" t="s">
        <v>398</v>
      </c>
      <c r="H48717" s="94">
        <v>1525</v>
      </c>
      <c r="I48717" s="94">
        <v>1583</v>
      </c>
      <c r="J48717" s="94">
        <v>2392</v>
      </c>
      <c r="K48717" s="94">
        <v>809</v>
      </c>
      <c r="O48717" s="94">
        <v>1583</v>
      </c>
      <c r="P48717" s="94">
        <v>2392</v>
      </c>
      <c r="Q48717" s="94">
        <v>809</v>
      </c>
      <c r="R48717" s="94">
        <v>1555</v>
      </c>
      <c r="S48717" s="94">
        <v>62</v>
      </c>
      <c r="U48717" s="94">
        <v>19</v>
      </c>
      <c r="V48717" s="94">
        <v>393</v>
      </c>
      <c r="W48717" s="94">
        <v>0</v>
      </c>
      <c r="X48717" s="94">
        <v>361</v>
      </c>
      <c r="AJ48717" s="94">
        <v>1555</v>
      </c>
      <c r="AK48717" s="94">
        <v>62</v>
      </c>
      <c r="AM48717" s="94">
        <v>19</v>
      </c>
      <c r="AN48717" s="94">
        <v>393</v>
      </c>
      <c r="AO48717" s="94">
        <v>0</v>
      </c>
      <c r="AP48717" s="94">
        <v>361</v>
      </c>
      <c r="AS48717" s="94">
        <v>280</v>
      </c>
      <c r="AT48717" s="94">
        <v>29</v>
      </c>
      <c r="AU48717" s="94">
        <v>694</v>
      </c>
      <c r="AV48717" s="94">
        <v>-89</v>
      </c>
      <c r="AW48717" s="94">
        <v>18</v>
      </c>
      <c r="AX48717" s="94">
        <v>50</v>
      </c>
      <c r="AY48717" s="94">
        <v>-19</v>
      </c>
      <c r="AZ48717" s="94">
        <v>-154</v>
      </c>
    </row>
    <row r="48718" spans="1:52">
      <c r="A48718" s="85" t="s">
        <v>121</v>
      </c>
      <c r="B48718" s="86">
        <v>44216.125</v>
      </c>
      <c r="C48718" s="87">
        <v>44215</v>
      </c>
      <c r="D48718" s="85">
        <v>20</v>
      </c>
      <c r="E48718" s="86">
        <v>44215.833333333336</v>
      </c>
      <c r="F48718" s="88" t="s">
        <v>397</v>
      </c>
      <c r="G48718" s="89" t="s">
        <v>398</v>
      </c>
      <c r="H48718" s="94">
        <v>1490</v>
      </c>
      <c r="I48718" s="94">
        <v>1548</v>
      </c>
      <c r="J48718" s="94">
        <v>2309</v>
      </c>
      <c r="K48718" s="94">
        <v>761</v>
      </c>
      <c r="O48718" s="94">
        <v>1548</v>
      </c>
      <c r="P48718" s="94">
        <v>2309</v>
      </c>
      <c r="Q48718" s="94">
        <v>761</v>
      </c>
      <c r="R48718" s="94">
        <v>1499</v>
      </c>
      <c r="S48718" s="94">
        <v>33</v>
      </c>
      <c r="U48718" s="94">
        <v>18</v>
      </c>
      <c r="V48718" s="94">
        <v>394</v>
      </c>
      <c r="W48718" s="94">
        <v>0</v>
      </c>
      <c r="X48718" s="94">
        <v>363</v>
      </c>
      <c r="AJ48718" s="94">
        <v>1499</v>
      </c>
      <c r="AK48718" s="94">
        <v>33</v>
      </c>
      <c r="AM48718" s="94">
        <v>18</v>
      </c>
      <c r="AN48718" s="94">
        <v>394</v>
      </c>
      <c r="AO48718" s="94">
        <v>0</v>
      </c>
      <c r="AP48718" s="94">
        <v>363</v>
      </c>
      <c r="AS48718" s="94">
        <v>221</v>
      </c>
      <c r="AT48718" s="94">
        <v>25</v>
      </c>
      <c r="AU48718" s="94">
        <v>658</v>
      </c>
      <c r="AV48718" s="94">
        <v>-41</v>
      </c>
      <c r="AW48718" s="94">
        <v>17</v>
      </c>
      <c r="AX48718" s="94">
        <v>37</v>
      </c>
      <c r="AY48718" s="94">
        <v>-27</v>
      </c>
      <c r="AZ48718" s="94">
        <v>-129</v>
      </c>
    </row>
    <row r="48719" spans="1:52">
      <c r="A48719" s="85" t="s">
        <v>121</v>
      </c>
      <c r="B48719" s="86">
        <v>44216.166666666664</v>
      </c>
      <c r="C48719" s="87">
        <v>44215</v>
      </c>
      <c r="D48719" s="85">
        <v>21</v>
      </c>
      <c r="E48719" s="86">
        <v>44215.875</v>
      </c>
      <c r="F48719" s="88" t="s">
        <v>397</v>
      </c>
      <c r="G48719" s="89" t="s">
        <v>398</v>
      </c>
      <c r="H48719" s="94">
        <v>1455</v>
      </c>
      <c r="I48719" s="94">
        <v>1492</v>
      </c>
      <c r="J48719" s="94">
        <v>2158</v>
      </c>
      <c r="K48719" s="94">
        <v>666</v>
      </c>
      <c r="O48719" s="94">
        <v>1492</v>
      </c>
      <c r="P48719" s="94">
        <v>2158</v>
      </c>
      <c r="Q48719" s="94">
        <v>666</v>
      </c>
      <c r="R48719" s="94">
        <v>1430</v>
      </c>
      <c r="S48719" s="94">
        <v>30</v>
      </c>
      <c r="U48719" s="94">
        <v>19</v>
      </c>
      <c r="V48719" s="94">
        <v>392</v>
      </c>
      <c r="W48719" s="94">
        <v>0</v>
      </c>
      <c r="X48719" s="94">
        <v>285</v>
      </c>
      <c r="AJ48719" s="94">
        <v>1430</v>
      </c>
      <c r="AK48719" s="94">
        <v>30</v>
      </c>
      <c r="AM48719" s="94">
        <v>19</v>
      </c>
      <c r="AN48719" s="94">
        <v>392</v>
      </c>
      <c r="AO48719" s="94">
        <v>0</v>
      </c>
      <c r="AP48719" s="94">
        <v>285</v>
      </c>
      <c r="AS48719" s="94">
        <v>237</v>
      </c>
      <c r="AT48719" s="94">
        <v>40</v>
      </c>
      <c r="AU48719" s="94">
        <v>684</v>
      </c>
      <c r="AV48719" s="94">
        <v>-134</v>
      </c>
      <c r="AW48719" s="94">
        <v>17</v>
      </c>
      <c r="AX48719" s="94">
        <v>0</v>
      </c>
      <c r="AY48719" s="94">
        <v>-33</v>
      </c>
      <c r="AZ48719" s="94">
        <v>-145</v>
      </c>
    </row>
    <row r="48720" spans="1:52">
      <c r="A48720" s="85" t="s">
        <v>121</v>
      </c>
      <c r="B48720" s="86">
        <v>44216.208333333336</v>
      </c>
      <c r="C48720" s="87">
        <v>44215</v>
      </c>
      <c r="D48720" s="85">
        <v>22</v>
      </c>
      <c r="E48720" s="86">
        <v>44215.916666666664</v>
      </c>
      <c r="F48720" s="88" t="s">
        <v>397</v>
      </c>
      <c r="G48720" s="89" t="s">
        <v>398</v>
      </c>
      <c r="H48720" s="94">
        <v>1410</v>
      </c>
      <c r="I48720" s="94">
        <v>1431</v>
      </c>
      <c r="J48720" s="94">
        <v>2218</v>
      </c>
      <c r="K48720" s="94">
        <v>787</v>
      </c>
      <c r="O48720" s="94">
        <v>1431</v>
      </c>
      <c r="P48720" s="94">
        <v>2218</v>
      </c>
      <c r="Q48720" s="94">
        <v>787</v>
      </c>
      <c r="R48720" s="94">
        <v>1513</v>
      </c>
      <c r="S48720" s="94">
        <v>13</v>
      </c>
      <c r="U48720" s="94">
        <v>19</v>
      </c>
      <c r="V48720" s="94">
        <v>391</v>
      </c>
      <c r="W48720" s="94">
        <v>0</v>
      </c>
      <c r="X48720" s="94">
        <v>280</v>
      </c>
      <c r="AJ48720" s="94">
        <v>1513</v>
      </c>
      <c r="AK48720" s="94">
        <v>13</v>
      </c>
      <c r="AM48720" s="94">
        <v>19</v>
      </c>
      <c r="AN48720" s="94">
        <v>391</v>
      </c>
      <c r="AO48720" s="94">
        <v>0</v>
      </c>
      <c r="AP48720" s="94">
        <v>280</v>
      </c>
      <c r="AS48720" s="94">
        <v>225</v>
      </c>
      <c r="AT48720" s="94">
        <v>61</v>
      </c>
      <c r="AU48720" s="94">
        <v>781</v>
      </c>
      <c r="AV48720" s="94">
        <v>-164</v>
      </c>
      <c r="AW48720" s="94">
        <v>17</v>
      </c>
      <c r="AX48720" s="94">
        <v>11</v>
      </c>
      <c r="AY48720" s="94">
        <v>13</v>
      </c>
      <c r="AZ48720" s="94">
        <v>-157</v>
      </c>
    </row>
    <row r="48721" spans="1:52">
      <c r="A48721" s="85" t="s">
        <v>121</v>
      </c>
      <c r="B48721" s="86">
        <v>44216.25</v>
      </c>
      <c r="C48721" s="87">
        <v>44215</v>
      </c>
      <c r="D48721" s="85">
        <v>23</v>
      </c>
      <c r="E48721" s="86">
        <v>44215.958333333336</v>
      </c>
      <c r="F48721" s="88" t="s">
        <v>397</v>
      </c>
      <c r="G48721" s="89" t="s">
        <v>398</v>
      </c>
      <c r="H48721" s="94">
        <v>1315</v>
      </c>
      <c r="I48721" s="94">
        <v>1352</v>
      </c>
      <c r="J48721" s="94">
        <v>2231</v>
      </c>
      <c r="K48721" s="94">
        <v>879</v>
      </c>
      <c r="O48721" s="94">
        <v>1352</v>
      </c>
      <c r="P48721" s="94">
        <v>2231</v>
      </c>
      <c r="Q48721" s="94">
        <v>879</v>
      </c>
      <c r="R48721" s="94">
        <v>1530</v>
      </c>
      <c r="S48721" s="94">
        <v>13</v>
      </c>
      <c r="U48721" s="94">
        <v>19</v>
      </c>
      <c r="V48721" s="94">
        <v>389</v>
      </c>
      <c r="W48721" s="94">
        <v>0</v>
      </c>
      <c r="X48721" s="94">
        <v>278</v>
      </c>
      <c r="AJ48721" s="94">
        <v>1530</v>
      </c>
      <c r="AK48721" s="94">
        <v>13</v>
      </c>
      <c r="AM48721" s="94">
        <v>19</v>
      </c>
      <c r="AN48721" s="94">
        <v>389</v>
      </c>
      <c r="AO48721" s="94">
        <v>0</v>
      </c>
      <c r="AP48721" s="94">
        <v>278</v>
      </c>
      <c r="AS48721" s="94">
        <v>214</v>
      </c>
      <c r="AT48721" s="94">
        <v>87</v>
      </c>
      <c r="AU48721" s="94">
        <v>937</v>
      </c>
      <c r="AV48721" s="94">
        <v>-160</v>
      </c>
      <c r="AW48721" s="94">
        <v>16</v>
      </c>
      <c r="AX48721" s="94">
        <v>-31</v>
      </c>
      <c r="AY48721" s="94">
        <v>-25</v>
      </c>
      <c r="AZ48721" s="94">
        <v>-159</v>
      </c>
    </row>
    <row r="48722" spans="1:52">
      <c r="A48722" s="85" t="s">
        <v>121</v>
      </c>
      <c r="B48722" s="86">
        <v>44216.291666666664</v>
      </c>
      <c r="C48722" s="87">
        <v>44215</v>
      </c>
      <c r="D48722" s="85">
        <v>24</v>
      </c>
      <c r="E48722" s="86">
        <v>44216</v>
      </c>
      <c r="F48722" s="88" t="s">
        <v>397</v>
      </c>
      <c r="G48722" s="89" t="s">
        <v>398</v>
      </c>
      <c r="H48722" s="94">
        <v>1240</v>
      </c>
      <c r="I48722" s="94">
        <v>1298</v>
      </c>
      <c r="J48722" s="94">
        <v>2128</v>
      </c>
      <c r="K48722" s="94">
        <v>830</v>
      </c>
      <c r="O48722" s="94">
        <v>1298</v>
      </c>
      <c r="P48722" s="94">
        <v>2128</v>
      </c>
      <c r="Q48722" s="94">
        <v>830</v>
      </c>
      <c r="R48722" s="94">
        <v>1478</v>
      </c>
      <c r="S48722" s="94">
        <v>28</v>
      </c>
      <c r="U48722" s="94">
        <v>19</v>
      </c>
      <c r="V48722" s="94">
        <v>400</v>
      </c>
      <c r="W48722" s="94">
        <v>0</v>
      </c>
      <c r="X48722" s="94">
        <v>201</v>
      </c>
      <c r="AJ48722" s="94">
        <v>1478</v>
      </c>
      <c r="AK48722" s="94">
        <v>28</v>
      </c>
      <c r="AM48722" s="94">
        <v>19</v>
      </c>
      <c r="AN48722" s="94">
        <v>400</v>
      </c>
      <c r="AO48722" s="94">
        <v>0</v>
      </c>
      <c r="AP48722" s="94">
        <v>201</v>
      </c>
      <c r="AS48722" s="94">
        <v>197</v>
      </c>
      <c r="AT48722" s="94">
        <v>105</v>
      </c>
      <c r="AU48722" s="94">
        <v>984</v>
      </c>
      <c r="AV48722" s="94">
        <v>-192</v>
      </c>
      <c r="AW48722" s="94">
        <v>15</v>
      </c>
      <c r="AX48722" s="94">
        <v>-74</v>
      </c>
      <c r="AY48722" s="94">
        <v>-29</v>
      </c>
      <c r="AZ48722" s="94">
        <v>-176</v>
      </c>
    </row>
    <row r="48723" spans="1:52">
      <c r="A48723" s="85" t="s">
        <v>121</v>
      </c>
      <c r="B48723" s="86">
        <v>44216.333333333336</v>
      </c>
      <c r="C48723" s="87">
        <v>44216</v>
      </c>
      <c r="D48723" s="85">
        <v>1</v>
      </c>
      <c r="E48723" s="86">
        <v>44216.041666666664</v>
      </c>
      <c r="F48723" s="88" t="s">
        <v>397</v>
      </c>
      <c r="G48723" s="89" t="s">
        <v>398</v>
      </c>
      <c r="H48723" s="94">
        <v>1240</v>
      </c>
      <c r="I48723" s="94">
        <v>1260</v>
      </c>
      <c r="J48723" s="94">
        <v>2261</v>
      </c>
      <c r="K48723" s="94">
        <v>1001</v>
      </c>
      <c r="O48723" s="94">
        <v>1260</v>
      </c>
      <c r="P48723" s="94">
        <v>2261</v>
      </c>
      <c r="Q48723" s="94">
        <v>1001</v>
      </c>
      <c r="R48723" s="94">
        <v>1512</v>
      </c>
      <c r="S48723" s="94">
        <v>12</v>
      </c>
      <c r="U48723" s="94">
        <v>19</v>
      </c>
      <c r="V48723" s="94">
        <v>380</v>
      </c>
      <c r="W48723" s="94">
        <v>0</v>
      </c>
      <c r="X48723" s="94">
        <v>336</v>
      </c>
      <c r="AJ48723" s="94">
        <v>1512</v>
      </c>
      <c r="AK48723" s="94">
        <v>12</v>
      </c>
      <c r="AM48723" s="94">
        <v>19</v>
      </c>
      <c r="AN48723" s="94">
        <v>380</v>
      </c>
      <c r="AO48723" s="94">
        <v>0</v>
      </c>
      <c r="AP48723" s="94">
        <v>336</v>
      </c>
      <c r="AS48723" s="94">
        <v>197</v>
      </c>
      <c r="AT48723" s="94">
        <v>117</v>
      </c>
      <c r="AU48723" s="94">
        <v>1088</v>
      </c>
      <c r="AV48723" s="94">
        <v>-166</v>
      </c>
      <c r="AW48723" s="94">
        <v>15</v>
      </c>
      <c r="AX48723" s="94">
        <v>-44</v>
      </c>
      <c r="AY48723" s="94">
        <v>-53</v>
      </c>
      <c r="AZ48723" s="94">
        <v>-153</v>
      </c>
    </row>
    <row r="48724" spans="1:52">
      <c r="A48724" s="85" t="s">
        <v>121</v>
      </c>
      <c r="B48724" s="86">
        <v>44216.375</v>
      </c>
      <c r="C48724" s="87">
        <v>44216</v>
      </c>
      <c r="D48724" s="85">
        <v>2</v>
      </c>
      <c r="E48724" s="86">
        <v>44216.083333333336</v>
      </c>
      <c r="F48724" s="88" t="s">
        <v>397</v>
      </c>
      <c r="G48724" s="89" t="s">
        <v>398</v>
      </c>
      <c r="H48724" s="94">
        <v>1210</v>
      </c>
      <c r="I48724" s="94">
        <v>1244</v>
      </c>
      <c r="J48724" s="94">
        <v>2218</v>
      </c>
      <c r="K48724" s="94">
        <v>974</v>
      </c>
      <c r="O48724" s="94">
        <v>1244</v>
      </c>
      <c r="P48724" s="94">
        <v>2218</v>
      </c>
      <c r="Q48724" s="94">
        <v>974</v>
      </c>
      <c r="R48724" s="94">
        <v>1462</v>
      </c>
      <c r="S48724" s="94">
        <v>23</v>
      </c>
      <c r="U48724" s="94">
        <v>20</v>
      </c>
      <c r="V48724" s="94">
        <v>395</v>
      </c>
      <c r="W48724" s="94">
        <v>0</v>
      </c>
      <c r="X48724" s="94">
        <v>316</v>
      </c>
      <c r="AJ48724" s="94">
        <v>1462</v>
      </c>
      <c r="AK48724" s="94">
        <v>23</v>
      </c>
      <c r="AM48724" s="94">
        <v>20</v>
      </c>
      <c r="AN48724" s="94">
        <v>395</v>
      </c>
      <c r="AO48724" s="94">
        <v>0</v>
      </c>
      <c r="AP48724" s="94">
        <v>316</v>
      </c>
      <c r="AS48724" s="94">
        <v>196</v>
      </c>
      <c r="AT48724" s="94">
        <v>101</v>
      </c>
      <c r="AU48724" s="94">
        <v>1021</v>
      </c>
      <c r="AV48724" s="94">
        <v>-130</v>
      </c>
      <c r="AW48724" s="94">
        <v>15</v>
      </c>
      <c r="AX48724" s="94">
        <v>-68</v>
      </c>
      <c r="AY48724" s="94">
        <v>-78</v>
      </c>
      <c r="AZ48724" s="94">
        <v>-83</v>
      </c>
    </row>
    <row r="48725" spans="1:52">
      <c r="A48725" s="85" t="s">
        <v>121</v>
      </c>
      <c r="B48725" s="86">
        <v>44216.416666666664</v>
      </c>
      <c r="C48725" s="87">
        <v>44216</v>
      </c>
      <c r="D48725" s="85">
        <v>3</v>
      </c>
      <c r="E48725" s="86">
        <v>44216.125</v>
      </c>
      <c r="F48725" s="88" t="s">
        <v>397</v>
      </c>
      <c r="G48725" s="89" t="s">
        <v>398</v>
      </c>
      <c r="H48725" s="94">
        <v>1205</v>
      </c>
      <c r="I48725" s="94">
        <v>1233</v>
      </c>
      <c r="J48725" s="94">
        <v>2273</v>
      </c>
      <c r="K48725" s="94">
        <v>1040</v>
      </c>
      <c r="O48725" s="94">
        <v>1233</v>
      </c>
      <c r="P48725" s="94">
        <v>2273</v>
      </c>
      <c r="Q48725" s="94">
        <v>1040</v>
      </c>
      <c r="R48725" s="94">
        <v>1549</v>
      </c>
      <c r="S48725" s="94">
        <v>31</v>
      </c>
      <c r="U48725" s="94">
        <v>21</v>
      </c>
      <c r="V48725" s="94">
        <v>398</v>
      </c>
      <c r="W48725" s="94">
        <v>0</v>
      </c>
      <c r="X48725" s="94">
        <v>272</v>
      </c>
      <c r="AJ48725" s="94">
        <v>1549</v>
      </c>
      <c r="AK48725" s="94">
        <v>31</v>
      </c>
      <c r="AM48725" s="94">
        <v>21</v>
      </c>
      <c r="AN48725" s="94">
        <v>398</v>
      </c>
      <c r="AO48725" s="94">
        <v>0</v>
      </c>
      <c r="AP48725" s="94">
        <v>272</v>
      </c>
      <c r="AS48725" s="94">
        <v>217</v>
      </c>
      <c r="AT48725" s="94">
        <v>116</v>
      </c>
      <c r="AU48725" s="94">
        <v>1101</v>
      </c>
      <c r="AV48725" s="94">
        <v>-194</v>
      </c>
      <c r="AW48725" s="94">
        <v>15</v>
      </c>
      <c r="AX48725" s="94">
        <v>-39</v>
      </c>
      <c r="AY48725" s="94">
        <v>-49</v>
      </c>
      <c r="AZ48725" s="94">
        <v>-127</v>
      </c>
    </row>
    <row r="48726" spans="1:52">
      <c r="A48726" s="85" t="s">
        <v>121</v>
      </c>
      <c r="B48726" s="86">
        <v>44216.458333333336</v>
      </c>
      <c r="C48726" s="87">
        <v>44216</v>
      </c>
      <c r="D48726" s="85">
        <v>4</v>
      </c>
      <c r="E48726" s="86">
        <v>44216.166666666664</v>
      </c>
      <c r="F48726" s="88" t="s">
        <v>397</v>
      </c>
      <c r="G48726" s="89" t="s">
        <v>398</v>
      </c>
      <c r="H48726" s="94">
        <v>1205</v>
      </c>
      <c r="I48726" s="94">
        <v>1246</v>
      </c>
      <c r="J48726" s="94">
        <v>2299</v>
      </c>
      <c r="K48726" s="94">
        <v>1053</v>
      </c>
      <c r="O48726" s="94">
        <v>1246</v>
      </c>
      <c r="P48726" s="94">
        <v>2299</v>
      </c>
      <c r="Q48726" s="94">
        <v>1053</v>
      </c>
      <c r="R48726" s="94">
        <v>1535</v>
      </c>
      <c r="S48726" s="94">
        <v>16</v>
      </c>
      <c r="U48726" s="94">
        <v>20</v>
      </c>
      <c r="V48726" s="94">
        <v>403</v>
      </c>
      <c r="W48726" s="94">
        <v>0</v>
      </c>
      <c r="X48726" s="94">
        <v>323</v>
      </c>
      <c r="AJ48726" s="94">
        <v>1535</v>
      </c>
      <c r="AK48726" s="94">
        <v>16</v>
      </c>
      <c r="AM48726" s="94">
        <v>20</v>
      </c>
      <c r="AN48726" s="94">
        <v>403</v>
      </c>
      <c r="AO48726" s="94">
        <v>0</v>
      </c>
      <c r="AP48726" s="94">
        <v>323</v>
      </c>
      <c r="AS48726" s="94">
        <v>218</v>
      </c>
      <c r="AT48726" s="94">
        <v>123</v>
      </c>
      <c r="AU48726" s="94">
        <v>1100</v>
      </c>
      <c r="AV48726" s="94">
        <v>-196</v>
      </c>
      <c r="AW48726" s="94">
        <v>16</v>
      </c>
      <c r="AX48726" s="94">
        <v>-10</v>
      </c>
      <c r="AY48726" s="94">
        <v>-49</v>
      </c>
      <c r="AZ48726" s="94">
        <v>-149</v>
      </c>
    </row>
    <row r="48727" spans="1:52">
      <c r="A48727" s="85" t="s">
        <v>121</v>
      </c>
      <c r="B48727" s="86">
        <v>44216.5</v>
      </c>
      <c r="C48727" s="87">
        <v>44216</v>
      </c>
      <c r="D48727" s="85">
        <v>5</v>
      </c>
      <c r="E48727" s="86">
        <v>44216.208333333336</v>
      </c>
      <c r="F48727" s="88" t="s">
        <v>397</v>
      </c>
      <c r="G48727" s="89" t="s">
        <v>398</v>
      </c>
      <c r="H48727" s="94">
        <v>1230</v>
      </c>
      <c r="I48727" s="94">
        <v>1254</v>
      </c>
      <c r="J48727" s="94">
        <v>2247</v>
      </c>
      <c r="K48727" s="94">
        <v>993</v>
      </c>
      <c r="O48727" s="94">
        <v>1254</v>
      </c>
      <c r="P48727" s="94">
        <v>2247</v>
      </c>
      <c r="Q48727" s="94">
        <v>993</v>
      </c>
      <c r="R48727" s="94">
        <v>1551</v>
      </c>
      <c r="S48727" s="94">
        <v>13</v>
      </c>
      <c r="U48727" s="94">
        <v>21</v>
      </c>
      <c r="V48727" s="94">
        <v>400</v>
      </c>
      <c r="W48727" s="94">
        <v>0</v>
      </c>
      <c r="X48727" s="94">
        <v>260</v>
      </c>
      <c r="AJ48727" s="94">
        <v>1551</v>
      </c>
      <c r="AK48727" s="94">
        <v>13</v>
      </c>
      <c r="AM48727" s="94">
        <v>21</v>
      </c>
      <c r="AN48727" s="94">
        <v>400</v>
      </c>
      <c r="AO48727" s="94">
        <v>0</v>
      </c>
      <c r="AP48727" s="94">
        <v>260</v>
      </c>
      <c r="AS48727" s="94">
        <v>198</v>
      </c>
      <c r="AT48727" s="94">
        <v>121</v>
      </c>
      <c r="AU48727" s="94">
        <v>1081</v>
      </c>
      <c r="AV48727" s="94">
        <v>-195</v>
      </c>
      <c r="AW48727" s="94">
        <v>17</v>
      </c>
      <c r="AX48727" s="94">
        <v>-6</v>
      </c>
      <c r="AY48727" s="94">
        <v>-63</v>
      </c>
      <c r="AZ48727" s="94">
        <v>-160</v>
      </c>
    </row>
    <row r="48728" spans="1:52">
      <c r="A48728" s="85" t="s">
        <v>121</v>
      </c>
      <c r="B48728" s="86">
        <v>44216.541666666664</v>
      </c>
      <c r="C48728" s="87">
        <v>44216</v>
      </c>
      <c r="D48728" s="85">
        <v>6</v>
      </c>
      <c r="E48728" s="86">
        <v>44216.25</v>
      </c>
      <c r="F48728" s="88" t="s">
        <v>397</v>
      </c>
      <c r="G48728" s="89" t="s">
        <v>398</v>
      </c>
      <c r="H48728" s="94">
        <v>1280</v>
      </c>
      <c r="I48728" s="94">
        <v>1327</v>
      </c>
      <c r="J48728" s="94">
        <v>2313</v>
      </c>
      <c r="K48728" s="94">
        <v>986</v>
      </c>
      <c r="O48728" s="94">
        <v>1327</v>
      </c>
      <c r="P48728" s="94">
        <v>2313</v>
      </c>
      <c r="Q48728" s="94">
        <v>986</v>
      </c>
      <c r="R48728" s="94">
        <v>1558</v>
      </c>
      <c r="S48728" s="94">
        <v>12</v>
      </c>
      <c r="U48728" s="94">
        <v>22</v>
      </c>
      <c r="V48728" s="94">
        <v>402</v>
      </c>
      <c r="W48728" s="94">
        <v>0</v>
      </c>
      <c r="X48728" s="94">
        <v>317</v>
      </c>
      <c r="AJ48728" s="94">
        <v>1558</v>
      </c>
      <c r="AK48728" s="94">
        <v>12</v>
      </c>
      <c r="AM48728" s="94">
        <v>22</v>
      </c>
      <c r="AN48728" s="94">
        <v>402</v>
      </c>
      <c r="AO48728" s="94">
        <v>0</v>
      </c>
      <c r="AP48728" s="94">
        <v>317</v>
      </c>
      <c r="AS48728" s="94">
        <v>212</v>
      </c>
      <c r="AT48728" s="94">
        <v>116</v>
      </c>
      <c r="AU48728" s="94">
        <v>1132</v>
      </c>
      <c r="AV48728" s="94">
        <v>-196</v>
      </c>
      <c r="AW48728" s="94">
        <v>18</v>
      </c>
      <c r="AX48728" s="94">
        <v>-2</v>
      </c>
      <c r="AY48728" s="94">
        <v>-121</v>
      </c>
      <c r="AZ48728" s="94">
        <v>-173</v>
      </c>
    </row>
    <row r="48729" spans="1:52">
      <c r="A48729" s="85" t="s">
        <v>121</v>
      </c>
      <c r="B48729" s="86">
        <v>44216.583333333336</v>
      </c>
      <c r="C48729" s="87">
        <v>44216</v>
      </c>
      <c r="D48729" s="85">
        <v>7</v>
      </c>
      <c r="E48729" s="86">
        <v>44216.291666666664</v>
      </c>
      <c r="F48729" s="88" t="s">
        <v>397</v>
      </c>
      <c r="G48729" s="89" t="s">
        <v>398</v>
      </c>
      <c r="H48729" s="94">
        <v>1380</v>
      </c>
      <c r="I48729" s="94">
        <v>1415</v>
      </c>
      <c r="J48729" s="94">
        <v>2328</v>
      </c>
      <c r="K48729" s="94">
        <v>913</v>
      </c>
      <c r="O48729" s="94">
        <v>1415</v>
      </c>
      <c r="P48729" s="94">
        <v>2328</v>
      </c>
      <c r="Q48729" s="94">
        <v>913</v>
      </c>
      <c r="R48729" s="94">
        <v>1554</v>
      </c>
      <c r="S48729" s="94">
        <v>12</v>
      </c>
      <c r="U48729" s="94">
        <v>21</v>
      </c>
      <c r="V48729" s="94">
        <v>392</v>
      </c>
      <c r="W48729" s="94">
        <v>0</v>
      </c>
      <c r="X48729" s="94">
        <v>347</v>
      </c>
      <c r="AJ48729" s="94">
        <v>1554</v>
      </c>
      <c r="AK48729" s="94">
        <v>12</v>
      </c>
      <c r="AM48729" s="94">
        <v>21</v>
      </c>
      <c r="AN48729" s="94">
        <v>392</v>
      </c>
      <c r="AO48729" s="94">
        <v>0</v>
      </c>
      <c r="AP48729" s="94">
        <v>347</v>
      </c>
      <c r="AS48729" s="94">
        <v>169</v>
      </c>
      <c r="AT48729" s="94">
        <v>98</v>
      </c>
      <c r="AU48729" s="94">
        <v>1113</v>
      </c>
      <c r="AV48729" s="94">
        <v>-195</v>
      </c>
      <c r="AW48729" s="94">
        <v>21</v>
      </c>
      <c r="AX48729" s="94">
        <v>5</v>
      </c>
      <c r="AY48729" s="94">
        <v>-118</v>
      </c>
      <c r="AZ48729" s="94">
        <v>-180</v>
      </c>
    </row>
    <row r="48730" spans="1:52">
      <c r="A48730" s="85" t="s">
        <v>121</v>
      </c>
      <c r="B48730" s="86">
        <v>44216.625</v>
      </c>
      <c r="C48730" s="87">
        <v>44216</v>
      </c>
      <c r="D48730" s="85">
        <v>8</v>
      </c>
      <c r="E48730" s="86">
        <v>44216.333333333336</v>
      </c>
      <c r="F48730" s="88" t="s">
        <v>397</v>
      </c>
      <c r="G48730" s="89" t="s">
        <v>398</v>
      </c>
      <c r="H48730" s="94">
        <v>1450</v>
      </c>
      <c r="I48730" s="94">
        <v>1514</v>
      </c>
      <c r="J48730" s="94">
        <v>2382</v>
      </c>
      <c r="K48730" s="94">
        <v>868</v>
      </c>
      <c r="O48730" s="94">
        <v>1514</v>
      </c>
      <c r="P48730" s="94">
        <v>2382</v>
      </c>
      <c r="Q48730" s="94">
        <v>868</v>
      </c>
      <c r="R48730" s="94">
        <v>1552</v>
      </c>
      <c r="S48730" s="94">
        <v>12</v>
      </c>
      <c r="U48730" s="94">
        <v>21</v>
      </c>
      <c r="V48730" s="94">
        <v>399</v>
      </c>
      <c r="W48730" s="94">
        <v>0</v>
      </c>
      <c r="X48730" s="94">
        <v>396</v>
      </c>
      <c r="AJ48730" s="94">
        <v>1552</v>
      </c>
      <c r="AK48730" s="94">
        <v>12</v>
      </c>
      <c r="AM48730" s="94">
        <v>21</v>
      </c>
      <c r="AN48730" s="94">
        <v>399</v>
      </c>
      <c r="AO48730" s="94">
        <v>0</v>
      </c>
      <c r="AP48730" s="94">
        <v>396</v>
      </c>
      <c r="AS48730" s="94">
        <v>167</v>
      </c>
      <c r="AT48730" s="94">
        <v>88</v>
      </c>
      <c r="AU48730" s="94">
        <v>1041</v>
      </c>
      <c r="AV48730" s="94">
        <v>-198</v>
      </c>
      <c r="AW48730" s="94">
        <v>22</v>
      </c>
      <c r="AX48730" s="94">
        <v>14</v>
      </c>
      <c r="AY48730" s="94">
        <v>-84</v>
      </c>
      <c r="AZ48730" s="94">
        <v>-182</v>
      </c>
    </row>
    <row r="48731" spans="1:52">
      <c r="A48731" s="85" t="s">
        <v>121</v>
      </c>
      <c r="B48731" s="86">
        <v>44216.666666666664</v>
      </c>
      <c r="C48731" s="87">
        <v>44216</v>
      </c>
      <c r="D48731" s="85">
        <v>9</v>
      </c>
      <c r="E48731" s="86">
        <v>44216.375</v>
      </c>
      <c r="F48731" s="88" t="s">
        <v>397</v>
      </c>
      <c r="G48731" s="89" t="s">
        <v>398</v>
      </c>
      <c r="H48731" s="94">
        <v>1450</v>
      </c>
      <c r="I48731" s="94">
        <v>1522</v>
      </c>
      <c r="J48731" s="94">
        <v>2409</v>
      </c>
      <c r="K48731" s="94">
        <v>887</v>
      </c>
      <c r="O48731" s="94">
        <v>1522</v>
      </c>
      <c r="P48731" s="94">
        <v>2409</v>
      </c>
      <c r="Q48731" s="94">
        <v>887</v>
      </c>
      <c r="R48731" s="94">
        <v>1558</v>
      </c>
      <c r="S48731" s="94">
        <v>11</v>
      </c>
      <c r="U48731" s="94">
        <v>21</v>
      </c>
      <c r="V48731" s="94">
        <v>395</v>
      </c>
      <c r="W48731" s="94">
        <v>1</v>
      </c>
      <c r="X48731" s="94">
        <v>421</v>
      </c>
      <c r="AJ48731" s="94">
        <v>1558</v>
      </c>
      <c r="AK48731" s="94">
        <v>11</v>
      </c>
      <c r="AM48731" s="94">
        <v>21</v>
      </c>
      <c r="AN48731" s="94">
        <v>395</v>
      </c>
      <c r="AO48731" s="94">
        <v>1</v>
      </c>
      <c r="AP48731" s="94">
        <v>421</v>
      </c>
      <c r="AS48731" s="94">
        <v>204</v>
      </c>
      <c r="AT48731" s="94">
        <v>84</v>
      </c>
      <c r="AU48731" s="94">
        <v>1037</v>
      </c>
      <c r="AV48731" s="94">
        <v>-199</v>
      </c>
      <c r="AW48731" s="94">
        <v>22</v>
      </c>
      <c r="AX48731" s="94">
        <v>1</v>
      </c>
      <c r="AY48731" s="94">
        <v>-82</v>
      </c>
      <c r="AZ48731" s="94">
        <v>-180</v>
      </c>
    </row>
    <row r="48732" spans="1:52">
      <c r="A48732" s="85" t="s">
        <v>121</v>
      </c>
      <c r="B48732" s="86">
        <v>44216.708333333336</v>
      </c>
      <c r="C48732" s="87">
        <v>44216</v>
      </c>
      <c r="D48732" s="85">
        <v>10</v>
      </c>
      <c r="E48732" s="86">
        <v>44216.416666666664</v>
      </c>
      <c r="F48732" s="88" t="s">
        <v>397</v>
      </c>
      <c r="G48732" s="89" t="s">
        <v>398</v>
      </c>
      <c r="H48732" s="94">
        <v>1465</v>
      </c>
      <c r="I48732" s="94">
        <v>1518</v>
      </c>
      <c r="J48732" s="94">
        <v>2435</v>
      </c>
      <c r="K48732" s="94">
        <v>917</v>
      </c>
      <c r="O48732" s="94">
        <v>1518</v>
      </c>
      <c r="P48732" s="94">
        <v>2435</v>
      </c>
      <c r="Q48732" s="94">
        <v>917</v>
      </c>
      <c r="R48732" s="94">
        <v>1558</v>
      </c>
      <c r="S48732" s="94">
        <v>12</v>
      </c>
      <c r="U48732" s="94">
        <v>21</v>
      </c>
      <c r="V48732" s="94">
        <v>397</v>
      </c>
      <c r="W48732" s="94">
        <v>3</v>
      </c>
      <c r="X48732" s="94">
        <v>442</v>
      </c>
      <c r="AJ48732" s="94">
        <v>1558</v>
      </c>
      <c r="AK48732" s="94">
        <v>12</v>
      </c>
      <c r="AM48732" s="94">
        <v>21</v>
      </c>
      <c r="AN48732" s="94">
        <v>397</v>
      </c>
      <c r="AO48732" s="94">
        <v>3</v>
      </c>
      <c r="AP48732" s="94">
        <v>442</v>
      </c>
      <c r="AS48732" s="94">
        <v>203</v>
      </c>
      <c r="AT48732" s="94">
        <v>93</v>
      </c>
      <c r="AU48732" s="94">
        <v>1098</v>
      </c>
      <c r="AV48732" s="94">
        <v>-198</v>
      </c>
      <c r="AW48732" s="94">
        <v>22</v>
      </c>
      <c r="AX48732" s="94">
        <v>-48</v>
      </c>
      <c r="AY48732" s="94">
        <v>-78</v>
      </c>
      <c r="AZ48732" s="94">
        <v>-175</v>
      </c>
    </row>
    <row r="48733" spans="1:52">
      <c r="A48733" s="85" t="s">
        <v>121</v>
      </c>
      <c r="B48733" s="86">
        <v>44216.75</v>
      </c>
      <c r="C48733" s="87">
        <v>44216</v>
      </c>
      <c r="D48733" s="85">
        <v>11</v>
      </c>
      <c r="E48733" s="86">
        <v>44216.458333333336</v>
      </c>
      <c r="F48733" s="88" t="s">
        <v>397</v>
      </c>
      <c r="G48733" s="89" t="s">
        <v>398</v>
      </c>
      <c r="H48733" s="94">
        <v>1450</v>
      </c>
      <c r="I48733" s="94">
        <v>1492</v>
      </c>
      <c r="J48733" s="94">
        <v>2423</v>
      </c>
      <c r="K48733" s="94">
        <v>931</v>
      </c>
      <c r="O48733" s="94">
        <v>1492</v>
      </c>
      <c r="P48733" s="94">
        <v>2423</v>
      </c>
      <c r="Q48733" s="94">
        <v>931</v>
      </c>
      <c r="R48733" s="94">
        <v>1553</v>
      </c>
      <c r="S48733" s="94">
        <v>12</v>
      </c>
      <c r="U48733" s="94">
        <v>20</v>
      </c>
      <c r="V48733" s="94">
        <v>393</v>
      </c>
      <c r="W48733" s="94">
        <v>5</v>
      </c>
      <c r="X48733" s="94">
        <v>438</v>
      </c>
      <c r="AJ48733" s="94">
        <v>1553</v>
      </c>
      <c r="AK48733" s="94">
        <v>12</v>
      </c>
      <c r="AM48733" s="94">
        <v>20</v>
      </c>
      <c r="AN48733" s="94">
        <v>393</v>
      </c>
      <c r="AO48733" s="94">
        <v>5</v>
      </c>
      <c r="AP48733" s="94">
        <v>438</v>
      </c>
      <c r="AS48733" s="94">
        <v>157</v>
      </c>
      <c r="AT48733" s="94">
        <v>105</v>
      </c>
      <c r="AU48733" s="94">
        <v>1117</v>
      </c>
      <c r="AV48733" s="94">
        <v>-198</v>
      </c>
      <c r="AW48733" s="94">
        <v>20</v>
      </c>
      <c r="AX48733" s="94">
        <v>-25</v>
      </c>
      <c r="AY48733" s="94">
        <v>-71</v>
      </c>
      <c r="AZ48733" s="94">
        <v>-174</v>
      </c>
    </row>
    <row r="48734" spans="1:52">
      <c r="A48734" s="85" t="s">
        <v>121</v>
      </c>
      <c r="B48734" s="86">
        <v>44216.791666666664</v>
      </c>
      <c r="C48734" s="87">
        <v>44216</v>
      </c>
      <c r="D48734" s="85">
        <v>12</v>
      </c>
      <c r="E48734" s="86">
        <v>44216.5</v>
      </c>
      <c r="F48734" s="88" t="s">
        <v>397</v>
      </c>
      <c r="G48734" s="89" t="s">
        <v>398</v>
      </c>
      <c r="H48734" s="94">
        <v>1430</v>
      </c>
      <c r="I48734" s="94">
        <v>1482</v>
      </c>
      <c r="J48734" s="94">
        <v>2420</v>
      </c>
      <c r="K48734" s="94">
        <v>938</v>
      </c>
      <c r="O48734" s="94">
        <v>1482</v>
      </c>
      <c r="P48734" s="94">
        <v>2420</v>
      </c>
      <c r="Q48734" s="94">
        <v>938</v>
      </c>
      <c r="R48734" s="94">
        <v>1546</v>
      </c>
      <c r="S48734" s="94">
        <v>11</v>
      </c>
      <c r="U48734" s="94">
        <v>20</v>
      </c>
      <c r="V48734" s="94">
        <v>393</v>
      </c>
      <c r="W48734" s="94">
        <v>7</v>
      </c>
      <c r="X48734" s="94">
        <v>441</v>
      </c>
      <c r="AJ48734" s="94">
        <v>1546</v>
      </c>
      <c r="AK48734" s="94">
        <v>11</v>
      </c>
      <c r="AM48734" s="94">
        <v>20</v>
      </c>
      <c r="AN48734" s="94">
        <v>393</v>
      </c>
      <c r="AO48734" s="94">
        <v>7</v>
      </c>
      <c r="AP48734" s="94">
        <v>441</v>
      </c>
      <c r="AS48734" s="94">
        <v>-7</v>
      </c>
      <c r="AT48734" s="94">
        <v>111</v>
      </c>
      <c r="AU48734" s="94">
        <v>1167</v>
      </c>
      <c r="AV48734" s="94">
        <v>-183</v>
      </c>
      <c r="AW48734" s="94">
        <v>18</v>
      </c>
      <c r="AX48734" s="94">
        <v>-19</v>
      </c>
      <c r="AY48734" s="94">
        <v>-73</v>
      </c>
      <c r="AZ48734" s="94">
        <v>-76</v>
      </c>
    </row>
    <row r="48735" spans="1:52">
      <c r="A48735" s="85" t="s">
        <v>121</v>
      </c>
      <c r="B48735" s="86">
        <v>44216.833333333336</v>
      </c>
      <c r="C48735" s="87">
        <v>44216</v>
      </c>
      <c r="D48735" s="85">
        <v>13</v>
      </c>
      <c r="E48735" s="86">
        <v>44216.541666666664</v>
      </c>
      <c r="F48735" s="88" t="s">
        <v>397</v>
      </c>
      <c r="G48735" s="89" t="s">
        <v>398</v>
      </c>
      <c r="H48735" s="94">
        <v>1415</v>
      </c>
      <c r="I48735" s="94">
        <v>1459</v>
      </c>
      <c r="J48735" s="94">
        <v>2411</v>
      </c>
      <c r="K48735" s="94">
        <v>952</v>
      </c>
      <c r="O48735" s="94">
        <v>1459</v>
      </c>
      <c r="P48735" s="94">
        <v>2411</v>
      </c>
      <c r="Q48735" s="94">
        <v>952</v>
      </c>
      <c r="R48735" s="94">
        <v>1545</v>
      </c>
      <c r="S48735" s="94">
        <v>15</v>
      </c>
      <c r="U48735" s="94">
        <v>21</v>
      </c>
      <c r="V48735" s="94">
        <v>394</v>
      </c>
      <c r="W48735" s="94">
        <v>7</v>
      </c>
      <c r="X48735" s="94">
        <v>427</v>
      </c>
      <c r="AJ48735" s="94">
        <v>1545</v>
      </c>
      <c r="AK48735" s="94">
        <v>15</v>
      </c>
      <c r="AM48735" s="94">
        <v>21</v>
      </c>
      <c r="AN48735" s="94">
        <v>394</v>
      </c>
      <c r="AO48735" s="94">
        <v>7</v>
      </c>
      <c r="AP48735" s="94">
        <v>427</v>
      </c>
      <c r="AS48735" s="94">
        <v>0</v>
      </c>
      <c r="AT48735" s="94">
        <v>115</v>
      </c>
      <c r="AU48735" s="94">
        <v>1175</v>
      </c>
      <c r="AV48735" s="94">
        <v>-145</v>
      </c>
      <c r="AW48735" s="94">
        <v>18</v>
      </c>
      <c r="AX48735" s="94">
        <v>-25</v>
      </c>
      <c r="AY48735" s="94">
        <v>-83</v>
      </c>
      <c r="AZ48735" s="94">
        <v>-103</v>
      </c>
    </row>
    <row r="48736" spans="1:52">
      <c r="A48736" s="85" t="s">
        <v>121</v>
      </c>
      <c r="B48736" s="86">
        <v>44216.875</v>
      </c>
      <c r="C48736" s="87">
        <v>44216</v>
      </c>
      <c r="D48736" s="85">
        <v>14</v>
      </c>
      <c r="E48736" s="86">
        <v>44216.583333333336</v>
      </c>
      <c r="F48736" s="88" t="s">
        <v>397</v>
      </c>
      <c r="G48736" s="89" t="s">
        <v>398</v>
      </c>
      <c r="H48736" s="94">
        <v>1400</v>
      </c>
      <c r="I48736" s="94">
        <v>1461</v>
      </c>
      <c r="J48736" s="94">
        <v>2427</v>
      </c>
      <c r="K48736" s="94">
        <v>966</v>
      </c>
      <c r="O48736" s="94">
        <v>1461</v>
      </c>
      <c r="P48736" s="94">
        <v>2427</v>
      </c>
      <c r="Q48736" s="94">
        <v>966</v>
      </c>
      <c r="R48736" s="94">
        <v>1552</v>
      </c>
      <c r="S48736" s="94">
        <v>22</v>
      </c>
      <c r="U48736" s="94">
        <v>20</v>
      </c>
      <c r="V48736" s="94">
        <v>394</v>
      </c>
      <c r="W48736" s="94">
        <v>8</v>
      </c>
      <c r="X48736" s="94">
        <v>429</v>
      </c>
      <c r="AJ48736" s="94">
        <v>1552</v>
      </c>
      <c r="AK48736" s="94">
        <v>22</v>
      </c>
      <c r="AM48736" s="94">
        <v>20</v>
      </c>
      <c r="AN48736" s="94">
        <v>394</v>
      </c>
      <c r="AO48736" s="94">
        <v>8</v>
      </c>
      <c r="AP48736" s="94">
        <v>429</v>
      </c>
      <c r="AS48736" s="94">
        <v>0</v>
      </c>
      <c r="AT48736" s="94">
        <v>133</v>
      </c>
      <c r="AU48736" s="94">
        <v>1255</v>
      </c>
      <c r="AV48736" s="94">
        <v>-165</v>
      </c>
      <c r="AW48736" s="94">
        <v>17</v>
      </c>
      <c r="AX48736" s="94">
        <v>-38</v>
      </c>
      <c r="AY48736" s="94">
        <v>-88</v>
      </c>
      <c r="AZ48736" s="94">
        <v>-148</v>
      </c>
    </row>
    <row r="48737" spans="1:52">
      <c r="A48737" s="85" t="s">
        <v>121</v>
      </c>
      <c r="B48737" s="86">
        <v>44216.916666666664</v>
      </c>
      <c r="C48737" s="87">
        <v>44216</v>
      </c>
      <c r="D48737" s="85">
        <v>15</v>
      </c>
      <c r="E48737" s="86">
        <v>44216.625</v>
      </c>
      <c r="F48737" s="88" t="s">
        <v>397</v>
      </c>
      <c r="G48737" s="89" t="s">
        <v>398</v>
      </c>
      <c r="H48737" s="94">
        <v>1390</v>
      </c>
      <c r="I48737" s="94">
        <v>1441</v>
      </c>
      <c r="J48737" s="94">
        <v>2414</v>
      </c>
      <c r="K48737" s="94">
        <v>973</v>
      </c>
      <c r="O48737" s="94">
        <v>1441</v>
      </c>
      <c r="P48737" s="94">
        <v>2414</v>
      </c>
      <c r="Q48737" s="94">
        <v>973</v>
      </c>
      <c r="R48737" s="94">
        <v>1549</v>
      </c>
      <c r="S48737" s="94">
        <v>22</v>
      </c>
      <c r="U48737" s="94">
        <v>21</v>
      </c>
      <c r="V48737" s="94">
        <v>395</v>
      </c>
      <c r="W48737" s="94">
        <v>8</v>
      </c>
      <c r="X48737" s="94">
        <v>417</v>
      </c>
      <c r="AJ48737" s="94">
        <v>1549</v>
      </c>
      <c r="AK48737" s="94">
        <v>22</v>
      </c>
      <c r="AM48737" s="94">
        <v>21</v>
      </c>
      <c r="AN48737" s="94">
        <v>395</v>
      </c>
      <c r="AO48737" s="94">
        <v>8</v>
      </c>
      <c r="AP48737" s="94">
        <v>417</v>
      </c>
      <c r="AS48737" s="94">
        <v>0</v>
      </c>
      <c r="AT48737" s="94">
        <v>138</v>
      </c>
      <c r="AU48737" s="94">
        <v>1268</v>
      </c>
      <c r="AV48737" s="94">
        <v>-144</v>
      </c>
      <c r="AW48737" s="94">
        <v>16</v>
      </c>
      <c r="AX48737" s="94">
        <v>-59</v>
      </c>
      <c r="AY48737" s="94">
        <v>-101</v>
      </c>
      <c r="AZ48737" s="94">
        <v>-145</v>
      </c>
    </row>
    <row r="48738" spans="1:52">
      <c r="A48738" s="85" t="s">
        <v>121</v>
      </c>
      <c r="B48738" s="86">
        <v>44216.958333333336</v>
      </c>
      <c r="C48738" s="87">
        <v>44216</v>
      </c>
      <c r="D48738" s="85">
        <v>16</v>
      </c>
      <c r="E48738" s="86">
        <v>44216.666666666664</v>
      </c>
      <c r="F48738" s="88" t="s">
        <v>397</v>
      </c>
      <c r="G48738" s="89" t="s">
        <v>398</v>
      </c>
      <c r="H48738" s="94">
        <v>1435</v>
      </c>
      <c r="I48738" s="94">
        <v>1430</v>
      </c>
      <c r="J48738" s="94">
        <v>2391</v>
      </c>
      <c r="K48738" s="94">
        <v>961</v>
      </c>
      <c r="O48738" s="94">
        <v>1430</v>
      </c>
      <c r="P48738" s="94">
        <v>2391</v>
      </c>
      <c r="Q48738" s="94">
        <v>961</v>
      </c>
      <c r="R48738" s="94">
        <v>1550</v>
      </c>
      <c r="S48738" s="94">
        <v>11</v>
      </c>
      <c r="U48738" s="94">
        <v>20</v>
      </c>
      <c r="V48738" s="94">
        <v>391</v>
      </c>
      <c r="W48738" s="94">
        <v>5</v>
      </c>
      <c r="X48738" s="94">
        <v>412</v>
      </c>
      <c r="AJ48738" s="94">
        <v>1550</v>
      </c>
      <c r="AK48738" s="94">
        <v>11</v>
      </c>
      <c r="AM48738" s="94">
        <v>20</v>
      </c>
      <c r="AN48738" s="94">
        <v>391</v>
      </c>
      <c r="AO48738" s="94">
        <v>5</v>
      </c>
      <c r="AP48738" s="94">
        <v>412</v>
      </c>
      <c r="AS48738" s="94">
        <v>0</v>
      </c>
      <c r="AT48738" s="94">
        <v>127</v>
      </c>
      <c r="AU48738" s="94">
        <v>1200</v>
      </c>
      <c r="AV48738" s="94">
        <v>-142</v>
      </c>
      <c r="AW48738" s="94">
        <v>16</v>
      </c>
      <c r="AX48738" s="94">
        <v>-16</v>
      </c>
      <c r="AY48738" s="94">
        <v>-79</v>
      </c>
      <c r="AZ48738" s="94">
        <v>-145</v>
      </c>
    </row>
    <row r="48739" spans="1:52">
      <c r="A48739" s="85" t="s">
        <v>121</v>
      </c>
      <c r="B48739" s="86">
        <v>44217</v>
      </c>
      <c r="C48739" s="87">
        <v>44216</v>
      </c>
      <c r="D48739" s="85">
        <v>17</v>
      </c>
      <c r="E48739" s="86">
        <v>44216.708333333336</v>
      </c>
      <c r="F48739" s="88" t="s">
        <v>397</v>
      </c>
      <c r="G48739" s="89" t="s">
        <v>398</v>
      </c>
      <c r="H48739" s="94">
        <v>1475</v>
      </c>
      <c r="I48739" s="94">
        <v>1460</v>
      </c>
      <c r="J48739" s="94">
        <v>2391</v>
      </c>
      <c r="K48739" s="94">
        <v>931</v>
      </c>
      <c r="O48739" s="94">
        <v>1460</v>
      </c>
      <c r="P48739" s="94">
        <v>2391</v>
      </c>
      <c r="Q48739" s="94">
        <v>931</v>
      </c>
      <c r="R48739" s="94">
        <v>1549</v>
      </c>
      <c r="S48739" s="94">
        <v>10</v>
      </c>
      <c r="U48739" s="94">
        <v>20</v>
      </c>
      <c r="V48739" s="94">
        <v>398</v>
      </c>
      <c r="W48739" s="94">
        <v>0</v>
      </c>
      <c r="X48739" s="94">
        <v>412</v>
      </c>
      <c r="AJ48739" s="94">
        <v>1549</v>
      </c>
      <c r="AK48739" s="94">
        <v>10</v>
      </c>
      <c r="AM48739" s="94">
        <v>20</v>
      </c>
      <c r="AN48739" s="94">
        <v>398</v>
      </c>
      <c r="AO48739" s="94">
        <v>0</v>
      </c>
      <c r="AP48739" s="94">
        <v>412</v>
      </c>
      <c r="AS48739" s="94">
        <v>-3</v>
      </c>
      <c r="AT48739" s="94">
        <v>106</v>
      </c>
      <c r="AU48739" s="94">
        <v>1025</v>
      </c>
      <c r="AV48739" s="94">
        <v>-126</v>
      </c>
      <c r="AW48739" s="94">
        <v>16</v>
      </c>
      <c r="AX48739" s="94">
        <v>118</v>
      </c>
      <c r="AY48739" s="94">
        <v>-55</v>
      </c>
      <c r="AZ48739" s="94">
        <v>-150</v>
      </c>
    </row>
    <row r="48740" spans="1:52">
      <c r="A48740" s="85" t="s">
        <v>121</v>
      </c>
      <c r="B48740" s="86">
        <v>44217.041666666664</v>
      </c>
      <c r="C48740" s="87">
        <v>44216</v>
      </c>
      <c r="D48740" s="85">
        <v>18</v>
      </c>
      <c r="E48740" s="86">
        <v>44216.75</v>
      </c>
      <c r="F48740" s="88" t="s">
        <v>397</v>
      </c>
      <c r="G48740" s="89" t="s">
        <v>398</v>
      </c>
      <c r="H48740" s="94">
        <v>1535</v>
      </c>
      <c r="I48740" s="94">
        <v>1521</v>
      </c>
      <c r="J48740" s="94">
        <v>2380</v>
      </c>
      <c r="K48740" s="94">
        <v>859</v>
      </c>
      <c r="O48740" s="94">
        <v>1521</v>
      </c>
      <c r="P48740" s="94">
        <v>2380</v>
      </c>
      <c r="Q48740" s="94">
        <v>859</v>
      </c>
      <c r="R48740" s="94">
        <v>1554</v>
      </c>
      <c r="S48740" s="94">
        <v>12</v>
      </c>
      <c r="U48740" s="94">
        <v>22</v>
      </c>
      <c r="V48740" s="94">
        <v>396</v>
      </c>
      <c r="W48740" s="94">
        <v>0</v>
      </c>
      <c r="X48740" s="94">
        <v>394</v>
      </c>
      <c r="AJ48740" s="94">
        <v>1554</v>
      </c>
      <c r="AK48740" s="94">
        <v>12</v>
      </c>
      <c r="AM48740" s="94">
        <v>22</v>
      </c>
      <c r="AN48740" s="94">
        <v>396</v>
      </c>
      <c r="AO48740" s="94">
        <v>0</v>
      </c>
      <c r="AP48740" s="94">
        <v>394</v>
      </c>
      <c r="AS48740" s="94">
        <v>-4</v>
      </c>
      <c r="AT48740" s="94">
        <v>101</v>
      </c>
      <c r="AU48740" s="94">
        <v>999</v>
      </c>
      <c r="AV48740" s="94">
        <v>-137</v>
      </c>
      <c r="AW48740" s="94">
        <v>18</v>
      </c>
      <c r="AX48740" s="94">
        <v>118</v>
      </c>
      <c r="AY48740" s="94">
        <v>-74</v>
      </c>
      <c r="AZ48740" s="94">
        <v>-162</v>
      </c>
    </row>
    <row r="48741" spans="1:52">
      <c r="A48741" s="85" t="s">
        <v>121</v>
      </c>
      <c r="B48741" s="86">
        <v>44217.083333333336</v>
      </c>
      <c r="C48741" s="87">
        <v>44216</v>
      </c>
      <c r="D48741" s="85">
        <v>19</v>
      </c>
      <c r="E48741" s="86">
        <v>44216.791666666664</v>
      </c>
      <c r="F48741" s="88" t="s">
        <v>397</v>
      </c>
      <c r="G48741" s="89" t="s">
        <v>398</v>
      </c>
      <c r="H48741" s="94">
        <v>1545</v>
      </c>
      <c r="I48741" s="94">
        <v>1537</v>
      </c>
      <c r="J48741" s="94">
        <v>2386</v>
      </c>
      <c r="K48741" s="94">
        <v>849</v>
      </c>
      <c r="O48741" s="94">
        <v>1537</v>
      </c>
      <c r="P48741" s="94">
        <v>2386</v>
      </c>
      <c r="Q48741" s="94">
        <v>849</v>
      </c>
      <c r="R48741" s="94">
        <v>1561</v>
      </c>
      <c r="S48741" s="94">
        <v>11</v>
      </c>
      <c r="U48741" s="94">
        <v>22</v>
      </c>
      <c r="V48741" s="94">
        <v>397</v>
      </c>
      <c r="W48741" s="94">
        <v>0</v>
      </c>
      <c r="X48741" s="94">
        <v>393</v>
      </c>
      <c r="AJ48741" s="94">
        <v>1561</v>
      </c>
      <c r="AK48741" s="94">
        <v>11</v>
      </c>
      <c r="AM48741" s="94">
        <v>22</v>
      </c>
      <c r="AN48741" s="94">
        <v>397</v>
      </c>
      <c r="AO48741" s="94">
        <v>0</v>
      </c>
      <c r="AP48741" s="94">
        <v>393</v>
      </c>
      <c r="AS48741" s="94">
        <v>16</v>
      </c>
      <c r="AT48741" s="94">
        <v>99</v>
      </c>
      <c r="AU48741" s="94">
        <v>1007</v>
      </c>
      <c r="AV48741" s="94">
        <v>-149</v>
      </c>
      <c r="AW48741" s="94">
        <v>18</v>
      </c>
      <c r="AX48741" s="94">
        <v>93</v>
      </c>
      <c r="AY48741" s="94">
        <v>-83</v>
      </c>
      <c r="AZ48741" s="94">
        <v>-152</v>
      </c>
    </row>
    <row r="48742" spans="1:52">
      <c r="A48742" s="85" t="s">
        <v>121</v>
      </c>
      <c r="B48742" s="86">
        <v>44217.125</v>
      </c>
      <c r="C48742" s="87">
        <v>44216</v>
      </c>
      <c r="D48742" s="85">
        <v>20</v>
      </c>
      <c r="E48742" s="86">
        <v>44216.833333333336</v>
      </c>
      <c r="F48742" s="88" t="s">
        <v>397</v>
      </c>
      <c r="G48742" s="89" t="s">
        <v>398</v>
      </c>
      <c r="H48742" s="94">
        <v>1515</v>
      </c>
      <c r="I48742" s="94">
        <v>1483</v>
      </c>
      <c r="J48742" s="94">
        <v>2362</v>
      </c>
      <c r="K48742" s="94">
        <v>879</v>
      </c>
      <c r="O48742" s="94">
        <v>1483</v>
      </c>
      <c r="P48742" s="94">
        <v>2362</v>
      </c>
      <c r="Q48742" s="94">
        <v>879</v>
      </c>
      <c r="R48742" s="94">
        <v>1561</v>
      </c>
      <c r="S48742" s="94">
        <v>11</v>
      </c>
      <c r="U48742" s="94">
        <v>21</v>
      </c>
      <c r="V48742" s="94">
        <v>399</v>
      </c>
      <c r="W48742" s="94">
        <v>0</v>
      </c>
      <c r="X48742" s="94">
        <v>368</v>
      </c>
      <c r="AJ48742" s="94">
        <v>1561</v>
      </c>
      <c r="AK48742" s="94">
        <v>11</v>
      </c>
      <c r="AM48742" s="94">
        <v>21</v>
      </c>
      <c r="AN48742" s="94">
        <v>399</v>
      </c>
      <c r="AO48742" s="94">
        <v>0</v>
      </c>
      <c r="AP48742" s="94">
        <v>368</v>
      </c>
      <c r="AS48742" s="94">
        <v>191</v>
      </c>
      <c r="AT48742" s="94">
        <v>64</v>
      </c>
      <c r="AU48742" s="94">
        <v>884</v>
      </c>
      <c r="AV48742" s="94">
        <v>-112</v>
      </c>
      <c r="AW48742" s="94">
        <v>17</v>
      </c>
      <c r="AX48742" s="94">
        <v>43</v>
      </c>
      <c r="AY48742" s="94">
        <v>-95</v>
      </c>
      <c r="AZ48742" s="94">
        <v>-113</v>
      </c>
    </row>
    <row r="48743" spans="1:52">
      <c r="A48743" s="85" t="s">
        <v>121</v>
      </c>
      <c r="B48743" s="86">
        <v>44217.166666666664</v>
      </c>
      <c r="C48743" s="87">
        <v>44216</v>
      </c>
      <c r="D48743" s="85">
        <v>21</v>
      </c>
      <c r="E48743" s="86">
        <v>44216.875</v>
      </c>
      <c r="F48743" s="88" t="s">
        <v>397</v>
      </c>
      <c r="G48743" s="89" t="s">
        <v>398</v>
      </c>
      <c r="H48743" s="94">
        <v>1480</v>
      </c>
      <c r="I48743" s="94">
        <v>1438</v>
      </c>
      <c r="J48743" s="94">
        <v>2352</v>
      </c>
      <c r="K48743" s="94">
        <v>914</v>
      </c>
      <c r="O48743" s="94">
        <v>1438</v>
      </c>
      <c r="P48743" s="94">
        <v>2352</v>
      </c>
      <c r="Q48743" s="94">
        <v>914</v>
      </c>
      <c r="R48743" s="94">
        <v>1560</v>
      </c>
      <c r="S48743" s="94">
        <v>11</v>
      </c>
      <c r="U48743" s="94">
        <v>21</v>
      </c>
      <c r="V48743" s="94">
        <v>400</v>
      </c>
      <c r="W48743" s="94">
        <v>0</v>
      </c>
      <c r="X48743" s="94">
        <v>358</v>
      </c>
      <c r="AJ48743" s="94">
        <v>1560</v>
      </c>
      <c r="AK48743" s="94">
        <v>11</v>
      </c>
      <c r="AM48743" s="94">
        <v>21</v>
      </c>
      <c r="AN48743" s="94">
        <v>400</v>
      </c>
      <c r="AO48743" s="94">
        <v>0</v>
      </c>
      <c r="AP48743" s="94">
        <v>358</v>
      </c>
      <c r="AS48743" s="94">
        <v>191</v>
      </c>
      <c r="AT48743" s="94">
        <v>58</v>
      </c>
      <c r="AU48743" s="94">
        <v>882</v>
      </c>
      <c r="AV48743" s="94">
        <v>-53</v>
      </c>
      <c r="AW48743" s="94">
        <v>17</v>
      </c>
      <c r="AX48743" s="94">
        <v>18</v>
      </c>
      <c r="AY48743" s="94">
        <v>-101</v>
      </c>
      <c r="AZ48743" s="94">
        <v>-98</v>
      </c>
    </row>
    <row r="48744" spans="1:52">
      <c r="A48744" s="85" t="s">
        <v>121</v>
      </c>
      <c r="B48744" s="86">
        <v>44217.208333333336</v>
      </c>
      <c r="C48744" s="87">
        <v>44216</v>
      </c>
      <c r="D48744" s="85">
        <v>22</v>
      </c>
      <c r="E48744" s="86">
        <v>44216.916666666664</v>
      </c>
      <c r="F48744" s="88" t="s">
        <v>397</v>
      </c>
      <c r="G48744" s="89" t="s">
        <v>398</v>
      </c>
      <c r="H48744" s="94">
        <v>1450</v>
      </c>
      <c r="I48744" s="94">
        <v>1385</v>
      </c>
      <c r="J48744" s="94">
        <v>2362</v>
      </c>
      <c r="K48744" s="94">
        <v>977</v>
      </c>
      <c r="O48744" s="94">
        <v>1385</v>
      </c>
      <c r="P48744" s="94">
        <v>2362</v>
      </c>
      <c r="Q48744" s="94">
        <v>977</v>
      </c>
      <c r="R48744" s="94">
        <v>1567</v>
      </c>
      <c r="S48744" s="94">
        <v>11</v>
      </c>
      <c r="U48744" s="94">
        <v>20</v>
      </c>
      <c r="V48744" s="94">
        <v>398</v>
      </c>
      <c r="W48744" s="94">
        <v>0</v>
      </c>
      <c r="X48744" s="94">
        <v>364</v>
      </c>
      <c r="AJ48744" s="94">
        <v>1567</v>
      </c>
      <c r="AK48744" s="94">
        <v>11</v>
      </c>
      <c r="AM48744" s="94">
        <v>20</v>
      </c>
      <c r="AN48744" s="94">
        <v>398</v>
      </c>
      <c r="AO48744" s="94">
        <v>0</v>
      </c>
      <c r="AP48744" s="94">
        <v>364</v>
      </c>
      <c r="AS48744" s="94">
        <v>189</v>
      </c>
      <c r="AT48744" s="94">
        <v>71</v>
      </c>
      <c r="AU48744" s="94">
        <v>911</v>
      </c>
      <c r="AV48744" s="94">
        <v>-47</v>
      </c>
      <c r="AW48744" s="94">
        <v>16</v>
      </c>
      <c r="AX48744" s="94">
        <v>-16</v>
      </c>
      <c r="AY48744" s="94">
        <v>-65</v>
      </c>
      <c r="AZ48744" s="94">
        <v>-82</v>
      </c>
    </row>
    <row r="48745" spans="1:52">
      <c r="A48745" s="85" t="s">
        <v>121</v>
      </c>
      <c r="B48745" s="86">
        <v>44217.25</v>
      </c>
      <c r="C48745" s="87">
        <v>44216</v>
      </c>
      <c r="D48745" s="85">
        <v>23</v>
      </c>
      <c r="E48745" s="86">
        <v>44216.958333333336</v>
      </c>
      <c r="F48745" s="88" t="s">
        <v>397</v>
      </c>
      <c r="G48745" s="89" t="s">
        <v>398</v>
      </c>
      <c r="H48745" s="94">
        <v>1340</v>
      </c>
      <c r="I48745" s="94">
        <v>1301</v>
      </c>
      <c r="J48745" s="94">
        <v>2272</v>
      </c>
      <c r="K48745" s="94">
        <v>971</v>
      </c>
      <c r="O48745" s="94">
        <v>1301</v>
      </c>
      <c r="P48745" s="94">
        <v>2272</v>
      </c>
      <c r="Q48745" s="94">
        <v>971</v>
      </c>
      <c r="R48745" s="94">
        <v>1559</v>
      </c>
      <c r="S48745" s="94">
        <v>32</v>
      </c>
      <c r="U48745" s="94">
        <v>21</v>
      </c>
      <c r="V48745" s="94">
        <v>393</v>
      </c>
      <c r="W48745" s="94">
        <v>0</v>
      </c>
      <c r="X48745" s="94">
        <v>265</v>
      </c>
      <c r="AJ48745" s="94">
        <v>1559</v>
      </c>
      <c r="AK48745" s="94">
        <v>32</v>
      </c>
      <c r="AM48745" s="94">
        <v>21</v>
      </c>
      <c r="AN48745" s="94">
        <v>393</v>
      </c>
      <c r="AO48745" s="94">
        <v>0</v>
      </c>
      <c r="AP48745" s="94">
        <v>265</v>
      </c>
      <c r="AS48745" s="94">
        <v>180</v>
      </c>
      <c r="AT48745" s="94">
        <v>72</v>
      </c>
      <c r="AU48745" s="94">
        <v>884</v>
      </c>
      <c r="AV48745" s="94">
        <v>-37</v>
      </c>
      <c r="AW48745" s="94">
        <v>16</v>
      </c>
      <c r="AX48745" s="94">
        <v>-27</v>
      </c>
      <c r="AY48745" s="94">
        <v>-49</v>
      </c>
      <c r="AZ48745" s="94">
        <v>-68</v>
      </c>
    </row>
    <row r="48746" spans="1:52">
      <c r="A48746" s="85" t="s">
        <v>121</v>
      </c>
      <c r="B48746" s="86">
        <v>44217.291666666664</v>
      </c>
      <c r="C48746" s="87">
        <v>44216</v>
      </c>
      <c r="D48746" s="85">
        <v>24</v>
      </c>
      <c r="E48746" s="86">
        <v>44217</v>
      </c>
      <c r="F48746" s="88" t="s">
        <v>397</v>
      </c>
      <c r="G48746" s="89" t="s">
        <v>398</v>
      </c>
      <c r="H48746" s="94">
        <v>1280</v>
      </c>
      <c r="I48746" s="94">
        <v>1243</v>
      </c>
      <c r="J48746" s="94">
        <v>2265</v>
      </c>
      <c r="K48746" s="94">
        <v>1022</v>
      </c>
      <c r="O48746" s="94">
        <v>1243</v>
      </c>
      <c r="P48746" s="94">
        <v>2265</v>
      </c>
      <c r="Q48746" s="94">
        <v>1022</v>
      </c>
      <c r="R48746" s="94">
        <v>1562</v>
      </c>
      <c r="S48746" s="94">
        <v>110</v>
      </c>
      <c r="U48746" s="94">
        <v>20</v>
      </c>
      <c r="V48746" s="94">
        <v>398</v>
      </c>
      <c r="W48746" s="94">
        <v>0</v>
      </c>
      <c r="X48746" s="94">
        <v>173</v>
      </c>
      <c r="AJ48746" s="94">
        <v>1562</v>
      </c>
      <c r="AK48746" s="94">
        <v>110</v>
      </c>
      <c r="AM48746" s="94">
        <v>20</v>
      </c>
      <c r="AN48746" s="94">
        <v>398</v>
      </c>
      <c r="AO48746" s="94">
        <v>0</v>
      </c>
      <c r="AP48746" s="94">
        <v>173</v>
      </c>
      <c r="AS48746" s="94">
        <v>185</v>
      </c>
      <c r="AT48746" s="94">
        <v>65</v>
      </c>
      <c r="AU48746" s="94">
        <v>895</v>
      </c>
      <c r="AV48746" s="94">
        <v>-21</v>
      </c>
      <c r="AW48746" s="94">
        <v>14</v>
      </c>
      <c r="AX48746" s="94">
        <v>-43</v>
      </c>
      <c r="AY48746" s="94">
        <v>-17</v>
      </c>
      <c r="AZ48746" s="94">
        <v>-56</v>
      </c>
    </row>
    <row r="48747" spans="1:52">
      <c r="A48747" s="85" t="s">
        <v>121</v>
      </c>
      <c r="B48747" s="86">
        <v>44217.333333333336</v>
      </c>
      <c r="C48747" s="87">
        <v>44217</v>
      </c>
      <c r="D48747" s="85">
        <v>1</v>
      </c>
      <c r="E48747" s="86">
        <v>44217.041666666664</v>
      </c>
      <c r="F48747" s="88" t="s">
        <v>397</v>
      </c>
      <c r="G48747" s="89" t="s">
        <v>398</v>
      </c>
      <c r="H48747" s="94">
        <v>1210</v>
      </c>
      <c r="I48747" s="94">
        <v>1211</v>
      </c>
      <c r="J48747" s="94">
        <v>2245</v>
      </c>
      <c r="K48747" s="94">
        <v>1034</v>
      </c>
      <c r="O48747" s="94">
        <v>1211</v>
      </c>
      <c r="P48747" s="94">
        <v>2245</v>
      </c>
      <c r="Q48747" s="94">
        <v>1034</v>
      </c>
      <c r="R48747" s="94">
        <v>1556</v>
      </c>
      <c r="S48747" s="94">
        <v>42</v>
      </c>
      <c r="U48747" s="94">
        <v>20</v>
      </c>
      <c r="V48747" s="94">
        <v>393</v>
      </c>
      <c r="W48747" s="94">
        <v>0</v>
      </c>
      <c r="X48747" s="94">
        <v>232</v>
      </c>
      <c r="AJ48747" s="94">
        <v>1556</v>
      </c>
      <c r="AK48747" s="94">
        <v>42</v>
      </c>
      <c r="AM48747" s="94">
        <v>20</v>
      </c>
      <c r="AN48747" s="94">
        <v>393</v>
      </c>
      <c r="AO48747" s="94">
        <v>0</v>
      </c>
      <c r="AP48747" s="94">
        <v>232</v>
      </c>
      <c r="AS48747" s="94">
        <v>205</v>
      </c>
      <c r="AT48747" s="94">
        <v>67</v>
      </c>
      <c r="AU48747" s="94">
        <v>884</v>
      </c>
      <c r="AV48747" s="94">
        <v>-1</v>
      </c>
      <c r="AW48747" s="94">
        <v>14</v>
      </c>
      <c r="AX48747" s="94">
        <v>-18</v>
      </c>
      <c r="AY48747" s="94">
        <v>-33</v>
      </c>
      <c r="AZ48747" s="94">
        <v>-84</v>
      </c>
    </row>
    <row r="48748" spans="1:52">
      <c r="A48748" s="85" t="s">
        <v>121</v>
      </c>
      <c r="B48748" s="86">
        <v>44217.375</v>
      </c>
      <c r="C48748" s="87">
        <v>44217</v>
      </c>
      <c r="D48748" s="85">
        <v>2</v>
      </c>
      <c r="E48748" s="86">
        <v>44217.083333333336</v>
      </c>
      <c r="F48748" s="88" t="s">
        <v>397</v>
      </c>
      <c r="G48748" s="89" t="s">
        <v>398</v>
      </c>
      <c r="H48748" s="94">
        <v>1190</v>
      </c>
      <c r="I48748" s="94">
        <v>1194</v>
      </c>
      <c r="J48748" s="94">
        <v>2216</v>
      </c>
      <c r="K48748" s="94">
        <v>1022</v>
      </c>
      <c r="O48748" s="94">
        <v>1194</v>
      </c>
      <c r="P48748" s="94">
        <v>2216</v>
      </c>
      <c r="Q48748" s="94">
        <v>1022</v>
      </c>
      <c r="R48748" s="94">
        <v>1548</v>
      </c>
      <c r="S48748" s="94">
        <v>12</v>
      </c>
      <c r="U48748" s="94">
        <v>21</v>
      </c>
      <c r="V48748" s="94">
        <v>392</v>
      </c>
      <c r="W48748" s="94">
        <v>0</v>
      </c>
      <c r="X48748" s="94">
        <v>241</v>
      </c>
      <c r="AJ48748" s="94">
        <v>1548</v>
      </c>
      <c r="AK48748" s="94">
        <v>12</v>
      </c>
      <c r="AM48748" s="94">
        <v>21</v>
      </c>
      <c r="AN48748" s="94">
        <v>392</v>
      </c>
      <c r="AO48748" s="94">
        <v>0</v>
      </c>
      <c r="AP48748" s="94">
        <v>241</v>
      </c>
      <c r="AS48748" s="94">
        <v>189</v>
      </c>
      <c r="AT48748" s="94">
        <v>64</v>
      </c>
      <c r="AU48748" s="94">
        <v>837</v>
      </c>
      <c r="AV48748" s="94">
        <v>-3</v>
      </c>
      <c r="AW48748" s="94">
        <v>14</v>
      </c>
      <c r="AX48748" s="94">
        <v>-24</v>
      </c>
      <c r="AY48748" s="94">
        <v>21</v>
      </c>
      <c r="AZ48748" s="94">
        <v>-76</v>
      </c>
    </row>
    <row r="48749" spans="1:52">
      <c r="A48749" s="85" t="s">
        <v>121</v>
      </c>
      <c r="B48749" s="86">
        <v>44217.416666666664</v>
      </c>
      <c r="C48749" s="87">
        <v>44217</v>
      </c>
      <c r="D48749" s="85">
        <v>3</v>
      </c>
      <c r="E48749" s="86">
        <v>44217.125</v>
      </c>
      <c r="F48749" s="88" t="s">
        <v>397</v>
      </c>
      <c r="G48749" s="89" t="s">
        <v>398</v>
      </c>
      <c r="H48749" s="94">
        <v>1205</v>
      </c>
      <c r="I48749" s="94">
        <v>1199</v>
      </c>
      <c r="J48749" s="94">
        <v>2183</v>
      </c>
      <c r="K48749" s="94">
        <v>984</v>
      </c>
      <c r="O48749" s="94">
        <v>1199</v>
      </c>
      <c r="P48749" s="94">
        <v>2183</v>
      </c>
      <c r="Q48749" s="94">
        <v>984</v>
      </c>
      <c r="R48749" s="94">
        <v>1532</v>
      </c>
      <c r="S48749" s="94">
        <v>30</v>
      </c>
      <c r="U48749" s="94">
        <v>21</v>
      </c>
      <c r="V48749" s="94">
        <v>401</v>
      </c>
      <c r="W48749" s="94">
        <v>0</v>
      </c>
      <c r="X48749" s="94">
        <v>197</v>
      </c>
      <c r="AJ48749" s="94">
        <v>1532</v>
      </c>
      <c r="AK48749" s="94">
        <v>30</v>
      </c>
      <c r="AM48749" s="94">
        <v>21</v>
      </c>
      <c r="AN48749" s="94">
        <v>401</v>
      </c>
      <c r="AO48749" s="94">
        <v>0</v>
      </c>
      <c r="AP48749" s="94">
        <v>197</v>
      </c>
      <c r="AS48749" s="94">
        <v>202</v>
      </c>
      <c r="AT48749" s="94">
        <v>56</v>
      </c>
      <c r="AU48749" s="94">
        <v>774</v>
      </c>
      <c r="AV48749" s="94">
        <v>-5</v>
      </c>
      <c r="AW48749" s="94">
        <v>14</v>
      </c>
      <c r="AX48749" s="94">
        <v>-3</v>
      </c>
      <c r="AY48749" s="94">
        <v>22</v>
      </c>
      <c r="AZ48749" s="94">
        <v>-76</v>
      </c>
    </row>
    <row r="48750" spans="1:52">
      <c r="A48750" s="85" t="s">
        <v>121</v>
      </c>
      <c r="B48750" s="86">
        <v>44217.458333333336</v>
      </c>
      <c r="C48750" s="87">
        <v>44217</v>
      </c>
      <c r="D48750" s="85">
        <v>4</v>
      </c>
      <c r="E48750" s="86">
        <v>44217.166666666664</v>
      </c>
      <c r="F48750" s="88" t="s">
        <v>397</v>
      </c>
      <c r="G48750" s="89" t="s">
        <v>398</v>
      </c>
      <c r="H48750" s="94">
        <v>1210</v>
      </c>
      <c r="I48750" s="94">
        <v>1197</v>
      </c>
      <c r="J48750" s="94">
        <v>2144</v>
      </c>
      <c r="K48750" s="94">
        <v>947</v>
      </c>
      <c r="O48750" s="94">
        <v>1197</v>
      </c>
      <c r="P48750" s="94">
        <v>2144</v>
      </c>
      <c r="Q48750" s="94">
        <v>947</v>
      </c>
      <c r="R48750" s="94">
        <v>1533</v>
      </c>
      <c r="S48750" s="94">
        <v>30</v>
      </c>
      <c r="U48750" s="94">
        <v>20</v>
      </c>
      <c r="V48750" s="94">
        <v>397</v>
      </c>
      <c r="W48750" s="94">
        <v>0</v>
      </c>
      <c r="X48750" s="94">
        <v>162</v>
      </c>
      <c r="AJ48750" s="94">
        <v>1533</v>
      </c>
      <c r="AK48750" s="94">
        <v>30</v>
      </c>
      <c r="AM48750" s="94">
        <v>20</v>
      </c>
      <c r="AN48750" s="94">
        <v>397</v>
      </c>
      <c r="AO48750" s="94">
        <v>0</v>
      </c>
      <c r="AP48750" s="94">
        <v>162</v>
      </c>
      <c r="AS48750" s="94">
        <v>206</v>
      </c>
      <c r="AT48750" s="94">
        <v>60</v>
      </c>
      <c r="AU48750" s="94">
        <v>774</v>
      </c>
      <c r="AV48750" s="94">
        <v>-11</v>
      </c>
      <c r="AW48750" s="94">
        <v>15</v>
      </c>
      <c r="AX48750" s="94">
        <v>-11</v>
      </c>
      <c r="AY48750" s="94">
        <v>13</v>
      </c>
      <c r="AZ48750" s="94">
        <v>-99</v>
      </c>
    </row>
    <row r="48751" spans="1:52">
      <c r="A48751" s="85" t="s">
        <v>121</v>
      </c>
      <c r="B48751" s="86">
        <v>44217.5</v>
      </c>
      <c r="C48751" s="87">
        <v>44217</v>
      </c>
      <c r="D48751" s="85">
        <v>5</v>
      </c>
      <c r="E48751" s="86">
        <v>44217.208333333336</v>
      </c>
      <c r="F48751" s="88" t="s">
        <v>397</v>
      </c>
      <c r="G48751" s="89" t="s">
        <v>398</v>
      </c>
      <c r="H48751" s="94">
        <v>1235</v>
      </c>
      <c r="I48751" s="94">
        <v>1208</v>
      </c>
      <c r="J48751" s="94">
        <v>2129</v>
      </c>
      <c r="K48751" s="94">
        <v>921</v>
      </c>
      <c r="O48751" s="94">
        <v>1208</v>
      </c>
      <c r="P48751" s="94">
        <v>2129</v>
      </c>
      <c r="Q48751" s="94">
        <v>921</v>
      </c>
      <c r="R48751" s="94">
        <v>1538</v>
      </c>
      <c r="S48751" s="94">
        <v>12</v>
      </c>
      <c r="U48751" s="94">
        <v>21</v>
      </c>
      <c r="V48751" s="94">
        <v>399</v>
      </c>
      <c r="W48751" s="94">
        <v>0</v>
      </c>
      <c r="X48751" s="94">
        <v>157</v>
      </c>
      <c r="AJ48751" s="94">
        <v>1538</v>
      </c>
      <c r="AK48751" s="94">
        <v>12</v>
      </c>
      <c r="AM48751" s="94">
        <v>21</v>
      </c>
      <c r="AN48751" s="94">
        <v>399</v>
      </c>
      <c r="AO48751" s="94">
        <v>0</v>
      </c>
      <c r="AP48751" s="94">
        <v>157</v>
      </c>
      <c r="AS48751" s="94">
        <v>208</v>
      </c>
      <c r="AT48751" s="94">
        <v>55</v>
      </c>
      <c r="AU48751" s="94">
        <v>750</v>
      </c>
      <c r="AV48751" s="94">
        <v>-4</v>
      </c>
      <c r="AW48751" s="94">
        <v>15</v>
      </c>
      <c r="AX48751" s="94">
        <v>-19</v>
      </c>
      <c r="AY48751" s="94">
        <v>18</v>
      </c>
      <c r="AZ48751" s="94">
        <v>-102</v>
      </c>
    </row>
    <row r="48752" spans="1:52">
      <c r="A48752" s="85" t="s">
        <v>121</v>
      </c>
      <c r="B48752" s="86">
        <v>44217.541666666664</v>
      </c>
      <c r="C48752" s="87">
        <v>44217</v>
      </c>
      <c r="D48752" s="85">
        <v>6</v>
      </c>
      <c r="E48752" s="86">
        <v>44217.25</v>
      </c>
      <c r="F48752" s="88" t="s">
        <v>397</v>
      </c>
      <c r="G48752" s="89" t="s">
        <v>398</v>
      </c>
      <c r="H48752" s="94">
        <v>1300</v>
      </c>
      <c r="I48752" s="94">
        <v>1279</v>
      </c>
      <c r="J48752" s="94">
        <v>2130</v>
      </c>
      <c r="K48752" s="94">
        <v>851</v>
      </c>
      <c r="O48752" s="94">
        <v>1279</v>
      </c>
      <c r="P48752" s="94">
        <v>2130</v>
      </c>
      <c r="Q48752" s="94">
        <v>851</v>
      </c>
      <c r="R48752" s="94">
        <v>1563</v>
      </c>
      <c r="S48752" s="94">
        <v>14</v>
      </c>
      <c r="U48752" s="94">
        <v>20</v>
      </c>
      <c r="V48752" s="94">
        <v>403</v>
      </c>
      <c r="W48752" s="94">
        <v>0</v>
      </c>
      <c r="X48752" s="94">
        <v>128</v>
      </c>
      <c r="AJ48752" s="94">
        <v>1563</v>
      </c>
      <c r="AK48752" s="94">
        <v>14</v>
      </c>
      <c r="AM48752" s="94">
        <v>20</v>
      </c>
      <c r="AN48752" s="94">
        <v>403</v>
      </c>
      <c r="AO48752" s="94">
        <v>0</v>
      </c>
      <c r="AP48752" s="94">
        <v>128</v>
      </c>
      <c r="AS48752" s="94">
        <v>219</v>
      </c>
      <c r="AT48752" s="94">
        <v>34</v>
      </c>
      <c r="AU48752" s="94">
        <v>680</v>
      </c>
      <c r="AV48752" s="94">
        <v>1</v>
      </c>
      <c r="AW48752" s="94">
        <v>16</v>
      </c>
      <c r="AX48752" s="94">
        <v>-10</v>
      </c>
      <c r="AY48752" s="94">
        <v>-5</v>
      </c>
      <c r="AZ48752" s="94">
        <v>-84</v>
      </c>
    </row>
    <row r="48753" spans="1:52">
      <c r="A48753" s="85" t="s">
        <v>121</v>
      </c>
      <c r="B48753" s="86">
        <v>44217.583333333336</v>
      </c>
      <c r="C48753" s="87">
        <v>44217</v>
      </c>
      <c r="D48753" s="85">
        <v>7</v>
      </c>
      <c r="E48753" s="86">
        <v>44217.291666666664</v>
      </c>
      <c r="F48753" s="88" t="s">
        <v>397</v>
      </c>
      <c r="G48753" s="89" t="s">
        <v>398</v>
      </c>
      <c r="H48753" s="94">
        <v>1430</v>
      </c>
      <c r="I48753" s="94">
        <v>1383</v>
      </c>
      <c r="J48753" s="94">
        <v>2116</v>
      </c>
      <c r="K48753" s="94">
        <v>733</v>
      </c>
      <c r="O48753" s="94">
        <v>1383</v>
      </c>
      <c r="P48753" s="94">
        <v>2116</v>
      </c>
      <c r="Q48753" s="94">
        <v>733</v>
      </c>
      <c r="R48753" s="94">
        <v>1560</v>
      </c>
      <c r="S48753" s="94">
        <v>27</v>
      </c>
      <c r="U48753" s="94">
        <v>21</v>
      </c>
      <c r="V48753" s="94">
        <v>407</v>
      </c>
      <c r="W48753" s="94">
        <v>0</v>
      </c>
      <c r="X48753" s="94">
        <v>99</v>
      </c>
      <c r="AJ48753" s="94">
        <v>1560</v>
      </c>
      <c r="AK48753" s="94">
        <v>27</v>
      </c>
      <c r="AM48753" s="94">
        <v>21</v>
      </c>
      <c r="AN48753" s="94">
        <v>407</v>
      </c>
      <c r="AO48753" s="94">
        <v>0</v>
      </c>
      <c r="AP48753" s="94">
        <v>99</v>
      </c>
      <c r="AS48753" s="94">
        <v>200</v>
      </c>
      <c r="AT48753" s="94">
        <v>18</v>
      </c>
      <c r="AU48753" s="94">
        <v>599</v>
      </c>
      <c r="AV48753" s="94">
        <v>0</v>
      </c>
      <c r="AW48753" s="94">
        <v>18</v>
      </c>
      <c r="AX48753" s="94">
        <v>-27</v>
      </c>
      <c r="AY48753" s="94">
        <v>-16</v>
      </c>
      <c r="AZ48753" s="94">
        <v>-59</v>
      </c>
    </row>
    <row r="48754" spans="1:52">
      <c r="A48754" s="85" t="s">
        <v>121</v>
      </c>
      <c r="B48754" s="86">
        <v>44217.625</v>
      </c>
      <c r="C48754" s="87">
        <v>44217</v>
      </c>
      <c r="D48754" s="85">
        <v>8</v>
      </c>
      <c r="E48754" s="86">
        <v>44217.333333333336</v>
      </c>
      <c r="F48754" s="88" t="s">
        <v>397</v>
      </c>
      <c r="G48754" s="89" t="s">
        <v>398</v>
      </c>
      <c r="H48754" s="94">
        <v>1555</v>
      </c>
      <c r="I48754" s="94">
        <v>1476</v>
      </c>
      <c r="J48754" s="94">
        <v>2055</v>
      </c>
      <c r="K48754" s="94">
        <v>579</v>
      </c>
      <c r="O48754" s="94">
        <v>1476</v>
      </c>
      <c r="P48754" s="94">
        <v>2055</v>
      </c>
      <c r="Q48754" s="94">
        <v>579</v>
      </c>
      <c r="R48754" s="94">
        <v>1521</v>
      </c>
      <c r="S48754" s="94">
        <v>13</v>
      </c>
      <c r="U48754" s="94">
        <v>21</v>
      </c>
      <c r="V48754" s="94">
        <v>401</v>
      </c>
      <c r="W48754" s="94">
        <v>0</v>
      </c>
      <c r="X48754" s="94">
        <v>97</v>
      </c>
      <c r="AJ48754" s="94">
        <v>1521</v>
      </c>
      <c r="AK48754" s="94">
        <v>13</v>
      </c>
      <c r="AM48754" s="94">
        <v>21</v>
      </c>
      <c r="AN48754" s="94">
        <v>401</v>
      </c>
      <c r="AO48754" s="94">
        <v>0</v>
      </c>
      <c r="AP48754" s="94">
        <v>97</v>
      </c>
      <c r="AS48754" s="94">
        <v>183</v>
      </c>
      <c r="AT48754" s="94">
        <v>-9</v>
      </c>
      <c r="AU48754" s="94">
        <v>425</v>
      </c>
      <c r="AV48754" s="94">
        <v>-3</v>
      </c>
      <c r="AW48754" s="94">
        <v>20</v>
      </c>
      <c r="AX48754" s="94">
        <v>33</v>
      </c>
      <c r="AY48754" s="94">
        <v>-25</v>
      </c>
      <c r="AZ48754" s="94">
        <v>-45</v>
      </c>
    </row>
    <row r="48755" spans="1:52">
      <c r="A48755" s="85" t="s">
        <v>121</v>
      </c>
      <c r="B48755" s="86">
        <v>44217.666666666664</v>
      </c>
      <c r="C48755" s="87">
        <v>44217</v>
      </c>
      <c r="D48755" s="85">
        <v>9</v>
      </c>
      <c r="E48755" s="86">
        <v>44217.375</v>
      </c>
      <c r="F48755" s="88" t="s">
        <v>397</v>
      </c>
      <c r="G48755" s="89" t="s">
        <v>398</v>
      </c>
      <c r="H48755" s="94">
        <v>1580</v>
      </c>
      <c r="I48755" s="94">
        <v>1502</v>
      </c>
      <c r="J48755" s="94">
        <v>2018</v>
      </c>
      <c r="K48755" s="94">
        <v>516</v>
      </c>
      <c r="O48755" s="94">
        <v>1502</v>
      </c>
      <c r="P48755" s="94">
        <v>2018</v>
      </c>
      <c r="Q48755" s="94">
        <v>516</v>
      </c>
      <c r="R48755" s="94">
        <v>1516</v>
      </c>
      <c r="S48755" s="94">
        <v>26</v>
      </c>
      <c r="U48755" s="94">
        <v>20</v>
      </c>
      <c r="V48755" s="94">
        <v>398</v>
      </c>
      <c r="W48755" s="94">
        <v>0</v>
      </c>
      <c r="X48755" s="94">
        <v>56</v>
      </c>
      <c r="AJ48755" s="94">
        <v>1516</v>
      </c>
      <c r="AK48755" s="94">
        <v>26</v>
      </c>
      <c r="AM48755" s="94">
        <v>20</v>
      </c>
      <c r="AN48755" s="94">
        <v>398</v>
      </c>
      <c r="AO48755" s="94">
        <v>0</v>
      </c>
      <c r="AP48755" s="94">
        <v>56</v>
      </c>
      <c r="AS48755" s="94">
        <v>187</v>
      </c>
      <c r="AT48755" s="94">
        <v>-10</v>
      </c>
      <c r="AU48755" s="94">
        <v>457</v>
      </c>
      <c r="AV48755" s="94">
        <v>0</v>
      </c>
      <c r="AW48755" s="94">
        <v>19</v>
      </c>
      <c r="AX48755" s="94">
        <v>-57</v>
      </c>
      <c r="AY48755" s="94">
        <v>-57</v>
      </c>
      <c r="AZ48755" s="94">
        <v>-23</v>
      </c>
    </row>
    <row r="48756" spans="1:52">
      <c r="A48756" s="85" t="s">
        <v>121</v>
      </c>
      <c r="B48756" s="86">
        <v>44217.708333333336</v>
      </c>
      <c r="C48756" s="87">
        <v>44217</v>
      </c>
      <c r="D48756" s="85">
        <v>10</v>
      </c>
      <c r="E48756" s="86">
        <v>44217.416666666664</v>
      </c>
      <c r="F48756" s="88" t="s">
        <v>397</v>
      </c>
      <c r="G48756" s="89" t="s">
        <v>398</v>
      </c>
      <c r="H48756" s="94">
        <v>1560</v>
      </c>
      <c r="I48756" s="94">
        <v>1514</v>
      </c>
      <c r="J48756" s="94">
        <v>2056</v>
      </c>
      <c r="K48756" s="94">
        <v>542</v>
      </c>
      <c r="O48756" s="94">
        <v>1514</v>
      </c>
      <c r="P48756" s="94">
        <v>2056</v>
      </c>
      <c r="Q48756" s="94">
        <v>542</v>
      </c>
      <c r="R48756" s="94">
        <v>1520</v>
      </c>
      <c r="S48756" s="94">
        <v>68</v>
      </c>
      <c r="U48756" s="94">
        <v>20</v>
      </c>
      <c r="V48756" s="94">
        <v>398</v>
      </c>
      <c r="W48756" s="94">
        <v>0</v>
      </c>
      <c r="X48756" s="94">
        <v>48</v>
      </c>
      <c r="AJ48756" s="94">
        <v>1520</v>
      </c>
      <c r="AK48756" s="94">
        <v>68</v>
      </c>
      <c r="AM48756" s="94">
        <v>20</v>
      </c>
      <c r="AN48756" s="94">
        <v>398</v>
      </c>
      <c r="AO48756" s="94">
        <v>0</v>
      </c>
      <c r="AP48756" s="94">
        <v>48</v>
      </c>
      <c r="AS48756" s="94">
        <v>198</v>
      </c>
      <c r="AT48756" s="94">
        <v>-9</v>
      </c>
      <c r="AU48756" s="94">
        <v>454</v>
      </c>
      <c r="AV48756" s="94">
        <v>-1</v>
      </c>
      <c r="AW48756" s="94">
        <v>19</v>
      </c>
      <c r="AX48756" s="94">
        <v>-71</v>
      </c>
      <c r="AY48756" s="94">
        <v>-40</v>
      </c>
      <c r="AZ48756" s="94">
        <v>-8</v>
      </c>
    </row>
    <row r="48757" spans="1:52">
      <c r="A48757" s="85" t="s">
        <v>121</v>
      </c>
      <c r="B48757" s="86">
        <v>44217.75</v>
      </c>
      <c r="C48757" s="87">
        <v>44217</v>
      </c>
      <c r="D48757" s="85">
        <v>11</v>
      </c>
      <c r="E48757" s="86">
        <v>44217.458333333336</v>
      </c>
      <c r="F48757" s="88" t="s">
        <v>397</v>
      </c>
      <c r="G48757" s="89" t="s">
        <v>398</v>
      </c>
      <c r="H48757" s="94">
        <v>1550</v>
      </c>
      <c r="I48757" s="94">
        <v>1516</v>
      </c>
      <c r="J48757" s="94">
        <v>2039</v>
      </c>
      <c r="K48757" s="94">
        <v>523</v>
      </c>
      <c r="O48757" s="94">
        <v>1516</v>
      </c>
      <c r="P48757" s="94">
        <v>2039</v>
      </c>
      <c r="Q48757" s="94">
        <v>523</v>
      </c>
      <c r="R48757" s="94">
        <v>1524</v>
      </c>
      <c r="S48757" s="94">
        <v>41</v>
      </c>
      <c r="U48757" s="94">
        <v>20</v>
      </c>
      <c r="V48757" s="94">
        <v>392</v>
      </c>
      <c r="W48757" s="94">
        <v>3</v>
      </c>
      <c r="X48757" s="94">
        <v>57</v>
      </c>
      <c r="AJ48757" s="94">
        <v>1524</v>
      </c>
      <c r="AK48757" s="94">
        <v>41</v>
      </c>
      <c r="AM48757" s="94">
        <v>20</v>
      </c>
      <c r="AN48757" s="94">
        <v>392</v>
      </c>
      <c r="AO48757" s="94">
        <v>3</v>
      </c>
      <c r="AP48757" s="94">
        <v>57</v>
      </c>
      <c r="AS48757" s="94">
        <v>183</v>
      </c>
      <c r="AT48757" s="94">
        <v>-12</v>
      </c>
      <c r="AU48757" s="94">
        <v>404</v>
      </c>
      <c r="AV48757" s="94">
        <v>0</v>
      </c>
      <c r="AW48757" s="94">
        <v>18</v>
      </c>
      <c r="AX48757" s="94">
        <v>-49</v>
      </c>
      <c r="AY48757" s="94">
        <v>-18</v>
      </c>
      <c r="AZ48757" s="94">
        <v>-3</v>
      </c>
    </row>
    <row r="48758" spans="1:52">
      <c r="A48758" s="85" t="s">
        <v>121</v>
      </c>
      <c r="B48758" s="86">
        <v>44217.791666666664</v>
      </c>
      <c r="C48758" s="87">
        <v>44217</v>
      </c>
      <c r="D48758" s="85">
        <v>12</v>
      </c>
      <c r="E48758" s="86">
        <v>44217.5</v>
      </c>
      <c r="F48758" s="88" t="s">
        <v>397</v>
      </c>
      <c r="G48758" s="89" t="s">
        <v>398</v>
      </c>
      <c r="H48758" s="94">
        <v>1525</v>
      </c>
      <c r="I48758" s="94">
        <v>1505</v>
      </c>
      <c r="J48758" s="94">
        <v>1847</v>
      </c>
      <c r="K48758" s="94">
        <v>342</v>
      </c>
      <c r="O48758" s="94">
        <v>1505</v>
      </c>
      <c r="P48758" s="94">
        <v>1847</v>
      </c>
      <c r="Q48758" s="94">
        <v>342</v>
      </c>
      <c r="R48758" s="94">
        <v>1364</v>
      </c>
      <c r="S48758" s="94">
        <v>17</v>
      </c>
      <c r="U48758" s="94">
        <v>20</v>
      </c>
      <c r="V48758" s="94">
        <v>382</v>
      </c>
      <c r="W48758" s="94">
        <v>3</v>
      </c>
      <c r="X48758" s="94">
        <v>59</v>
      </c>
      <c r="AJ48758" s="94">
        <v>1364</v>
      </c>
      <c r="AK48758" s="94">
        <v>17</v>
      </c>
      <c r="AM48758" s="94">
        <v>20</v>
      </c>
      <c r="AN48758" s="94">
        <v>382</v>
      </c>
      <c r="AO48758" s="94">
        <v>3</v>
      </c>
      <c r="AP48758" s="94">
        <v>59</v>
      </c>
      <c r="AS48758" s="94">
        <v>209</v>
      </c>
      <c r="AT48758" s="94">
        <v>-26</v>
      </c>
      <c r="AU48758" s="94">
        <v>312</v>
      </c>
      <c r="AV48758" s="94">
        <v>2</v>
      </c>
      <c r="AW48758" s="94">
        <v>18</v>
      </c>
      <c r="AX48758" s="94">
        <v>-107</v>
      </c>
      <c r="AY48758" s="94">
        <v>-62</v>
      </c>
      <c r="AZ48758" s="94">
        <v>-4</v>
      </c>
    </row>
    <row r="48759" spans="1:52">
      <c r="A48759" s="85" t="s">
        <v>121</v>
      </c>
      <c r="B48759" s="86">
        <v>44217.833333333336</v>
      </c>
      <c r="C48759" s="87">
        <v>44217</v>
      </c>
      <c r="D48759" s="85">
        <v>13</v>
      </c>
      <c r="E48759" s="86">
        <v>44217.541666666664</v>
      </c>
      <c r="F48759" s="88" t="s">
        <v>397</v>
      </c>
      <c r="G48759" s="89" t="s">
        <v>398</v>
      </c>
      <c r="H48759" s="94">
        <v>1515</v>
      </c>
      <c r="I48759" s="94">
        <v>1488</v>
      </c>
      <c r="J48759" s="94">
        <v>1808</v>
      </c>
      <c r="K48759" s="94">
        <v>320</v>
      </c>
      <c r="O48759" s="94">
        <v>1488</v>
      </c>
      <c r="P48759" s="94">
        <v>1808</v>
      </c>
      <c r="Q48759" s="94">
        <v>320</v>
      </c>
      <c r="R48759" s="94">
        <v>1325</v>
      </c>
      <c r="S48759" s="94">
        <v>16</v>
      </c>
      <c r="U48759" s="94">
        <v>20</v>
      </c>
      <c r="V48759" s="94">
        <v>389</v>
      </c>
      <c r="W48759" s="94">
        <v>4</v>
      </c>
      <c r="X48759" s="94">
        <v>52</v>
      </c>
      <c r="AJ48759" s="94">
        <v>1325</v>
      </c>
      <c r="AK48759" s="94">
        <v>16</v>
      </c>
      <c r="AM48759" s="94">
        <v>20</v>
      </c>
      <c r="AN48759" s="94">
        <v>389</v>
      </c>
      <c r="AO48759" s="94">
        <v>4</v>
      </c>
      <c r="AP48759" s="94">
        <v>52</v>
      </c>
      <c r="AS48759" s="94">
        <v>204</v>
      </c>
      <c r="AT48759" s="94">
        <v>-32</v>
      </c>
      <c r="AU48759" s="94">
        <v>177</v>
      </c>
      <c r="AV48759" s="94">
        <v>3</v>
      </c>
      <c r="AW48759" s="94">
        <v>17</v>
      </c>
      <c r="AX48759" s="94">
        <v>-58</v>
      </c>
      <c r="AY48759" s="94">
        <v>13</v>
      </c>
      <c r="AZ48759" s="94">
        <v>-4</v>
      </c>
    </row>
    <row r="48760" spans="1:52">
      <c r="A48760" s="85" t="s">
        <v>121</v>
      </c>
      <c r="B48760" s="86">
        <v>44217.875</v>
      </c>
      <c r="C48760" s="87">
        <v>44217</v>
      </c>
      <c r="D48760" s="85">
        <v>14</v>
      </c>
      <c r="E48760" s="86">
        <v>44217.583333333336</v>
      </c>
      <c r="F48760" s="88" t="s">
        <v>397</v>
      </c>
      <c r="G48760" s="89" t="s">
        <v>398</v>
      </c>
      <c r="H48760" s="94">
        <v>1485</v>
      </c>
      <c r="I48760" s="94">
        <v>1470</v>
      </c>
      <c r="J48760" s="94">
        <v>1801</v>
      </c>
      <c r="K48760" s="94">
        <v>331</v>
      </c>
      <c r="O48760" s="94">
        <v>1470</v>
      </c>
      <c r="P48760" s="94">
        <v>1801</v>
      </c>
      <c r="Q48760" s="94">
        <v>331</v>
      </c>
      <c r="R48760" s="94">
        <v>1332</v>
      </c>
      <c r="S48760" s="94">
        <v>14</v>
      </c>
      <c r="U48760" s="94">
        <v>20</v>
      </c>
      <c r="V48760" s="94">
        <v>377</v>
      </c>
      <c r="W48760" s="94">
        <v>4</v>
      </c>
      <c r="X48760" s="94">
        <v>52</v>
      </c>
      <c r="AJ48760" s="94">
        <v>1332</v>
      </c>
      <c r="AK48760" s="94">
        <v>14</v>
      </c>
      <c r="AM48760" s="94">
        <v>20</v>
      </c>
      <c r="AN48760" s="94">
        <v>377</v>
      </c>
      <c r="AO48760" s="94">
        <v>4</v>
      </c>
      <c r="AP48760" s="94">
        <v>52</v>
      </c>
      <c r="AS48760" s="94">
        <v>202</v>
      </c>
      <c r="AT48760" s="94">
        <v>-36</v>
      </c>
      <c r="AU48760" s="94">
        <v>138</v>
      </c>
      <c r="AV48760" s="94">
        <v>4</v>
      </c>
      <c r="AW48760" s="94">
        <v>16</v>
      </c>
      <c r="AX48760" s="94">
        <v>-23</v>
      </c>
      <c r="AY48760" s="94">
        <v>33</v>
      </c>
      <c r="AZ48760" s="94">
        <v>-3</v>
      </c>
    </row>
    <row r="48761" spans="1:52">
      <c r="A48761" s="85" t="s">
        <v>121</v>
      </c>
      <c r="B48761" s="86">
        <v>44217.916666666664</v>
      </c>
      <c r="C48761" s="87">
        <v>44217</v>
      </c>
      <c r="D48761" s="85">
        <v>15</v>
      </c>
      <c r="E48761" s="86">
        <v>44217.625</v>
      </c>
      <c r="F48761" s="88" t="s">
        <v>397</v>
      </c>
      <c r="G48761" s="89" t="s">
        <v>398</v>
      </c>
      <c r="H48761" s="94">
        <v>1480</v>
      </c>
      <c r="I48761" s="94">
        <v>1463</v>
      </c>
      <c r="J48761" s="94">
        <v>1847</v>
      </c>
      <c r="K48761" s="94">
        <v>384</v>
      </c>
      <c r="O48761" s="94">
        <v>1463</v>
      </c>
      <c r="P48761" s="94">
        <v>1847</v>
      </c>
      <c r="Q48761" s="94">
        <v>384</v>
      </c>
      <c r="R48761" s="94">
        <v>1373</v>
      </c>
      <c r="S48761" s="94">
        <v>11</v>
      </c>
      <c r="U48761" s="94">
        <v>21</v>
      </c>
      <c r="V48761" s="94">
        <v>386</v>
      </c>
      <c r="W48761" s="94">
        <v>4</v>
      </c>
      <c r="X48761" s="94">
        <v>50</v>
      </c>
      <c r="AJ48761" s="94">
        <v>1373</v>
      </c>
      <c r="AK48761" s="94">
        <v>11</v>
      </c>
      <c r="AM48761" s="94">
        <v>21</v>
      </c>
      <c r="AN48761" s="94">
        <v>386</v>
      </c>
      <c r="AO48761" s="94">
        <v>4</v>
      </c>
      <c r="AP48761" s="94">
        <v>50</v>
      </c>
      <c r="AS48761" s="94">
        <v>197</v>
      </c>
      <c r="AT48761" s="94">
        <v>-31</v>
      </c>
      <c r="AU48761" s="94">
        <v>190</v>
      </c>
      <c r="AV48761" s="94">
        <v>2</v>
      </c>
      <c r="AW48761" s="94">
        <v>15</v>
      </c>
      <c r="AX48761" s="94">
        <v>3</v>
      </c>
      <c r="AY48761" s="94">
        <v>12</v>
      </c>
      <c r="AZ48761" s="94">
        <v>-4</v>
      </c>
    </row>
    <row r="48762" spans="1:52">
      <c r="A48762" s="85" t="s">
        <v>121</v>
      </c>
      <c r="B48762" s="86">
        <v>44217.958333333336</v>
      </c>
      <c r="C48762" s="87">
        <v>44217</v>
      </c>
      <c r="D48762" s="85">
        <v>16</v>
      </c>
      <c r="E48762" s="86">
        <v>44217.666666666664</v>
      </c>
      <c r="F48762" s="88" t="s">
        <v>397</v>
      </c>
      <c r="G48762" s="89" t="s">
        <v>398</v>
      </c>
      <c r="H48762" s="94">
        <v>1465</v>
      </c>
      <c r="I48762" s="94">
        <v>1466</v>
      </c>
      <c r="J48762" s="94">
        <v>1875</v>
      </c>
      <c r="K48762" s="94">
        <v>409</v>
      </c>
      <c r="O48762" s="94">
        <v>1466</v>
      </c>
      <c r="P48762" s="94">
        <v>1875</v>
      </c>
      <c r="Q48762" s="94">
        <v>409</v>
      </c>
      <c r="R48762" s="94">
        <v>1417</v>
      </c>
      <c r="S48762" s="94">
        <v>12</v>
      </c>
      <c r="U48762" s="94">
        <v>22</v>
      </c>
      <c r="V48762" s="94">
        <v>393</v>
      </c>
      <c r="W48762" s="94">
        <v>2</v>
      </c>
      <c r="X48762" s="94">
        <v>27</v>
      </c>
      <c r="AJ48762" s="94">
        <v>1417</v>
      </c>
      <c r="AK48762" s="94">
        <v>12</v>
      </c>
      <c r="AM48762" s="94">
        <v>22</v>
      </c>
      <c r="AN48762" s="94">
        <v>393</v>
      </c>
      <c r="AO48762" s="94">
        <v>2</v>
      </c>
      <c r="AP48762" s="94">
        <v>27</v>
      </c>
      <c r="AS48762" s="94">
        <v>193</v>
      </c>
      <c r="AT48762" s="94">
        <v>-34</v>
      </c>
      <c r="AU48762" s="94">
        <v>170</v>
      </c>
      <c r="AV48762" s="94">
        <v>3</v>
      </c>
      <c r="AW48762" s="94">
        <v>16</v>
      </c>
      <c r="AX48762" s="94">
        <v>34</v>
      </c>
      <c r="AY48762" s="94">
        <v>32</v>
      </c>
      <c r="AZ48762" s="94">
        <v>-5</v>
      </c>
    </row>
    <row r="48763" spans="1:52">
      <c r="A48763" s="85" t="s">
        <v>121</v>
      </c>
      <c r="B48763" s="86">
        <v>44218</v>
      </c>
      <c r="C48763" s="87">
        <v>44217</v>
      </c>
      <c r="D48763" s="85">
        <v>17</v>
      </c>
      <c r="E48763" s="86">
        <v>44217.708333333336</v>
      </c>
      <c r="F48763" s="88" t="s">
        <v>397</v>
      </c>
      <c r="G48763" s="89" t="s">
        <v>398</v>
      </c>
      <c r="H48763" s="94">
        <v>1500</v>
      </c>
      <c r="I48763" s="94">
        <v>1518</v>
      </c>
      <c r="J48763" s="94">
        <v>1997</v>
      </c>
      <c r="K48763" s="94">
        <v>479</v>
      </c>
      <c r="O48763" s="94">
        <v>1518</v>
      </c>
      <c r="P48763" s="94">
        <v>1997</v>
      </c>
      <c r="Q48763" s="94">
        <v>479</v>
      </c>
      <c r="R48763" s="94">
        <v>1532</v>
      </c>
      <c r="S48763" s="94">
        <v>12</v>
      </c>
      <c r="U48763" s="94">
        <v>21</v>
      </c>
      <c r="V48763" s="94">
        <v>406</v>
      </c>
      <c r="W48763" s="94">
        <v>0</v>
      </c>
      <c r="X48763" s="94">
        <v>24</v>
      </c>
      <c r="AJ48763" s="94">
        <v>1532</v>
      </c>
      <c r="AK48763" s="94">
        <v>12</v>
      </c>
      <c r="AM48763" s="94">
        <v>21</v>
      </c>
      <c r="AN48763" s="94">
        <v>406</v>
      </c>
      <c r="AO48763" s="94">
        <v>0</v>
      </c>
      <c r="AP48763" s="94">
        <v>24</v>
      </c>
      <c r="AS48763" s="94">
        <v>193</v>
      </c>
      <c r="AT48763" s="94">
        <v>-36</v>
      </c>
      <c r="AU48763" s="94">
        <v>220</v>
      </c>
      <c r="AV48763" s="94">
        <v>-4</v>
      </c>
      <c r="AW48763" s="94">
        <v>16</v>
      </c>
      <c r="AX48763" s="94">
        <v>93</v>
      </c>
      <c r="AY48763" s="94">
        <v>-5</v>
      </c>
      <c r="AZ48763" s="94">
        <v>2</v>
      </c>
    </row>
    <row r="48764" spans="1:52">
      <c r="A48764" s="85" t="s">
        <v>121</v>
      </c>
      <c r="B48764" s="86">
        <v>44218.041666666664</v>
      </c>
      <c r="C48764" s="87">
        <v>44217</v>
      </c>
      <c r="D48764" s="85">
        <v>18</v>
      </c>
      <c r="E48764" s="86">
        <v>44217.75</v>
      </c>
      <c r="F48764" s="88" t="s">
        <v>397</v>
      </c>
      <c r="G48764" s="89" t="s">
        <v>398</v>
      </c>
      <c r="H48764" s="94">
        <v>1580</v>
      </c>
      <c r="I48764" s="94">
        <v>1576</v>
      </c>
      <c r="J48764" s="94">
        <v>2004</v>
      </c>
      <c r="K48764" s="94">
        <v>428</v>
      </c>
      <c r="O48764" s="94">
        <v>1576</v>
      </c>
      <c r="P48764" s="94">
        <v>2004</v>
      </c>
      <c r="Q48764" s="94">
        <v>428</v>
      </c>
      <c r="R48764" s="94">
        <v>1540</v>
      </c>
      <c r="S48764" s="94">
        <v>11</v>
      </c>
      <c r="U48764" s="94">
        <v>20</v>
      </c>
      <c r="V48764" s="94">
        <v>404</v>
      </c>
      <c r="W48764" s="94">
        <v>0</v>
      </c>
      <c r="X48764" s="94">
        <v>27</v>
      </c>
      <c r="AJ48764" s="94">
        <v>1540</v>
      </c>
      <c r="AK48764" s="94">
        <v>11</v>
      </c>
      <c r="AM48764" s="94">
        <v>20</v>
      </c>
      <c r="AN48764" s="94">
        <v>404</v>
      </c>
      <c r="AO48764" s="94">
        <v>0</v>
      </c>
      <c r="AP48764" s="94">
        <v>27</v>
      </c>
      <c r="AS48764" s="94">
        <v>177</v>
      </c>
      <c r="AT48764" s="94">
        <v>-32</v>
      </c>
      <c r="AU48764" s="94">
        <v>296</v>
      </c>
      <c r="AV48764" s="94">
        <v>-11</v>
      </c>
      <c r="AW48764" s="94">
        <v>16</v>
      </c>
      <c r="AX48764" s="94">
        <v>31</v>
      </c>
      <c r="AY48764" s="94">
        <v>-53</v>
      </c>
      <c r="AZ48764" s="94">
        <v>4</v>
      </c>
    </row>
    <row r="48765" spans="1:52">
      <c r="A48765" s="85" t="s">
        <v>121</v>
      </c>
      <c r="B48765" s="86">
        <v>44218.083333333336</v>
      </c>
      <c r="C48765" s="87">
        <v>44217</v>
      </c>
      <c r="D48765" s="85">
        <v>19</v>
      </c>
      <c r="E48765" s="86">
        <v>44217.791666666664</v>
      </c>
      <c r="F48765" s="88" t="s">
        <v>397</v>
      </c>
      <c r="G48765" s="89" t="s">
        <v>398</v>
      </c>
      <c r="H48765" s="94">
        <v>1595</v>
      </c>
      <c r="I48765" s="94">
        <v>1591</v>
      </c>
      <c r="J48765" s="94">
        <v>2004</v>
      </c>
      <c r="K48765" s="94">
        <v>413</v>
      </c>
      <c r="O48765" s="94">
        <v>1591</v>
      </c>
      <c r="P48765" s="94">
        <v>2004</v>
      </c>
      <c r="Q48765" s="94">
        <v>413</v>
      </c>
      <c r="R48765" s="94">
        <v>1542</v>
      </c>
      <c r="S48765" s="94">
        <v>12</v>
      </c>
      <c r="U48765" s="94">
        <v>21</v>
      </c>
      <c r="V48765" s="94">
        <v>402</v>
      </c>
      <c r="W48765" s="94">
        <v>0</v>
      </c>
      <c r="X48765" s="94">
        <v>25</v>
      </c>
      <c r="AJ48765" s="94">
        <v>1542</v>
      </c>
      <c r="AK48765" s="94">
        <v>12</v>
      </c>
      <c r="AM48765" s="94">
        <v>21</v>
      </c>
      <c r="AN48765" s="94">
        <v>402</v>
      </c>
      <c r="AO48765" s="94">
        <v>0</v>
      </c>
      <c r="AP48765" s="94">
        <v>25</v>
      </c>
      <c r="AS48765" s="94">
        <v>176</v>
      </c>
      <c r="AT48765" s="94">
        <v>-38</v>
      </c>
      <c r="AU48765" s="94">
        <v>300</v>
      </c>
      <c r="AV48765" s="94">
        <v>0</v>
      </c>
      <c r="AW48765" s="94">
        <v>17</v>
      </c>
      <c r="AX48765" s="94">
        <v>15</v>
      </c>
      <c r="AY48765" s="94">
        <v>-60</v>
      </c>
      <c r="AZ48765" s="94">
        <v>3</v>
      </c>
    </row>
    <row r="48766" spans="1:52">
      <c r="A48766" s="85" t="s">
        <v>121</v>
      </c>
      <c r="B48766" s="86">
        <v>44218.125</v>
      </c>
      <c r="C48766" s="87">
        <v>44217</v>
      </c>
      <c r="D48766" s="85">
        <v>20</v>
      </c>
      <c r="E48766" s="86">
        <v>44217.833333333336</v>
      </c>
      <c r="F48766" s="88" t="s">
        <v>397</v>
      </c>
      <c r="G48766" s="89" t="s">
        <v>398</v>
      </c>
      <c r="H48766" s="94">
        <v>1575</v>
      </c>
      <c r="I48766" s="94">
        <v>1573</v>
      </c>
      <c r="J48766" s="94">
        <v>2009</v>
      </c>
      <c r="K48766" s="94">
        <v>436</v>
      </c>
      <c r="O48766" s="94">
        <v>1573</v>
      </c>
      <c r="P48766" s="94">
        <v>2009</v>
      </c>
      <c r="Q48766" s="94">
        <v>436</v>
      </c>
      <c r="R48766" s="94">
        <v>1544</v>
      </c>
      <c r="S48766" s="94">
        <v>12</v>
      </c>
      <c r="U48766" s="94">
        <v>21</v>
      </c>
      <c r="V48766" s="94">
        <v>409</v>
      </c>
      <c r="W48766" s="94">
        <v>0</v>
      </c>
      <c r="X48766" s="94">
        <v>21</v>
      </c>
      <c r="AJ48766" s="94">
        <v>1544</v>
      </c>
      <c r="AK48766" s="94">
        <v>12</v>
      </c>
      <c r="AM48766" s="94">
        <v>21</v>
      </c>
      <c r="AN48766" s="94">
        <v>409</v>
      </c>
      <c r="AO48766" s="94">
        <v>0</v>
      </c>
      <c r="AP48766" s="94">
        <v>21</v>
      </c>
      <c r="AS48766" s="94">
        <v>181</v>
      </c>
      <c r="AT48766" s="94">
        <v>-39</v>
      </c>
      <c r="AU48766" s="94">
        <v>307</v>
      </c>
      <c r="AV48766" s="94">
        <v>4</v>
      </c>
      <c r="AW48766" s="94">
        <v>17</v>
      </c>
      <c r="AX48766" s="94">
        <v>20</v>
      </c>
      <c r="AY48766" s="94">
        <v>-56</v>
      </c>
      <c r="AZ48766" s="94">
        <v>2</v>
      </c>
    </row>
    <row r="48767" spans="1:52">
      <c r="A48767" s="85" t="s">
        <v>121</v>
      </c>
      <c r="B48767" s="86">
        <v>44218.166666666664</v>
      </c>
      <c r="C48767" s="87">
        <v>44217</v>
      </c>
      <c r="D48767" s="85">
        <v>21</v>
      </c>
      <c r="E48767" s="86">
        <v>44217.875</v>
      </c>
      <c r="F48767" s="88" t="s">
        <v>397</v>
      </c>
      <c r="G48767" s="89" t="s">
        <v>398</v>
      </c>
      <c r="H48767" s="94">
        <v>1540</v>
      </c>
      <c r="I48767" s="94">
        <v>1526</v>
      </c>
      <c r="J48767" s="94">
        <v>1995</v>
      </c>
      <c r="K48767" s="94">
        <v>469</v>
      </c>
      <c r="O48767" s="94">
        <v>1526</v>
      </c>
      <c r="P48767" s="94">
        <v>1995</v>
      </c>
      <c r="Q48767" s="94">
        <v>469</v>
      </c>
      <c r="R48767" s="94">
        <v>1540</v>
      </c>
      <c r="S48767" s="94">
        <v>12</v>
      </c>
      <c r="U48767" s="94">
        <v>19</v>
      </c>
      <c r="V48767" s="94">
        <v>404</v>
      </c>
      <c r="W48767" s="94">
        <v>0</v>
      </c>
      <c r="X48767" s="94">
        <v>18</v>
      </c>
      <c r="AJ48767" s="94">
        <v>1540</v>
      </c>
      <c r="AK48767" s="94">
        <v>12</v>
      </c>
      <c r="AM48767" s="94">
        <v>19</v>
      </c>
      <c r="AN48767" s="94">
        <v>404</v>
      </c>
      <c r="AO48767" s="94">
        <v>0</v>
      </c>
      <c r="AP48767" s="94">
        <v>18</v>
      </c>
      <c r="AS48767" s="94">
        <v>197</v>
      </c>
      <c r="AT48767" s="94">
        <v>-34</v>
      </c>
      <c r="AU48767" s="94">
        <v>318</v>
      </c>
      <c r="AV48767" s="94">
        <v>3</v>
      </c>
      <c r="AW48767" s="94">
        <v>16</v>
      </c>
      <c r="AX48767" s="94">
        <v>7</v>
      </c>
      <c r="AY48767" s="94">
        <v>-41</v>
      </c>
      <c r="AZ48767" s="94">
        <v>3</v>
      </c>
    </row>
    <row r="48768" spans="1:52">
      <c r="A48768" s="85" t="s">
        <v>121</v>
      </c>
      <c r="B48768" s="86">
        <v>44218.208333333336</v>
      </c>
      <c r="C48768" s="87">
        <v>44217</v>
      </c>
      <c r="D48768" s="85">
        <v>22</v>
      </c>
      <c r="E48768" s="86">
        <v>44217.916666666664</v>
      </c>
      <c r="F48768" s="88" t="s">
        <v>397</v>
      </c>
      <c r="G48768" s="89" t="s">
        <v>398</v>
      </c>
      <c r="H48768" s="94">
        <v>1490</v>
      </c>
      <c r="I48768" s="94">
        <v>1481</v>
      </c>
      <c r="J48768" s="94">
        <v>2010</v>
      </c>
      <c r="K48768" s="94">
        <v>529</v>
      </c>
      <c r="O48768" s="94">
        <v>1481</v>
      </c>
      <c r="P48768" s="94">
        <v>2010</v>
      </c>
      <c r="Q48768" s="94">
        <v>529</v>
      </c>
      <c r="R48768" s="94">
        <v>1548</v>
      </c>
      <c r="S48768" s="94">
        <v>13</v>
      </c>
      <c r="U48768" s="94">
        <v>19</v>
      </c>
      <c r="V48768" s="94">
        <v>408</v>
      </c>
      <c r="W48768" s="94">
        <v>0</v>
      </c>
      <c r="X48768" s="94">
        <v>20</v>
      </c>
      <c r="AJ48768" s="94">
        <v>1548</v>
      </c>
      <c r="AK48768" s="94">
        <v>13</v>
      </c>
      <c r="AM48768" s="94">
        <v>19</v>
      </c>
      <c r="AN48768" s="94">
        <v>408</v>
      </c>
      <c r="AO48768" s="94">
        <v>0</v>
      </c>
      <c r="AP48768" s="94">
        <v>20</v>
      </c>
      <c r="AS48768" s="94">
        <v>200</v>
      </c>
      <c r="AT48768" s="94">
        <v>-23</v>
      </c>
      <c r="AU48768" s="94">
        <v>354</v>
      </c>
      <c r="AV48768" s="94">
        <v>4</v>
      </c>
      <c r="AW48768" s="94">
        <v>15</v>
      </c>
      <c r="AX48768" s="94">
        <v>7</v>
      </c>
      <c r="AY48768" s="94">
        <v>-30</v>
      </c>
      <c r="AZ48768" s="94">
        <v>2</v>
      </c>
    </row>
    <row r="48769" spans="1:52">
      <c r="A48769" s="85" t="s">
        <v>121</v>
      </c>
      <c r="B48769" s="86">
        <v>44218.25</v>
      </c>
      <c r="C48769" s="87">
        <v>44217</v>
      </c>
      <c r="D48769" s="85">
        <v>23</v>
      </c>
      <c r="E48769" s="86">
        <v>44217.958333333336</v>
      </c>
      <c r="F48769" s="88" t="s">
        <v>397</v>
      </c>
      <c r="G48769" s="89" t="s">
        <v>398</v>
      </c>
      <c r="H48769" s="94">
        <v>1405</v>
      </c>
      <c r="I48769" s="94">
        <v>1398</v>
      </c>
      <c r="J48769" s="94">
        <v>2006</v>
      </c>
      <c r="K48769" s="94">
        <v>608</v>
      </c>
      <c r="O48769" s="94">
        <v>1398</v>
      </c>
      <c r="P48769" s="94">
        <v>2006</v>
      </c>
      <c r="Q48769" s="94">
        <v>608</v>
      </c>
      <c r="R48769" s="94">
        <v>1543</v>
      </c>
      <c r="S48769" s="94">
        <v>12</v>
      </c>
      <c r="U48769" s="94">
        <v>20</v>
      </c>
      <c r="V48769" s="94">
        <v>411</v>
      </c>
      <c r="W48769" s="94">
        <v>0</v>
      </c>
      <c r="X48769" s="94">
        <v>18</v>
      </c>
      <c r="AJ48769" s="94">
        <v>1543</v>
      </c>
      <c r="AK48769" s="94">
        <v>12</v>
      </c>
      <c r="AM48769" s="94">
        <v>20</v>
      </c>
      <c r="AN48769" s="94">
        <v>411</v>
      </c>
      <c r="AO48769" s="94">
        <v>0</v>
      </c>
      <c r="AP48769" s="94">
        <v>18</v>
      </c>
      <c r="AS48769" s="94">
        <v>186</v>
      </c>
      <c r="AT48769" s="94">
        <v>-8</v>
      </c>
      <c r="AU48769" s="94">
        <v>383</v>
      </c>
      <c r="AV48769" s="94">
        <v>4</v>
      </c>
      <c r="AW48769" s="94">
        <v>15</v>
      </c>
      <c r="AX48769" s="94">
        <v>4</v>
      </c>
      <c r="AY48769" s="94">
        <v>21</v>
      </c>
      <c r="AZ48769" s="94">
        <v>3</v>
      </c>
    </row>
    <row r="48770" spans="1:52">
      <c r="A48770" s="85" t="s">
        <v>121</v>
      </c>
      <c r="B48770" s="86">
        <v>44218.291666666664</v>
      </c>
      <c r="C48770" s="87">
        <v>44217</v>
      </c>
      <c r="D48770" s="85">
        <v>24</v>
      </c>
      <c r="E48770" s="86">
        <v>44218</v>
      </c>
      <c r="F48770" s="88" t="s">
        <v>397</v>
      </c>
      <c r="G48770" s="89" t="s">
        <v>398</v>
      </c>
      <c r="H48770" s="94">
        <v>1335</v>
      </c>
      <c r="I48770" s="94">
        <v>1340</v>
      </c>
      <c r="J48770" s="94">
        <v>2014</v>
      </c>
      <c r="K48770" s="94">
        <v>674</v>
      </c>
      <c r="O48770" s="94">
        <v>1340</v>
      </c>
      <c r="P48770" s="94">
        <v>2014</v>
      </c>
      <c r="Q48770" s="94">
        <v>674</v>
      </c>
      <c r="R48770" s="94">
        <v>1559</v>
      </c>
      <c r="S48770" s="94">
        <v>14</v>
      </c>
      <c r="U48770" s="94">
        <v>20</v>
      </c>
      <c r="V48770" s="94">
        <v>406</v>
      </c>
      <c r="W48770" s="94">
        <v>0</v>
      </c>
      <c r="X48770" s="94">
        <v>13</v>
      </c>
      <c r="AJ48770" s="94">
        <v>1559</v>
      </c>
      <c r="AK48770" s="94">
        <v>14</v>
      </c>
      <c r="AM48770" s="94">
        <v>20</v>
      </c>
      <c r="AN48770" s="94">
        <v>406</v>
      </c>
      <c r="AO48770" s="94">
        <v>0</v>
      </c>
      <c r="AP48770" s="94">
        <v>13</v>
      </c>
      <c r="AS48770" s="94">
        <v>195</v>
      </c>
      <c r="AT48770" s="94">
        <v>8</v>
      </c>
      <c r="AU48770" s="94">
        <v>496</v>
      </c>
      <c r="AV48770" s="94">
        <v>4</v>
      </c>
      <c r="AW48770" s="94">
        <v>13</v>
      </c>
      <c r="AX48770" s="94">
        <v>-40</v>
      </c>
      <c r="AY48770" s="94">
        <v>-5</v>
      </c>
      <c r="AZ48770" s="94">
        <v>3</v>
      </c>
    </row>
    <row r="48771" spans="1:52">
      <c r="A48771" s="85" t="s">
        <v>121</v>
      </c>
      <c r="B48771" s="86">
        <v>44218.333333333336</v>
      </c>
      <c r="C48771" s="87">
        <v>44218</v>
      </c>
      <c r="D48771" s="85">
        <v>1</v>
      </c>
      <c r="E48771" s="86">
        <v>44218.041666666664</v>
      </c>
      <c r="F48771" s="88" t="s">
        <v>397</v>
      </c>
      <c r="G48771" s="89" t="s">
        <v>398</v>
      </c>
      <c r="H48771" s="94">
        <v>1250</v>
      </c>
      <c r="I48771" s="94">
        <v>1305</v>
      </c>
      <c r="J48771" s="94">
        <v>1984</v>
      </c>
      <c r="K48771" s="94">
        <v>679</v>
      </c>
      <c r="O48771" s="94">
        <v>1305</v>
      </c>
      <c r="P48771" s="94">
        <v>1984</v>
      </c>
      <c r="Q48771" s="94">
        <v>679</v>
      </c>
      <c r="R48771" s="94">
        <v>1522</v>
      </c>
      <c r="S48771" s="94">
        <v>30</v>
      </c>
      <c r="U48771" s="94">
        <v>18</v>
      </c>
      <c r="V48771" s="94">
        <v>410</v>
      </c>
      <c r="W48771" s="94">
        <v>0</v>
      </c>
      <c r="X48771" s="94">
        <v>2</v>
      </c>
      <c r="AJ48771" s="94">
        <v>1522</v>
      </c>
      <c r="AK48771" s="94">
        <v>30</v>
      </c>
      <c r="AM48771" s="94">
        <v>18</v>
      </c>
      <c r="AN48771" s="94">
        <v>410</v>
      </c>
      <c r="AO48771" s="94">
        <v>0</v>
      </c>
      <c r="AP48771" s="94">
        <v>2</v>
      </c>
      <c r="AS48771" s="94">
        <v>192</v>
      </c>
      <c r="AT48771" s="94">
        <v>15</v>
      </c>
      <c r="AU48771" s="94">
        <v>478</v>
      </c>
      <c r="AV48771" s="94">
        <v>3</v>
      </c>
      <c r="AW48771" s="94">
        <v>14</v>
      </c>
      <c r="AX48771" s="94">
        <v>-39</v>
      </c>
      <c r="AY48771" s="94">
        <v>14</v>
      </c>
      <c r="AZ48771" s="94">
        <v>2</v>
      </c>
    </row>
    <row r="48772" spans="1:52">
      <c r="A48772" s="85" t="s">
        <v>121</v>
      </c>
      <c r="B48772" s="86">
        <v>44218.375</v>
      </c>
      <c r="C48772" s="87">
        <v>44218</v>
      </c>
      <c r="D48772" s="85">
        <v>2</v>
      </c>
      <c r="E48772" s="86">
        <v>44218.083333333336</v>
      </c>
      <c r="F48772" s="88" t="s">
        <v>397</v>
      </c>
      <c r="G48772" s="89" t="s">
        <v>398</v>
      </c>
      <c r="H48772" s="94">
        <v>1235</v>
      </c>
      <c r="I48772" s="94">
        <v>1278</v>
      </c>
      <c r="J48772" s="94">
        <v>2039</v>
      </c>
      <c r="K48772" s="94">
        <v>761</v>
      </c>
      <c r="O48772" s="94">
        <v>1278</v>
      </c>
      <c r="P48772" s="94">
        <v>2039</v>
      </c>
      <c r="Q48772" s="94">
        <v>761</v>
      </c>
      <c r="R48772" s="94">
        <v>1567</v>
      </c>
      <c r="S48772" s="94">
        <v>30</v>
      </c>
      <c r="U48772" s="94">
        <v>19</v>
      </c>
      <c r="V48772" s="94">
        <v>419</v>
      </c>
      <c r="W48772" s="94">
        <v>0</v>
      </c>
      <c r="X48772" s="94">
        <v>2</v>
      </c>
      <c r="AJ48772" s="94">
        <v>1567</v>
      </c>
      <c r="AK48772" s="94">
        <v>30</v>
      </c>
      <c r="AM48772" s="94">
        <v>19</v>
      </c>
      <c r="AN48772" s="94">
        <v>419</v>
      </c>
      <c r="AO48772" s="94">
        <v>0</v>
      </c>
      <c r="AP48772" s="94">
        <v>2</v>
      </c>
      <c r="AS48772" s="94">
        <v>226</v>
      </c>
      <c r="AT48772" s="94">
        <v>19</v>
      </c>
      <c r="AU48772" s="94">
        <v>515</v>
      </c>
      <c r="AV48772" s="94">
        <v>4</v>
      </c>
      <c r="AW48772" s="94">
        <v>13</v>
      </c>
      <c r="AX48772" s="94">
        <v>-24</v>
      </c>
      <c r="AY48772" s="94">
        <v>4</v>
      </c>
      <c r="AZ48772" s="94">
        <v>4</v>
      </c>
    </row>
    <row r="48773" spans="1:52">
      <c r="A48773" s="85" t="s">
        <v>121</v>
      </c>
      <c r="B48773" s="86">
        <v>44218.416666666664</v>
      </c>
      <c r="C48773" s="87">
        <v>44218</v>
      </c>
      <c r="D48773" s="85">
        <v>3</v>
      </c>
      <c r="E48773" s="86">
        <v>44218.125</v>
      </c>
      <c r="F48773" s="88" t="s">
        <v>397</v>
      </c>
      <c r="G48773" s="89" t="s">
        <v>398</v>
      </c>
      <c r="H48773" s="94">
        <v>1230</v>
      </c>
      <c r="I48773" s="94">
        <v>1278</v>
      </c>
      <c r="J48773" s="94">
        <v>2032</v>
      </c>
      <c r="K48773" s="94">
        <v>754</v>
      </c>
      <c r="O48773" s="94">
        <v>1278</v>
      </c>
      <c r="P48773" s="94">
        <v>2032</v>
      </c>
      <c r="Q48773" s="94">
        <v>754</v>
      </c>
      <c r="R48773" s="94">
        <v>1571</v>
      </c>
      <c r="S48773" s="94">
        <v>26</v>
      </c>
      <c r="U48773" s="94">
        <v>19</v>
      </c>
      <c r="V48773" s="94">
        <v>414</v>
      </c>
      <c r="W48773" s="94">
        <v>0</v>
      </c>
      <c r="X48773" s="94">
        <v>0</v>
      </c>
      <c r="AJ48773" s="94">
        <v>1571</v>
      </c>
      <c r="AK48773" s="94">
        <v>26</v>
      </c>
      <c r="AM48773" s="94">
        <v>19</v>
      </c>
      <c r="AN48773" s="94">
        <v>414</v>
      </c>
      <c r="AO48773" s="94">
        <v>0</v>
      </c>
      <c r="AP48773" s="94">
        <v>0</v>
      </c>
      <c r="AS48773" s="94">
        <v>212</v>
      </c>
      <c r="AT48773" s="94">
        <v>21</v>
      </c>
      <c r="AU48773" s="94">
        <v>511</v>
      </c>
      <c r="AV48773" s="94">
        <v>3</v>
      </c>
      <c r="AW48773" s="94">
        <v>13</v>
      </c>
      <c r="AX48773" s="94">
        <v>-12</v>
      </c>
      <c r="AY48773" s="94">
        <v>3</v>
      </c>
      <c r="AZ48773" s="94">
        <v>3</v>
      </c>
    </row>
    <row r="48774" spans="1:52">
      <c r="A48774" s="85" t="s">
        <v>121</v>
      </c>
      <c r="B48774" s="86">
        <v>44218.458333333336</v>
      </c>
      <c r="C48774" s="87">
        <v>44218</v>
      </c>
      <c r="D48774" s="85">
        <v>4</v>
      </c>
      <c r="E48774" s="86">
        <v>44218.166666666664</v>
      </c>
      <c r="F48774" s="88" t="s">
        <v>397</v>
      </c>
      <c r="G48774" s="89" t="s">
        <v>398</v>
      </c>
      <c r="H48774" s="94">
        <v>1235</v>
      </c>
      <c r="I48774" s="94">
        <v>1272</v>
      </c>
      <c r="J48774" s="94">
        <v>2020</v>
      </c>
      <c r="K48774" s="94">
        <v>748</v>
      </c>
      <c r="O48774" s="94">
        <v>1272</v>
      </c>
      <c r="P48774" s="94">
        <v>2020</v>
      </c>
      <c r="Q48774" s="94">
        <v>748</v>
      </c>
      <c r="R48774" s="94">
        <v>1573</v>
      </c>
      <c r="S48774" s="94">
        <v>13</v>
      </c>
      <c r="U48774" s="94">
        <v>20</v>
      </c>
      <c r="V48774" s="94">
        <v>414</v>
      </c>
      <c r="W48774" s="94">
        <v>0</v>
      </c>
      <c r="X48774" s="94">
        <v>-1</v>
      </c>
      <c r="AJ48774" s="94">
        <v>1573</v>
      </c>
      <c r="AK48774" s="94">
        <v>13</v>
      </c>
      <c r="AM48774" s="94">
        <v>20</v>
      </c>
      <c r="AN48774" s="94">
        <v>414</v>
      </c>
      <c r="AO48774" s="94">
        <v>0</v>
      </c>
      <c r="AP48774" s="94">
        <v>-1</v>
      </c>
      <c r="AS48774" s="94">
        <v>212</v>
      </c>
      <c r="AT48774" s="94">
        <v>16</v>
      </c>
      <c r="AU48774" s="94">
        <v>468</v>
      </c>
      <c r="AV48774" s="94">
        <v>4</v>
      </c>
      <c r="AW48774" s="94">
        <v>13</v>
      </c>
      <c r="AX48774" s="94">
        <v>21</v>
      </c>
      <c r="AY48774" s="94">
        <v>10</v>
      </c>
      <c r="AZ48774" s="94">
        <v>4</v>
      </c>
    </row>
    <row r="48775" spans="1:52">
      <c r="A48775" s="85" t="s">
        <v>121</v>
      </c>
      <c r="B48775" s="86">
        <v>44218.5</v>
      </c>
      <c r="C48775" s="87">
        <v>44218</v>
      </c>
      <c r="D48775" s="85">
        <v>5</v>
      </c>
      <c r="E48775" s="86">
        <v>44218.208333333336</v>
      </c>
      <c r="F48775" s="88" t="s">
        <v>397</v>
      </c>
      <c r="G48775" s="89" t="s">
        <v>398</v>
      </c>
      <c r="H48775" s="94">
        <v>1245</v>
      </c>
      <c r="I48775" s="94">
        <v>1272</v>
      </c>
      <c r="J48775" s="94">
        <v>2017</v>
      </c>
      <c r="K48775" s="94">
        <v>745</v>
      </c>
      <c r="O48775" s="94">
        <v>1272</v>
      </c>
      <c r="P48775" s="94">
        <v>2017</v>
      </c>
      <c r="Q48775" s="94">
        <v>745</v>
      </c>
      <c r="R48775" s="94">
        <v>1577</v>
      </c>
      <c r="S48775" s="94">
        <v>12</v>
      </c>
      <c r="U48775" s="94">
        <v>19</v>
      </c>
      <c r="V48775" s="94">
        <v>409</v>
      </c>
      <c r="W48775" s="94">
        <v>0</v>
      </c>
      <c r="X48775" s="94">
        <v>-1</v>
      </c>
      <c r="AJ48775" s="94">
        <v>1577</v>
      </c>
      <c r="AK48775" s="94">
        <v>12</v>
      </c>
      <c r="AM48775" s="94">
        <v>19</v>
      </c>
      <c r="AN48775" s="94">
        <v>409</v>
      </c>
      <c r="AO48775" s="94">
        <v>0</v>
      </c>
      <c r="AP48775" s="94">
        <v>-1</v>
      </c>
      <c r="AS48775" s="94">
        <v>206</v>
      </c>
      <c r="AT48775" s="94">
        <v>17</v>
      </c>
      <c r="AU48775" s="94">
        <v>475</v>
      </c>
      <c r="AV48775" s="94">
        <v>4</v>
      </c>
      <c r="AW48775" s="94">
        <v>14</v>
      </c>
      <c r="AX48775" s="94">
        <v>25</v>
      </c>
      <c r="AY48775" s="94">
        <v>1</v>
      </c>
      <c r="AZ48775" s="94">
        <v>3</v>
      </c>
    </row>
    <row r="48776" spans="1:52">
      <c r="A48776" s="85" t="s">
        <v>121</v>
      </c>
      <c r="B48776" s="86">
        <v>44218.541666666664</v>
      </c>
      <c r="C48776" s="87">
        <v>44218</v>
      </c>
      <c r="D48776" s="85">
        <v>6</v>
      </c>
      <c r="E48776" s="86">
        <v>44218.25</v>
      </c>
      <c r="F48776" s="88" t="s">
        <v>397</v>
      </c>
      <c r="G48776" s="89" t="s">
        <v>398</v>
      </c>
      <c r="H48776" s="94">
        <v>1300</v>
      </c>
      <c r="I48776" s="94">
        <v>1326</v>
      </c>
      <c r="J48776" s="94">
        <v>2021</v>
      </c>
      <c r="K48776" s="94">
        <v>695</v>
      </c>
      <c r="O48776" s="94">
        <v>1326</v>
      </c>
      <c r="P48776" s="94">
        <v>2021</v>
      </c>
      <c r="Q48776" s="94">
        <v>695</v>
      </c>
      <c r="R48776" s="94">
        <v>1582</v>
      </c>
      <c r="S48776" s="94">
        <v>13</v>
      </c>
      <c r="U48776" s="94">
        <v>19</v>
      </c>
      <c r="V48776" s="94">
        <v>406</v>
      </c>
      <c r="W48776" s="94">
        <v>0</v>
      </c>
      <c r="X48776" s="94">
        <v>0</v>
      </c>
      <c r="AJ48776" s="94">
        <v>1582</v>
      </c>
      <c r="AK48776" s="94">
        <v>13</v>
      </c>
      <c r="AM48776" s="94">
        <v>19</v>
      </c>
      <c r="AN48776" s="94">
        <v>406</v>
      </c>
      <c r="AO48776" s="94">
        <v>0</v>
      </c>
      <c r="AP48776" s="94">
        <v>0</v>
      </c>
      <c r="AS48776" s="94">
        <v>199</v>
      </c>
      <c r="AT48776" s="94">
        <v>8</v>
      </c>
      <c r="AU48776" s="94">
        <v>432</v>
      </c>
      <c r="AV48776" s="94">
        <v>0</v>
      </c>
      <c r="AW48776" s="94">
        <v>15</v>
      </c>
      <c r="AX48776" s="94">
        <v>49</v>
      </c>
      <c r="AY48776" s="94">
        <v>-11</v>
      </c>
      <c r="AZ48776" s="94">
        <v>3</v>
      </c>
    </row>
    <row r="48777" spans="1:52">
      <c r="A48777" s="85" t="s">
        <v>121</v>
      </c>
      <c r="B48777" s="86">
        <v>44218.583333333336</v>
      </c>
      <c r="C48777" s="87">
        <v>44218</v>
      </c>
      <c r="D48777" s="85">
        <v>7</v>
      </c>
      <c r="E48777" s="86">
        <v>44218.291666666664</v>
      </c>
      <c r="F48777" s="88" t="s">
        <v>397</v>
      </c>
      <c r="G48777" s="89" t="s">
        <v>398</v>
      </c>
      <c r="H48777" s="94">
        <v>1390</v>
      </c>
      <c r="I48777" s="94">
        <v>1421</v>
      </c>
      <c r="J48777" s="94">
        <v>2018</v>
      </c>
      <c r="K48777" s="94">
        <v>597</v>
      </c>
      <c r="O48777" s="94">
        <v>1421</v>
      </c>
      <c r="P48777" s="94">
        <v>2018</v>
      </c>
      <c r="Q48777" s="94">
        <v>597</v>
      </c>
      <c r="R48777" s="94">
        <v>1577</v>
      </c>
      <c r="S48777" s="94">
        <v>12</v>
      </c>
      <c r="U48777" s="94">
        <v>20</v>
      </c>
      <c r="V48777" s="94">
        <v>409</v>
      </c>
      <c r="W48777" s="94">
        <v>0</v>
      </c>
      <c r="X48777" s="94">
        <v>-1</v>
      </c>
      <c r="AJ48777" s="94">
        <v>1577</v>
      </c>
      <c r="AK48777" s="94">
        <v>12</v>
      </c>
      <c r="AM48777" s="94">
        <v>20</v>
      </c>
      <c r="AN48777" s="94">
        <v>409</v>
      </c>
      <c r="AO48777" s="94">
        <v>0</v>
      </c>
      <c r="AP48777" s="94">
        <v>-1</v>
      </c>
      <c r="AS48777" s="94">
        <v>191</v>
      </c>
      <c r="AT48777" s="94">
        <v>-14</v>
      </c>
      <c r="AU48777" s="94">
        <v>330</v>
      </c>
      <c r="AV48777" s="94">
        <v>3</v>
      </c>
      <c r="AW48777" s="94">
        <v>17</v>
      </c>
      <c r="AX48777" s="94">
        <v>75</v>
      </c>
      <c r="AY48777" s="94">
        <v>-9</v>
      </c>
      <c r="AZ48777" s="94">
        <v>4</v>
      </c>
    </row>
    <row r="48778" spans="1:52">
      <c r="A48778" s="85" t="s">
        <v>121</v>
      </c>
      <c r="B48778" s="86">
        <v>44218.625</v>
      </c>
      <c r="C48778" s="87">
        <v>44218</v>
      </c>
      <c r="D48778" s="85">
        <v>8</v>
      </c>
      <c r="E48778" s="86">
        <v>44218.333333333336</v>
      </c>
      <c r="F48778" s="88" t="s">
        <v>397</v>
      </c>
      <c r="G48778" s="89" t="s">
        <v>398</v>
      </c>
      <c r="H48778" s="94">
        <v>1460</v>
      </c>
      <c r="I48778" s="94">
        <v>1516</v>
      </c>
      <c r="J48778" s="94">
        <v>2012</v>
      </c>
      <c r="K48778" s="94">
        <v>496</v>
      </c>
      <c r="O48778" s="94">
        <v>1516</v>
      </c>
      <c r="P48778" s="94">
        <v>2012</v>
      </c>
      <c r="Q48778" s="94">
        <v>496</v>
      </c>
      <c r="R48778" s="94">
        <v>1576</v>
      </c>
      <c r="S48778" s="94">
        <v>13</v>
      </c>
      <c r="U48778" s="94">
        <v>20</v>
      </c>
      <c r="V48778" s="94">
        <v>401</v>
      </c>
      <c r="W48778" s="94">
        <v>0</v>
      </c>
      <c r="X48778" s="94">
        <v>0</v>
      </c>
      <c r="AJ48778" s="94">
        <v>1576</v>
      </c>
      <c r="AK48778" s="94">
        <v>13</v>
      </c>
      <c r="AM48778" s="94">
        <v>20</v>
      </c>
      <c r="AN48778" s="94">
        <v>401</v>
      </c>
      <c r="AO48778" s="94">
        <v>0</v>
      </c>
      <c r="AP48778" s="94">
        <v>0</v>
      </c>
      <c r="AS48778" s="94">
        <v>199</v>
      </c>
      <c r="AT48778" s="94">
        <v>-40</v>
      </c>
      <c r="AU48778" s="94">
        <v>195</v>
      </c>
      <c r="AV48778" s="94">
        <v>2</v>
      </c>
      <c r="AW48778" s="94">
        <v>18</v>
      </c>
      <c r="AX48778" s="94">
        <v>118</v>
      </c>
      <c r="AY48778" s="94">
        <v>2</v>
      </c>
      <c r="AZ48778" s="94">
        <v>2</v>
      </c>
    </row>
    <row r="48779" spans="1:52">
      <c r="A48779" s="85" t="s">
        <v>121</v>
      </c>
      <c r="B48779" s="86">
        <v>44218.666666666664</v>
      </c>
      <c r="C48779" s="87">
        <v>44218</v>
      </c>
      <c r="D48779" s="85">
        <v>9</v>
      </c>
      <c r="E48779" s="86">
        <v>44218.375</v>
      </c>
      <c r="F48779" s="88" t="s">
        <v>397</v>
      </c>
      <c r="G48779" s="89" t="s">
        <v>398</v>
      </c>
      <c r="H48779" s="94">
        <v>1475</v>
      </c>
      <c r="I48779" s="94">
        <v>1547</v>
      </c>
      <c r="J48779" s="94">
        <v>2012</v>
      </c>
      <c r="K48779" s="94">
        <v>465</v>
      </c>
      <c r="O48779" s="94">
        <v>1547</v>
      </c>
      <c r="P48779" s="94">
        <v>2012</v>
      </c>
      <c r="Q48779" s="94">
        <v>465</v>
      </c>
      <c r="R48779" s="94">
        <v>1578</v>
      </c>
      <c r="S48779" s="94">
        <v>12</v>
      </c>
      <c r="U48779" s="94">
        <v>19</v>
      </c>
      <c r="V48779" s="94">
        <v>402</v>
      </c>
      <c r="W48779" s="94">
        <v>1</v>
      </c>
      <c r="X48779" s="94">
        <v>-1</v>
      </c>
      <c r="AJ48779" s="94">
        <v>1578</v>
      </c>
      <c r="AK48779" s="94">
        <v>12</v>
      </c>
      <c r="AM48779" s="94">
        <v>19</v>
      </c>
      <c r="AN48779" s="94">
        <v>402</v>
      </c>
      <c r="AO48779" s="94">
        <v>1</v>
      </c>
      <c r="AP48779" s="94">
        <v>-1</v>
      </c>
      <c r="AS48779" s="94">
        <v>207</v>
      </c>
      <c r="AT48779" s="94">
        <v>-42</v>
      </c>
      <c r="AU48779" s="94">
        <v>263</v>
      </c>
      <c r="AV48779" s="94">
        <v>-10</v>
      </c>
      <c r="AW48779" s="94">
        <v>19</v>
      </c>
      <c r="AX48779" s="94">
        <v>63</v>
      </c>
      <c r="AY48779" s="94">
        <v>-22</v>
      </c>
      <c r="AZ48779" s="94">
        <v>-13</v>
      </c>
    </row>
    <row r="48780" spans="1:52">
      <c r="A48780" s="85" t="s">
        <v>121</v>
      </c>
      <c r="B48780" s="86">
        <v>44218.708333333336</v>
      </c>
      <c r="C48780" s="87">
        <v>44218</v>
      </c>
      <c r="D48780" s="85">
        <v>10</v>
      </c>
      <c r="E48780" s="86">
        <v>44218.416666666664</v>
      </c>
      <c r="F48780" s="88" t="s">
        <v>397</v>
      </c>
      <c r="G48780" s="89" t="s">
        <v>398</v>
      </c>
      <c r="H48780" s="94">
        <v>1470</v>
      </c>
      <c r="I48780" s="94">
        <v>1538</v>
      </c>
      <c r="J48780" s="94">
        <v>2000</v>
      </c>
      <c r="K48780" s="94">
        <v>462</v>
      </c>
      <c r="O48780" s="94">
        <v>1538</v>
      </c>
      <c r="P48780" s="94">
        <v>2000</v>
      </c>
      <c r="Q48780" s="94">
        <v>462</v>
      </c>
      <c r="R48780" s="94">
        <v>1574</v>
      </c>
      <c r="S48780" s="94">
        <v>12</v>
      </c>
      <c r="U48780" s="94">
        <v>19</v>
      </c>
      <c r="V48780" s="94">
        <v>389</v>
      </c>
      <c r="W48780" s="94">
        <v>3</v>
      </c>
      <c r="X48780" s="94">
        <v>1</v>
      </c>
      <c r="AJ48780" s="94">
        <v>1574</v>
      </c>
      <c r="AK48780" s="94">
        <v>12</v>
      </c>
      <c r="AM48780" s="94">
        <v>19</v>
      </c>
      <c r="AN48780" s="94">
        <v>389</v>
      </c>
      <c r="AO48780" s="94">
        <v>3</v>
      </c>
      <c r="AP48780" s="94">
        <v>1</v>
      </c>
      <c r="AS48780" s="94">
        <v>203</v>
      </c>
      <c r="AT48780" s="94">
        <v>-29</v>
      </c>
      <c r="AU48780" s="94">
        <v>322</v>
      </c>
      <c r="AV48780" s="94">
        <v>-1</v>
      </c>
      <c r="AW48780" s="94">
        <v>18</v>
      </c>
      <c r="AX48780" s="94">
        <v>21</v>
      </c>
      <c r="AY48780" s="94">
        <v>-40</v>
      </c>
      <c r="AZ48780" s="94">
        <v>-32</v>
      </c>
    </row>
    <row r="48781" spans="1:52">
      <c r="A48781" s="85" t="s">
        <v>121</v>
      </c>
      <c r="B48781" s="86">
        <v>44218.75</v>
      </c>
      <c r="C48781" s="87">
        <v>44218</v>
      </c>
      <c r="D48781" s="85">
        <v>11</v>
      </c>
      <c r="E48781" s="86">
        <v>44218.458333333336</v>
      </c>
      <c r="F48781" s="88" t="s">
        <v>397</v>
      </c>
      <c r="G48781" s="89" t="s">
        <v>398</v>
      </c>
      <c r="H48781" s="94">
        <v>1470</v>
      </c>
      <c r="I48781" s="94">
        <v>1531</v>
      </c>
      <c r="J48781" s="94">
        <v>2006</v>
      </c>
      <c r="K48781" s="94">
        <v>475</v>
      </c>
      <c r="O48781" s="94">
        <v>1531</v>
      </c>
      <c r="P48781" s="94">
        <v>2006</v>
      </c>
      <c r="Q48781" s="94">
        <v>475</v>
      </c>
      <c r="R48781" s="94">
        <v>1576</v>
      </c>
      <c r="S48781" s="94">
        <v>12</v>
      </c>
      <c r="U48781" s="94">
        <v>19</v>
      </c>
      <c r="V48781" s="94">
        <v>393</v>
      </c>
      <c r="W48781" s="94">
        <v>3</v>
      </c>
      <c r="X48781" s="94">
        <v>1</v>
      </c>
      <c r="AJ48781" s="94">
        <v>1576</v>
      </c>
      <c r="AK48781" s="94">
        <v>12</v>
      </c>
      <c r="AM48781" s="94">
        <v>19</v>
      </c>
      <c r="AN48781" s="94">
        <v>393</v>
      </c>
      <c r="AO48781" s="94">
        <v>3</v>
      </c>
      <c r="AP48781" s="94">
        <v>1</v>
      </c>
      <c r="AS48781" s="94">
        <v>199</v>
      </c>
      <c r="AT48781" s="94">
        <v>-31</v>
      </c>
      <c r="AU48781" s="94">
        <v>352</v>
      </c>
      <c r="AV48781" s="94">
        <v>1</v>
      </c>
      <c r="AW48781" s="94">
        <v>18</v>
      </c>
      <c r="AX48781" s="94">
        <v>6</v>
      </c>
      <c r="AY48781" s="94">
        <v>-45</v>
      </c>
      <c r="AZ48781" s="94">
        <v>-25</v>
      </c>
    </row>
    <row r="48782" spans="1:52">
      <c r="A48782" s="85" t="s">
        <v>121</v>
      </c>
      <c r="B48782" s="86">
        <v>44218.791666666664</v>
      </c>
      <c r="C48782" s="87">
        <v>44218</v>
      </c>
      <c r="D48782" s="85">
        <v>12</v>
      </c>
      <c r="E48782" s="86">
        <v>44218.5</v>
      </c>
      <c r="F48782" s="88" t="s">
        <v>397</v>
      </c>
      <c r="G48782" s="89" t="s">
        <v>398</v>
      </c>
      <c r="H48782" s="94">
        <v>1455</v>
      </c>
      <c r="I48782" s="94">
        <v>1509</v>
      </c>
      <c r="J48782" s="94">
        <v>2007</v>
      </c>
      <c r="K48782" s="94">
        <v>498</v>
      </c>
      <c r="O48782" s="94">
        <v>1509</v>
      </c>
      <c r="P48782" s="94">
        <v>2007</v>
      </c>
      <c r="Q48782" s="94">
        <v>498</v>
      </c>
      <c r="R48782" s="94">
        <v>1575</v>
      </c>
      <c r="S48782" s="94">
        <v>12</v>
      </c>
      <c r="U48782" s="94">
        <v>19</v>
      </c>
      <c r="V48782" s="94">
        <v>394</v>
      </c>
      <c r="W48782" s="94">
        <v>3</v>
      </c>
      <c r="X48782" s="94">
        <v>2</v>
      </c>
      <c r="AJ48782" s="94">
        <v>1575</v>
      </c>
      <c r="AK48782" s="94">
        <v>12</v>
      </c>
      <c r="AM48782" s="94">
        <v>19</v>
      </c>
      <c r="AN48782" s="94">
        <v>394</v>
      </c>
      <c r="AO48782" s="94">
        <v>3</v>
      </c>
      <c r="AP48782" s="94">
        <v>2</v>
      </c>
      <c r="AS48782" s="94">
        <v>220</v>
      </c>
      <c r="AT48782" s="94">
        <v>-24</v>
      </c>
      <c r="AU48782" s="94">
        <v>412</v>
      </c>
      <c r="AV48782" s="94">
        <v>2</v>
      </c>
      <c r="AW48782" s="94">
        <v>17</v>
      </c>
      <c r="AX48782" s="94">
        <v>-47</v>
      </c>
      <c r="AY48782" s="94">
        <v>-62</v>
      </c>
      <c r="AZ48782" s="94">
        <v>-20</v>
      </c>
    </row>
    <row r="48783" spans="1:52">
      <c r="A48783" s="85" t="s">
        <v>121</v>
      </c>
      <c r="B48783" s="86">
        <v>44218.833333333336</v>
      </c>
      <c r="C48783" s="87">
        <v>44218</v>
      </c>
      <c r="D48783" s="85">
        <v>13</v>
      </c>
      <c r="E48783" s="86">
        <v>44218.541666666664</v>
      </c>
      <c r="F48783" s="88" t="s">
        <v>397</v>
      </c>
      <c r="G48783" s="89" t="s">
        <v>398</v>
      </c>
      <c r="H48783" s="94">
        <v>1440</v>
      </c>
      <c r="I48783" s="94">
        <v>1485</v>
      </c>
      <c r="J48783" s="94">
        <v>2008</v>
      </c>
      <c r="K48783" s="94">
        <v>523</v>
      </c>
      <c r="O48783" s="94">
        <v>1485</v>
      </c>
      <c r="P48783" s="94">
        <v>2008</v>
      </c>
      <c r="Q48783" s="94">
        <v>523</v>
      </c>
      <c r="R48783" s="94">
        <v>1576</v>
      </c>
      <c r="S48783" s="94">
        <v>12</v>
      </c>
      <c r="U48783" s="94">
        <v>19</v>
      </c>
      <c r="V48783" s="94">
        <v>394</v>
      </c>
      <c r="W48783" s="94">
        <v>5</v>
      </c>
      <c r="X48783" s="94">
        <v>0</v>
      </c>
      <c r="AJ48783" s="94">
        <v>1576</v>
      </c>
      <c r="AK48783" s="94">
        <v>12</v>
      </c>
      <c r="AM48783" s="94">
        <v>19</v>
      </c>
      <c r="AN48783" s="94">
        <v>394</v>
      </c>
      <c r="AO48783" s="94">
        <v>5</v>
      </c>
      <c r="AP48783" s="94">
        <v>0</v>
      </c>
      <c r="AS48783" s="94">
        <v>216</v>
      </c>
      <c r="AT48783" s="94">
        <v>-18</v>
      </c>
      <c r="AU48783" s="94">
        <v>382</v>
      </c>
      <c r="AV48783" s="94">
        <v>3</v>
      </c>
      <c r="AW48783" s="94">
        <v>16</v>
      </c>
      <c r="AX48783" s="94">
        <v>-58</v>
      </c>
      <c r="AY48783" s="94">
        <v>-7</v>
      </c>
      <c r="AZ48783" s="94">
        <v>-11</v>
      </c>
    </row>
    <row r="48784" spans="1:52">
      <c r="A48784" s="85" t="s">
        <v>121</v>
      </c>
      <c r="B48784" s="86">
        <v>44218.875</v>
      </c>
      <c r="C48784" s="87">
        <v>44218</v>
      </c>
      <c r="D48784" s="85">
        <v>14</v>
      </c>
      <c r="E48784" s="86">
        <v>44218.583333333336</v>
      </c>
      <c r="F48784" s="88" t="s">
        <v>397</v>
      </c>
      <c r="G48784" s="89" t="s">
        <v>398</v>
      </c>
      <c r="H48784" s="94">
        <v>1430</v>
      </c>
      <c r="I48784" s="94">
        <v>1468</v>
      </c>
      <c r="J48784" s="94">
        <v>2018</v>
      </c>
      <c r="K48784" s="94">
        <v>550</v>
      </c>
      <c r="O48784" s="94">
        <v>1468</v>
      </c>
      <c r="P48784" s="94">
        <v>2018</v>
      </c>
      <c r="Q48784" s="94">
        <v>550</v>
      </c>
      <c r="R48784" s="94">
        <v>1578</v>
      </c>
      <c r="S48784" s="94">
        <v>12</v>
      </c>
      <c r="U48784" s="94">
        <v>20</v>
      </c>
      <c r="V48784" s="94">
        <v>393</v>
      </c>
      <c r="W48784" s="94">
        <v>7</v>
      </c>
      <c r="X48784" s="94">
        <v>6</v>
      </c>
      <c r="AJ48784" s="94">
        <v>1578</v>
      </c>
      <c r="AK48784" s="94">
        <v>12</v>
      </c>
      <c r="AM48784" s="94">
        <v>20</v>
      </c>
      <c r="AN48784" s="94">
        <v>393</v>
      </c>
      <c r="AO48784" s="94">
        <v>7</v>
      </c>
      <c r="AP48784" s="94">
        <v>6</v>
      </c>
      <c r="AS48784" s="94">
        <v>213</v>
      </c>
      <c r="AT48784" s="94">
        <v>-24</v>
      </c>
      <c r="AU48784" s="94">
        <v>328</v>
      </c>
      <c r="AV48784" s="94">
        <v>2</v>
      </c>
      <c r="AW48784" s="94">
        <v>15</v>
      </c>
      <c r="AX48784" s="94">
        <v>-3</v>
      </c>
      <c r="AY48784" s="94">
        <v>21</v>
      </c>
      <c r="AZ48784" s="94">
        <v>-2</v>
      </c>
    </row>
    <row r="48785" spans="1:52">
      <c r="A48785" s="85" t="s">
        <v>121</v>
      </c>
      <c r="B48785" s="86">
        <v>44218.916666666664</v>
      </c>
      <c r="C48785" s="87">
        <v>44218</v>
      </c>
      <c r="D48785" s="85">
        <v>15</v>
      </c>
      <c r="E48785" s="86">
        <v>44218.625</v>
      </c>
      <c r="F48785" s="88" t="s">
        <v>397</v>
      </c>
      <c r="G48785" s="89" t="s">
        <v>398</v>
      </c>
      <c r="H48785" s="94">
        <v>1425</v>
      </c>
      <c r="I48785" s="94">
        <v>1440</v>
      </c>
      <c r="J48785" s="94">
        <v>2034</v>
      </c>
      <c r="K48785" s="94">
        <v>594</v>
      </c>
      <c r="O48785" s="94">
        <v>1440</v>
      </c>
      <c r="P48785" s="94">
        <v>2034</v>
      </c>
      <c r="Q48785" s="94">
        <v>594</v>
      </c>
      <c r="R48785" s="94">
        <v>1581</v>
      </c>
      <c r="S48785" s="94">
        <v>12</v>
      </c>
      <c r="U48785" s="94">
        <v>19</v>
      </c>
      <c r="V48785" s="94">
        <v>391</v>
      </c>
      <c r="W48785" s="94">
        <v>8</v>
      </c>
      <c r="X48785" s="94">
        <v>21</v>
      </c>
      <c r="AJ48785" s="94">
        <v>1581</v>
      </c>
      <c r="AK48785" s="94">
        <v>12</v>
      </c>
      <c r="AM48785" s="94">
        <v>19</v>
      </c>
      <c r="AN48785" s="94">
        <v>391</v>
      </c>
      <c r="AO48785" s="94">
        <v>8</v>
      </c>
      <c r="AP48785" s="94">
        <v>21</v>
      </c>
      <c r="AS48785" s="94">
        <v>224</v>
      </c>
      <c r="AT48785" s="94">
        <v>-17</v>
      </c>
      <c r="AU48785" s="94">
        <v>328</v>
      </c>
      <c r="AV48785" s="94">
        <v>1</v>
      </c>
      <c r="AW48785" s="94">
        <v>15</v>
      </c>
      <c r="AX48785" s="94">
        <v>17</v>
      </c>
      <c r="AY48785" s="94">
        <v>27</v>
      </c>
      <c r="AZ48785" s="94">
        <v>-1</v>
      </c>
    </row>
    <row r="48786" spans="1:52">
      <c r="A48786" s="85" t="s">
        <v>121</v>
      </c>
      <c r="B48786" s="86">
        <v>44218.958333333336</v>
      </c>
      <c r="C48786" s="87">
        <v>44218</v>
      </c>
      <c r="D48786" s="85">
        <v>16</v>
      </c>
      <c r="E48786" s="86">
        <v>44218.666666666664</v>
      </c>
      <c r="F48786" s="88" t="s">
        <v>397</v>
      </c>
      <c r="G48786" s="89" t="s">
        <v>398</v>
      </c>
      <c r="H48786" s="94">
        <v>1425</v>
      </c>
      <c r="I48786" s="94">
        <v>1431</v>
      </c>
      <c r="J48786" s="94">
        <v>2050</v>
      </c>
      <c r="K48786" s="94">
        <v>619</v>
      </c>
      <c r="O48786" s="94">
        <v>1431</v>
      </c>
      <c r="P48786" s="94">
        <v>2050</v>
      </c>
      <c r="Q48786" s="94">
        <v>619</v>
      </c>
      <c r="R48786" s="94">
        <v>1578</v>
      </c>
      <c r="S48786" s="94">
        <v>12</v>
      </c>
      <c r="U48786" s="94">
        <v>19</v>
      </c>
      <c r="V48786" s="94">
        <v>405</v>
      </c>
      <c r="W48786" s="94">
        <v>4</v>
      </c>
      <c r="X48786" s="94">
        <v>30</v>
      </c>
      <c r="AJ48786" s="94">
        <v>1578</v>
      </c>
      <c r="AK48786" s="94">
        <v>12</v>
      </c>
      <c r="AM48786" s="94">
        <v>19</v>
      </c>
      <c r="AN48786" s="94">
        <v>405</v>
      </c>
      <c r="AO48786" s="94">
        <v>4</v>
      </c>
      <c r="AP48786" s="94">
        <v>30</v>
      </c>
      <c r="AS48786" s="94">
        <v>216</v>
      </c>
      <c r="AT48786" s="94">
        <v>1</v>
      </c>
      <c r="AU48786" s="94">
        <v>347</v>
      </c>
      <c r="AV48786" s="94">
        <v>-14</v>
      </c>
      <c r="AW48786" s="94">
        <v>14</v>
      </c>
      <c r="AX48786" s="94">
        <v>36</v>
      </c>
      <c r="AY48786" s="94">
        <v>30</v>
      </c>
      <c r="AZ48786" s="94">
        <v>-11</v>
      </c>
    </row>
    <row r="48787" spans="1:52">
      <c r="A48787" s="85" t="s">
        <v>121</v>
      </c>
      <c r="B48787" s="86">
        <v>44219</v>
      </c>
      <c r="C48787" s="87">
        <v>44218</v>
      </c>
      <c r="D48787" s="85">
        <v>17</v>
      </c>
      <c r="E48787" s="86">
        <v>44218.708333333336</v>
      </c>
      <c r="F48787" s="88" t="s">
        <v>397</v>
      </c>
      <c r="G48787" s="89" t="s">
        <v>398</v>
      </c>
      <c r="H48787" s="94">
        <v>1445</v>
      </c>
      <c r="I48787" s="94">
        <v>1434</v>
      </c>
      <c r="J48787" s="94">
        <v>2057</v>
      </c>
      <c r="K48787" s="94">
        <v>623</v>
      </c>
      <c r="O48787" s="94">
        <v>1434</v>
      </c>
      <c r="P48787" s="94">
        <v>2057</v>
      </c>
      <c r="Q48787" s="94">
        <v>623</v>
      </c>
      <c r="R48787" s="94">
        <v>1577</v>
      </c>
      <c r="S48787" s="94">
        <v>12</v>
      </c>
      <c r="U48787" s="94">
        <v>19</v>
      </c>
      <c r="V48787" s="94">
        <v>401</v>
      </c>
      <c r="W48787" s="94">
        <v>0</v>
      </c>
      <c r="X48787" s="94">
        <v>46</v>
      </c>
      <c r="AJ48787" s="94">
        <v>1577</v>
      </c>
      <c r="AK48787" s="94">
        <v>12</v>
      </c>
      <c r="AM48787" s="94">
        <v>19</v>
      </c>
      <c r="AN48787" s="94">
        <v>401</v>
      </c>
      <c r="AO48787" s="94">
        <v>0</v>
      </c>
      <c r="AP48787" s="94">
        <v>46</v>
      </c>
      <c r="AS48787" s="94">
        <v>201</v>
      </c>
      <c r="AT48787" s="94">
        <v>3</v>
      </c>
      <c r="AU48787" s="94">
        <v>377</v>
      </c>
      <c r="AV48787" s="94">
        <v>-9</v>
      </c>
      <c r="AW48787" s="94">
        <v>14</v>
      </c>
      <c r="AX48787" s="94">
        <v>44</v>
      </c>
      <c r="AY48787" s="94">
        <v>13</v>
      </c>
      <c r="AZ48787" s="94">
        <v>-20</v>
      </c>
    </row>
    <row r="48788" spans="1:52">
      <c r="A48788" s="85" t="s">
        <v>121</v>
      </c>
      <c r="B48788" s="86">
        <v>44219.041666666664</v>
      </c>
      <c r="C48788" s="87">
        <v>44218</v>
      </c>
      <c r="D48788" s="85">
        <v>18</v>
      </c>
      <c r="E48788" s="86">
        <v>44218.75</v>
      </c>
      <c r="F48788" s="88" t="s">
        <v>397</v>
      </c>
      <c r="G48788" s="89" t="s">
        <v>398</v>
      </c>
      <c r="H48788" s="94">
        <v>1480</v>
      </c>
      <c r="I48788" s="94">
        <v>1516</v>
      </c>
      <c r="J48788" s="94">
        <v>2070</v>
      </c>
      <c r="K48788" s="94">
        <v>554</v>
      </c>
      <c r="O48788" s="94">
        <v>1516</v>
      </c>
      <c r="P48788" s="94">
        <v>2070</v>
      </c>
      <c r="Q48788" s="94">
        <v>554</v>
      </c>
      <c r="R48788" s="94">
        <v>1576</v>
      </c>
      <c r="S48788" s="94">
        <v>12</v>
      </c>
      <c r="U48788" s="94">
        <v>20</v>
      </c>
      <c r="V48788" s="94">
        <v>413</v>
      </c>
      <c r="W48788" s="94">
        <v>0</v>
      </c>
      <c r="X48788" s="94">
        <v>47</v>
      </c>
      <c r="AJ48788" s="94">
        <v>1576</v>
      </c>
      <c r="AK48788" s="94">
        <v>12</v>
      </c>
      <c r="AM48788" s="94">
        <v>20</v>
      </c>
      <c r="AN48788" s="94">
        <v>413</v>
      </c>
      <c r="AO48788" s="94">
        <v>0</v>
      </c>
      <c r="AP48788" s="94">
        <v>47</v>
      </c>
      <c r="AS48788" s="94">
        <v>222</v>
      </c>
      <c r="AT48788" s="94">
        <v>-18</v>
      </c>
      <c r="AU48788" s="94">
        <v>338</v>
      </c>
      <c r="AV48788" s="94">
        <v>-16</v>
      </c>
      <c r="AW48788" s="94">
        <v>15</v>
      </c>
      <c r="AX48788" s="94">
        <v>92</v>
      </c>
      <c r="AY48788" s="94">
        <v>-14</v>
      </c>
      <c r="AZ48788" s="94">
        <v>-65</v>
      </c>
    </row>
    <row r="48789" spans="1:52">
      <c r="A48789" s="85" t="s">
        <v>121</v>
      </c>
      <c r="B48789" s="86">
        <v>44219.083333333336</v>
      </c>
      <c r="C48789" s="87">
        <v>44218</v>
      </c>
      <c r="D48789" s="85">
        <v>19</v>
      </c>
      <c r="E48789" s="86">
        <v>44218.791666666664</v>
      </c>
      <c r="F48789" s="88" t="s">
        <v>397</v>
      </c>
      <c r="G48789" s="89" t="s">
        <v>398</v>
      </c>
      <c r="H48789" s="94">
        <v>1495</v>
      </c>
      <c r="I48789" s="94">
        <v>1520</v>
      </c>
      <c r="J48789" s="94">
        <v>2046</v>
      </c>
      <c r="K48789" s="94">
        <v>526</v>
      </c>
      <c r="O48789" s="94">
        <v>1520</v>
      </c>
      <c r="P48789" s="94">
        <v>2046</v>
      </c>
      <c r="Q48789" s="94">
        <v>526</v>
      </c>
      <c r="R48789" s="94">
        <v>1577</v>
      </c>
      <c r="S48789" s="94">
        <v>12</v>
      </c>
      <c r="U48789" s="94">
        <v>21</v>
      </c>
      <c r="V48789" s="94">
        <v>408</v>
      </c>
      <c r="W48789" s="94">
        <v>0</v>
      </c>
      <c r="X48789" s="94">
        <v>26</v>
      </c>
      <c r="AJ48789" s="94">
        <v>1577</v>
      </c>
      <c r="AK48789" s="94">
        <v>12</v>
      </c>
      <c r="AM48789" s="94">
        <v>21</v>
      </c>
      <c r="AN48789" s="94">
        <v>408</v>
      </c>
      <c r="AO48789" s="94">
        <v>0</v>
      </c>
      <c r="AP48789" s="94">
        <v>26</v>
      </c>
      <c r="AS48789" s="94">
        <v>105</v>
      </c>
      <c r="AT48789" s="94">
        <v>-3</v>
      </c>
      <c r="AU48789" s="94">
        <v>461</v>
      </c>
      <c r="AV48789" s="94">
        <v>-20</v>
      </c>
      <c r="AW48789" s="94">
        <v>16</v>
      </c>
      <c r="AX48789" s="94">
        <v>89</v>
      </c>
      <c r="AY48789" s="94">
        <v>-36</v>
      </c>
      <c r="AZ48789" s="94">
        <v>-86</v>
      </c>
    </row>
    <row r="48790" spans="1:52">
      <c r="A48790" s="85" t="s">
        <v>121</v>
      </c>
      <c r="B48790" s="86">
        <v>44219.125</v>
      </c>
      <c r="C48790" s="87">
        <v>44218</v>
      </c>
      <c r="D48790" s="85">
        <v>20</v>
      </c>
      <c r="E48790" s="86">
        <v>44218.833333333336</v>
      </c>
      <c r="F48790" s="88" t="s">
        <v>397</v>
      </c>
      <c r="G48790" s="89" t="s">
        <v>398</v>
      </c>
      <c r="H48790" s="94">
        <v>1455</v>
      </c>
      <c r="I48790" s="94">
        <v>1501</v>
      </c>
      <c r="J48790" s="94">
        <v>2053</v>
      </c>
      <c r="K48790" s="94">
        <v>552</v>
      </c>
      <c r="O48790" s="94">
        <v>1501</v>
      </c>
      <c r="P48790" s="94">
        <v>2053</v>
      </c>
      <c r="Q48790" s="94">
        <v>552</v>
      </c>
      <c r="R48790" s="94">
        <v>1577</v>
      </c>
      <c r="S48790" s="94">
        <v>12</v>
      </c>
      <c r="U48790" s="94">
        <v>21</v>
      </c>
      <c r="V48790" s="94">
        <v>414</v>
      </c>
      <c r="W48790" s="94">
        <v>0</v>
      </c>
      <c r="X48790" s="94">
        <v>27</v>
      </c>
      <c r="AJ48790" s="94">
        <v>1577</v>
      </c>
      <c r="AK48790" s="94">
        <v>12</v>
      </c>
      <c r="AM48790" s="94">
        <v>21</v>
      </c>
      <c r="AN48790" s="94">
        <v>414</v>
      </c>
      <c r="AO48790" s="94">
        <v>0</v>
      </c>
      <c r="AP48790" s="94">
        <v>27</v>
      </c>
      <c r="AS48790" s="94">
        <v>183</v>
      </c>
      <c r="AT48790" s="94">
        <v>-18</v>
      </c>
      <c r="AU48790" s="94">
        <v>393</v>
      </c>
      <c r="AV48790" s="94">
        <v>-30</v>
      </c>
      <c r="AW48790" s="94">
        <v>16</v>
      </c>
      <c r="AX48790" s="94">
        <v>100</v>
      </c>
      <c r="AY48790" s="94">
        <v>-23</v>
      </c>
      <c r="AZ48790" s="94">
        <v>-69</v>
      </c>
    </row>
    <row r="48791" spans="1:52">
      <c r="A48791" s="85" t="s">
        <v>121</v>
      </c>
      <c r="B48791" s="86">
        <v>44219.166666666664</v>
      </c>
      <c r="C48791" s="87">
        <v>44218</v>
      </c>
      <c r="D48791" s="85">
        <v>21</v>
      </c>
      <c r="E48791" s="86">
        <v>44218.875</v>
      </c>
      <c r="F48791" s="88" t="s">
        <v>397</v>
      </c>
      <c r="G48791" s="89" t="s">
        <v>398</v>
      </c>
      <c r="H48791" s="94">
        <v>1410</v>
      </c>
      <c r="I48791" s="94">
        <v>1468</v>
      </c>
      <c r="J48791" s="94">
        <v>2070</v>
      </c>
      <c r="K48791" s="94">
        <v>602</v>
      </c>
      <c r="O48791" s="94">
        <v>1468</v>
      </c>
      <c r="P48791" s="94">
        <v>2070</v>
      </c>
      <c r="Q48791" s="94">
        <v>602</v>
      </c>
      <c r="R48791" s="94">
        <v>1577</v>
      </c>
      <c r="S48791" s="94">
        <v>12</v>
      </c>
      <c r="U48791" s="94">
        <v>21</v>
      </c>
      <c r="V48791" s="94">
        <v>411</v>
      </c>
      <c r="W48791" s="94">
        <v>0</v>
      </c>
      <c r="X48791" s="94">
        <v>47</v>
      </c>
      <c r="AJ48791" s="94">
        <v>1577</v>
      </c>
      <c r="AK48791" s="94">
        <v>12</v>
      </c>
      <c r="AM48791" s="94">
        <v>21</v>
      </c>
      <c r="AN48791" s="94">
        <v>411</v>
      </c>
      <c r="AO48791" s="94">
        <v>0</v>
      </c>
      <c r="AP48791" s="94">
        <v>47</v>
      </c>
      <c r="AS48791" s="94">
        <v>192</v>
      </c>
      <c r="AT48791" s="94">
        <v>-14</v>
      </c>
      <c r="AU48791" s="94">
        <v>403</v>
      </c>
      <c r="AV48791" s="94">
        <v>-10</v>
      </c>
      <c r="AW48791" s="94">
        <v>16</v>
      </c>
      <c r="AX48791" s="94">
        <v>93</v>
      </c>
      <c r="AY48791" s="94">
        <v>-25</v>
      </c>
      <c r="AZ48791" s="94">
        <v>-53</v>
      </c>
    </row>
    <row r="48792" spans="1:52">
      <c r="A48792" s="85" t="s">
        <v>121</v>
      </c>
      <c r="B48792" s="86">
        <v>44219.208333333336</v>
      </c>
      <c r="C48792" s="87">
        <v>44218</v>
      </c>
      <c r="D48792" s="85">
        <v>22</v>
      </c>
      <c r="E48792" s="86">
        <v>44218.916666666664</v>
      </c>
      <c r="F48792" s="88" t="s">
        <v>397</v>
      </c>
      <c r="G48792" s="89" t="s">
        <v>398</v>
      </c>
      <c r="H48792" s="94">
        <v>1360</v>
      </c>
      <c r="I48792" s="94">
        <v>1440</v>
      </c>
      <c r="J48792" s="94">
        <v>2107</v>
      </c>
      <c r="K48792" s="94">
        <v>667</v>
      </c>
      <c r="O48792" s="94">
        <v>1440</v>
      </c>
      <c r="P48792" s="94">
        <v>2107</v>
      </c>
      <c r="Q48792" s="94">
        <v>667</v>
      </c>
      <c r="R48792" s="94">
        <v>1576</v>
      </c>
      <c r="S48792" s="94">
        <v>12</v>
      </c>
      <c r="U48792" s="94">
        <v>21</v>
      </c>
      <c r="V48792" s="94">
        <v>416</v>
      </c>
      <c r="W48792" s="94">
        <v>0</v>
      </c>
      <c r="X48792" s="94">
        <v>80</v>
      </c>
      <c r="AJ48792" s="94">
        <v>1576</v>
      </c>
      <c r="AK48792" s="94">
        <v>12</v>
      </c>
      <c r="AM48792" s="94">
        <v>21</v>
      </c>
      <c r="AN48792" s="94">
        <v>416</v>
      </c>
      <c r="AO48792" s="94">
        <v>0</v>
      </c>
      <c r="AP48792" s="94">
        <v>80</v>
      </c>
      <c r="AS48792" s="94">
        <v>201</v>
      </c>
      <c r="AT48792" s="94">
        <v>-12</v>
      </c>
      <c r="AU48792" s="94">
        <v>399</v>
      </c>
      <c r="AV48792" s="94">
        <v>-6</v>
      </c>
      <c r="AW48792" s="94">
        <v>15</v>
      </c>
      <c r="AX48792" s="94">
        <v>113</v>
      </c>
      <c r="AY48792" s="94">
        <v>-12</v>
      </c>
      <c r="AZ48792" s="94">
        <v>-31</v>
      </c>
    </row>
    <row r="48793" spans="1:52">
      <c r="A48793" s="85" t="s">
        <v>121</v>
      </c>
      <c r="B48793" s="86">
        <v>44219.25</v>
      </c>
      <c r="C48793" s="87">
        <v>44218</v>
      </c>
      <c r="D48793" s="85">
        <v>23</v>
      </c>
      <c r="E48793" s="86">
        <v>44218.958333333336</v>
      </c>
      <c r="F48793" s="88" t="s">
        <v>397</v>
      </c>
      <c r="G48793" s="89" t="s">
        <v>398</v>
      </c>
      <c r="H48793" s="94">
        <v>1290</v>
      </c>
      <c r="I48793" s="94">
        <v>1390</v>
      </c>
      <c r="J48793" s="94">
        <v>2115</v>
      </c>
      <c r="K48793" s="94">
        <v>725</v>
      </c>
      <c r="O48793" s="94">
        <v>1390</v>
      </c>
      <c r="P48793" s="94">
        <v>2115</v>
      </c>
      <c r="Q48793" s="94">
        <v>725</v>
      </c>
      <c r="R48793" s="94">
        <v>1580</v>
      </c>
      <c r="S48793" s="94">
        <v>12</v>
      </c>
      <c r="U48793" s="94">
        <v>20</v>
      </c>
      <c r="V48793" s="94">
        <v>416</v>
      </c>
      <c r="W48793" s="94">
        <v>0</v>
      </c>
      <c r="X48793" s="94">
        <v>85</v>
      </c>
      <c r="AJ48793" s="94">
        <v>1580</v>
      </c>
      <c r="AK48793" s="94">
        <v>12</v>
      </c>
      <c r="AM48793" s="94">
        <v>20</v>
      </c>
      <c r="AN48793" s="94">
        <v>416</v>
      </c>
      <c r="AO48793" s="94">
        <v>0</v>
      </c>
      <c r="AP48793" s="94">
        <v>85</v>
      </c>
      <c r="AS48793" s="94">
        <v>226</v>
      </c>
      <c r="AT48793" s="94">
        <v>-7</v>
      </c>
      <c r="AU48793" s="94">
        <v>409</v>
      </c>
      <c r="AV48793" s="94">
        <v>-7</v>
      </c>
      <c r="AW48793" s="94">
        <v>15</v>
      </c>
      <c r="AX48793" s="94">
        <v>107</v>
      </c>
      <c r="AY48793" s="94">
        <v>-12</v>
      </c>
      <c r="AZ48793" s="94">
        <v>-6</v>
      </c>
    </row>
    <row r="48794" spans="1:52">
      <c r="A48794" s="85" t="s">
        <v>121</v>
      </c>
      <c r="B48794" s="86">
        <v>44219.291666666664</v>
      </c>
      <c r="C48794" s="87">
        <v>44218</v>
      </c>
      <c r="D48794" s="85">
        <v>24</v>
      </c>
      <c r="E48794" s="86">
        <v>44219</v>
      </c>
      <c r="F48794" s="88" t="s">
        <v>397</v>
      </c>
      <c r="G48794" s="89" t="s">
        <v>398</v>
      </c>
      <c r="H48794" s="94">
        <v>1240</v>
      </c>
      <c r="I48794" s="94">
        <v>1343</v>
      </c>
      <c r="J48794" s="94">
        <v>2101</v>
      </c>
      <c r="K48794" s="94">
        <v>758</v>
      </c>
      <c r="O48794" s="94">
        <v>1343</v>
      </c>
      <c r="P48794" s="94">
        <v>2101</v>
      </c>
      <c r="Q48794" s="94">
        <v>758</v>
      </c>
      <c r="R48794" s="94">
        <v>1577</v>
      </c>
      <c r="S48794" s="94">
        <v>16</v>
      </c>
      <c r="U48794" s="94">
        <v>21</v>
      </c>
      <c r="V48794" s="94">
        <v>413</v>
      </c>
      <c r="W48794" s="94">
        <v>0</v>
      </c>
      <c r="X48794" s="94">
        <v>72</v>
      </c>
      <c r="AJ48794" s="94">
        <v>1577</v>
      </c>
      <c r="AK48794" s="94">
        <v>16</v>
      </c>
      <c r="AM48794" s="94">
        <v>21</v>
      </c>
      <c r="AN48794" s="94">
        <v>413</v>
      </c>
      <c r="AO48794" s="94">
        <v>0</v>
      </c>
      <c r="AP48794" s="94">
        <v>72</v>
      </c>
      <c r="AS48794" s="94">
        <v>255</v>
      </c>
      <c r="AT48794" s="94">
        <v>0</v>
      </c>
      <c r="AU48794" s="94">
        <v>552</v>
      </c>
      <c r="AV48794" s="94">
        <v>-5</v>
      </c>
      <c r="AW48794" s="94">
        <v>15</v>
      </c>
      <c r="AX48794" s="94">
        <v>35</v>
      </c>
      <c r="AY48794" s="94">
        <v>-77</v>
      </c>
      <c r="AZ48794" s="94">
        <v>-17</v>
      </c>
    </row>
    <row r="48795" spans="1:52">
      <c r="A48795" s="85" t="s">
        <v>121</v>
      </c>
      <c r="B48795" s="86">
        <v>44219.333333333336</v>
      </c>
      <c r="C48795" s="87">
        <v>44219</v>
      </c>
      <c r="D48795" s="85">
        <v>1</v>
      </c>
      <c r="E48795" s="86">
        <v>44219.041666666664</v>
      </c>
      <c r="F48795" s="88" t="s">
        <v>397</v>
      </c>
      <c r="G48795" s="89" t="s">
        <v>398</v>
      </c>
      <c r="H48795" s="94">
        <v>1265</v>
      </c>
      <c r="I48795" s="94">
        <v>1304</v>
      </c>
      <c r="J48795" s="94">
        <v>2087</v>
      </c>
      <c r="K48795" s="94">
        <v>783</v>
      </c>
      <c r="O48795" s="94">
        <v>1304</v>
      </c>
      <c r="P48795" s="94">
        <v>2087</v>
      </c>
      <c r="Q48795" s="94">
        <v>783</v>
      </c>
      <c r="R48795" s="94">
        <v>1571</v>
      </c>
      <c r="S48795" s="94">
        <v>24</v>
      </c>
      <c r="U48795" s="94">
        <v>21</v>
      </c>
      <c r="V48795" s="94">
        <v>417</v>
      </c>
      <c r="W48795" s="94">
        <v>0</v>
      </c>
      <c r="X48795" s="94">
        <v>52</v>
      </c>
      <c r="AJ48795" s="94">
        <v>1571</v>
      </c>
      <c r="AK48795" s="94">
        <v>24</v>
      </c>
      <c r="AM48795" s="94">
        <v>21</v>
      </c>
      <c r="AN48795" s="94">
        <v>417</v>
      </c>
      <c r="AO48795" s="94">
        <v>0</v>
      </c>
      <c r="AP48795" s="94">
        <v>52</v>
      </c>
      <c r="AS48795" s="94">
        <v>211</v>
      </c>
      <c r="AT48795" s="94">
        <v>17</v>
      </c>
      <c r="AU48795" s="94">
        <v>625</v>
      </c>
      <c r="AV48795" s="94">
        <v>-9</v>
      </c>
      <c r="AW48795" s="94">
        <v>14</v>
      </c>
      <c r="AX48795" s="94">
        <v>15</v>
      </c>
      <c r="AY48795" s="94">
        <v>-76</v>
      </c>
      <c r="AZ48795" s="94">
        <v>-14</v>
      </c>
    </row>
    <row r="48796" spans="1:52">
      <c r="A48796" s="85" t="s">
        <v>121</v>
      </c>
      <c r="B48796" s="86">
        <v>44219.375</v>
      </c>
      <c r="C48796" s="87">
        <v>44219</v>
      </c>
      <c r="D48796" s="85">
        <v>2</v>
      </c>
      <c r="E48796" s="86">
        <v>44219.083333333336</v>
      </c>
      <c r="F48796" s="88" t="s">
        <v>397</v>
      </c>
      <c r="G48796" s="89" t="s">
        <v>398</v>
      </c>
      <c r="H48796" s="94">
        <v>1240</v>
      </c>
      <c r="I48796" s="94">
        <v>1285</v>
      </c>
      <c r="J48796" s="94">
        <v>2094</v>
      </c>
      <c r="K48796" s="94">
        <v>809</v>
      </c>
      <c r="O48796" s="94">
        <v>1285</v>
      </c>
      <c r="P48796" s="94">
        <v>2094</v>
      </c>
      <c r="Q48796" s="94">
        <v>809</v>
      </c>
      <c r="R48796" s="94">
        <v>1576</v>
      </c>
      <c r="S48796" s="94">
        <v>22</v>
      </c>
      <c r="U48796" s="94">
        <v>20</v>
      </c>
      <c r="V48796" s="94">
        <v>424</v>
      </c>
      <c r="W48796" s="94">
        <v>0</v>
      </c>
      <c r="X48796" s="94">
        <v>50</v>
      </c>
      <c r="AJ48796" s="94">
        <v>1576</v>
      </c>
      <c r="AK48796" s="94">
        <v>22</v>
      </c>
      <c r="AM48796" s="94">
        <v>20</v>
      </c>
      <c r="AN48796" s="94">
        <v>424</v>
      </c>
      <c r="AO48796" s="94">
        <v>0</v>
      </c>
      <c r="AP48796" s="94">
        <v>50</v>
      </c>
      <c r="AS48796" s="94">
        <v>191</v>
      </c>
      <c r="AT48796" s="94">
        <v>32</v>
      </c>
      <c r="AU48796" s="94">
        <v>701</v>
      </c>
      <c r="AV48796" s="94">
        <v>-9</v>
      </c>
      <c r="AW48796" s="94">
        <v>14</v>
      </c>
      <c r="AX48796" s="94">
        <v>-6</v>
      </c>
      <c r="AY48796" s="94">
        <v>-99</v>
      </c>
      <c r="AZ48796" s="94">
        <v>-15</v>
      </c>
    </row>
    <row r="48797" spans="1:52">
      <c r="A48797" s="85" t="s">
        <v>121</v>
      </c>
      <c r="B48797" s="86">
        <v>44219.416666666664</v>
      </c>
      <c r="C48797" s="87">
        <v>44219</v>
      </c>
      <c r="D48797" s="85">
        <v>3</v>
      </c>
      <c r="E48797" s="86">
        <v>44219.125</v>
      </c>
      <c r="F48797" s="88" t="s">
        <v>397</v>
      </c>
      <c r="G48797" s="89" t="s">
        <v>398</v>
      </c>
      <c r="H48797" s="94">
        <v>1245</v>
      </c>
      <c r="I48797" s="94">
        <v>1279</v>
      </c>
      <c r="J48797" s="94">
        <v>2092</v>
      </c>
      <c r="K48797" s="94">
        <v>813</v>
      </c>
      <c r="O48797" s="94">
        <v>1279</v>
      </c>
      <c r="P48797" s="94">
        <v>2092</v>
      </c>
      <c r="Q48797" s="94">
        <v>813</v>
      </c>
      <c r="R48797" s="94">
        <v>1580</v>
      </c>
      <c r="S48797" s="94">
        <v>14</v>
      </c>
      <c r="U48797" s="94">
        <v>20</v>
      </c>
      <c r="V48797" s="94">
        <v>428</v>
      </c>
      <c r="W48797" s="94">
        <v>0</v>
      </c>
      <c r="X48797" s="94">
        <v>48</v>
      </c>
      <c r="AJ48797" s="94">
        <v>1580</v>
      </c>
      <c r="AK48797" s="94">
        <v>14</v>
      </c>
      <c r="AM48797" s="94">
        <v>20</v>
      </c>
      <c r="AN48797" s="94">
        <v>428</v>
      </c>
      <c r="AO48797" s="94">
        <v>0</v>
      </c>
      <c r="AP48797" s="94">
        <v>48</v>
      </c>
      <c r="AS48797" s="94">
        <v>209</v>
      </c>
      <c r="AT48797" s="94">
        <v>31</v>
      </c>
      <c r="AU48797" s="94">
        <v>676</v>
      </c>
      <c r="AV48797" s="94">
        <v>-32</v>
      </c>
      <c r="AW48797" s="94">
        <v>14</v>
      </c>
      <c r="AX48797" s="94">
        <v>0</v>
      </c>
      <c r="AY48797" s="94">
        <v>-64</v>
      </c>
      <c r="AZ48797" s="94">
        <v>-21</v>
      </c>
    </row>
    <row r="48798" spans="1:52">
      <c r="A48798" s="85" t="s">
        <v>121</v>
      </c>
      <c r="B48798" s="86">
        <v>44219.458333333336</v>
      </c>
      <c r="C48798" s="87">
        <v>44219</v>
      </c>
      <c r="D48798" s="85">
        <v>4</v>
      </c>
      <c r="E48798" s="86">
        <v>44219.166666666664</v>
      </c>
      <c r="F48798" s="88" t="s">
        <v>397</v>
      </c>
      <c r="G48798" s="89" t="s">
        <v>398</v>
      </c>
      <c r="H48798" s="94">
        <v>1240</v>
      </c>
      <c r="I48798" s="94">
        <v>1264</v>
      </c>
      <c r="J48798" s="94">
        <v>2090</v>
      </c>
      <c r="K48798" s="94">
        <v>826</v>
      </c>
      <c r="O48798" s="94">
        <v>1264</v>
      </c>
      <c r="P48798" s="94">
        <v>2090</v>
      </c>
      <c r="Q48798" s="94">
        <v>826</v>
      </c>
      <c r="R48798" s="94">
        <v>1577</v>
      </c>
      <c r="S48798" s="94">
        <v>15</v>
      </c>
      <c r="U48798" s="94">
        <v>20</v>
      </c>
      <c r="V48798" s="94">
        <v>418</v>
      </c>
      <c r="W48798" s="94">
        <v>0</v>
      </c>
      <c r="X48798" s="94">
        <v>58</v>
      </c>
      <c r="AJ48798" s="94">
        <v>1577</v>
      </c>
      <c r="AK48798" s="94">
        <v>15</v>
      </c>
      <c r="AM48798" s="94">
        <v>20</v>
      </c>
      <c r="AN48798" s="94">
        <v>418</v>
      </c>
      <c r="AO48798" s="94">
        <v>0</v>
      </c>
      <c r="AP48798" s="94">
        <v>58</v>
      </c>
      <c r="AS48798" s="94">
        <v>197</v>
      </c>
      <c r="AT48798" s="94">
        <v>35</v>
      </c>
      <c r="AU48798" s="94">
        <v>671</v>
      </c>
      <c r="AV48798" s="94">
        <v>-32</v>
      </c>
      <c r="AW48798" s="94">
        <v>13</v>
      </c>
      <c r="AX48798" s="94">
        <v>16</v>
      </c>
      <c r="AY48798" s="94">
        <v>-58</v>
      </c>
      <c r="AZ48798" s="94">
        <v>-16</v>
      </c>
    </row>
    <row r="48799" spans="1:52">
      <c r="A48799" s="85" t="s">
        <v>121</v>
      </c>
      <c r="B48799" s="86">
        <v>44219.5</v>
      </c>
      <c r="C48799" s="87">
        <v>44219</v>
      </c>
      <c r="D48799" s="85">
        <v>5</v>
      </c>
      <c r="E48799" s="86">
        <v>44219.208333333336</v>
      </c>
      <c r="F48799" s="88" t="s">
        <v>397</v>
      </c>
      <c r="G48799" s="89" t="s">
        <v>398</v>
      </c>
      <c r="H48799" s="94">
        <v>1250</v>
      </c>
      <c r="I48799" s="94">
        <v>1290</v>
      </c>
      <c r="J48799" s="94">
        <v>2095</v>
      </c>
      <c r="K48799" s="94">
        <v>805</v>
      </c>
      <c r="O48799" s="94">
        <v>1290</v>
      </c>
      <c r="P48799" s="94">
        <v>2095</v>
      </c>
      <c r="Q48799" s="94">
        <v>805</v>
      </c>
      <c r="R48799" s="94">
        <v>1580</v>
      </c>
      <c r="S48799" s="94">
        <v>20</v>
      </c>
      <c r="U48799" s="94">
        <v>21</v>
      </c>
      <c r="V48799" s="94">
        <v>420</v>
      </c>
      <c r="W48799" s="94">
        <v>0</v>
      </c>
      <c r="X48799" s="94">
        <v>52</v>
      </c>
      <c r="AJ48799" s="94">
        <v>1580</v>
      </c>
      <c r="AK48799" s="94">
        <v>20</v>
      </c>
      <c r="AM48799" s="94">
        <v>21</v>
      </c>
      <c r="AN48799" s="94">
        <v>420</v>
      </c>
      <c r="AO48799" s="94">
        <v>0</v>
      </c>
      <c r="AP48799" s="94">
        <v>52</v>
      </c>
      <c r="AS48799" s="94">
        <v>190</v>
      </c>
      <c r="AT48799" s="94">
        <v>26</v>
      </c>
      <c r="AU48799" s="94">
        <v>661</v>
      </c>
      <c r="AV48799" s="94">
        <v>-10</v>
      </c>
      <c r="AW48799" s="94">
        <v>15</v>
      </c>
      <c r="AX48799" s="94">
        <v>0</v>
      </c>
      <c r="AY48799" s="94">
        <v>-65</v>
      </c>
      <c r="AZ48799" s="94">
        <v>-12</v>
      </c>
    </row>
    <row r="48800" spans="1:52">
      <c r="A48800" s="85" t="s">
        <v>121</v>
      </c>
      <c r="B48800" s="86">
        <v>44219.541666666664</v>
      </c>
      <c r="C48800" s="87">
        <v>44219</v>
      </c>
      <c r="D48800" s="85">
        <v>6</v>
      </c>
      <c r="E48800" s="86">
        <v>44219.25</v>
      </c>
      <c r="F48800" s="88" t="s">
        <v>397</v>
      </c>
      <c r="G48800" s="89" t="s">
        <v>398</v>
      </c>
      <c r="H48800" s="94">
        <v>1275</v>
      </c>
      <c r="I48800" s="94">
        <v>1313</v>
      </c>
      <c r="J48800" s="94">
        <v>2087</v>
      </c>
      <c r="K48800" s="94">
        <v>774</v>
      </c>
      <c r="O48800" s="94">
        <v>1313</v>
      </c>
      <c r="P48800" s="94">
        <v>2087</v>
      </c>
      <c r="Q48800" s="94">
        <v>774</v>
      </c>
      <c r="R48800" s="94">
        <v>1580</v>
      </c>
      <c r="S48800" s="94">
        <v>28</v>
      </c>
      <c r="U48800" s="94">
        <v>21</v>
      </c>
      <c r="V48800" s="94">
        <v>417</v>
      </c>
      <c r="W48800" s="94">
        <v>0</v>
      </c>
      <c r="X48800" s="94">
        <v>39</v>
      </c>
      <c r="AJ48800" s="94">
        <v>1580</v>
      </c>
      <c r="AK48800" s="94">
        <v>28</v>
      </c>
      <c r="AM48800" s="94">
        <v>21</v>
      </c>
      <c r="AN48800" s="94">
        <v>417</v>
      </c>
      <c r="AO48800" s="94">
        <v>0</v>
      </c>
      <c r="AP48800" s="94">
        <v>39</v>
      </c>
      <c r="AS48800" s="94">
        <v>200</v>
      </c>
      <c r="AT48800" s="94">
        <v>21</v>
      </c>
      <c r="AU48800" s="94">
        <v>647</v>
      </c>
      <c r="AV48800" s="94">
        <v>-3</v>
      </c>
      <c r="AW48800" s="94">
        <v>14</v>
      </c>
      <c r="AX48800" s="94">
        <v>-14</v>
      </c>
      <c r="AY48800" s="94">
        <v>-68</v>
      </c>
      <c r="AZ48800" s="94">
        <v>-23</v>
      </c>
    </row>
    <row r="48801" spans="1:52">
      <c r="A48801" s="85" t="s">
        <v>121</v>
      </c>
      <c r="B48801" s="86">
        <v>44219.583333333336</v>
      </c>
      <c r="C48801" s="87">
        <v>44219</v>
      </c>
      <c r="D48801" s="85">
        <v>7</v>
      </c>
      <c r="E48801" s="86">
        <v>44219.291666666664</v>
      </c>
      <c r="F48801" s="88" t="s">
        <v>397</v>
      </c>
      <c r="G48801" s="89" t="s">
        <v>398</v>
      </c>
      <c r="H48801" s="94">
        <v>1355</v>
      </c>
      <c r="I48801" s="94">
        <v>1364</v>
      </c>
      <c r="J48801" s="94">
        <v>2101</v>
      </c>
      <c r="K48801" s="94">
        <v>737</v>
      </c>
      <c r="O48801" s="94">
        <v>1364</v>
      </c>
      <c r="P48801" s="94">
        <v>2101</v>
      </c>
      <c r="Q48801" s="94">
        <v>737</v>
      </c>
      <c r="R48801" s="94">
        <v>1583</v>
      </c>
      <c r="S48801" s="94">
        <v>13</v>
      </c>
      <c r="U48801" s="94">
        <v>21</v>
      </c>
      <c r="V48801" s="94">
        <v>416</v>
      </c>
      <c r="W48801" s="94">
        <v>0</v>
      </c>
      <c r="X48801" s="94">
        <v>66</v>
      </c>
      <c r="AJ48801" s="94">
        <v>1583</v>
      </c>
      <c r="AK48801" s="94">
        <v>13</v>
      </c>
      <c r="AM48801" s="94">
        <v>21</v>
      </c>
      <c r="AN48801" s="94">
        <v>416</v>
      </c>
      <c r="AO48801" s="94">
        <v>0</v>
      </c>
      <c r="AP48801" s="94">
        <v>66</v>
      </c>
      <c r="AS48801" s="94">
        <v>208</v>
      </c>
      <c r="AT48801" s="94">
        <v>13</v>
      </c>
      <c r="AU48801" s="94">
        <v>556</v>
      </c>
      <c r="AV48801" s="94">
        <v>-1</v>
      </c>
      <c r="AW48801" s="94">
        <v>16</v>
      </c>
      <c r="AX48801" s="94">
        <v>0</v>
      </c>
      <c r="AY48801" s="94">
        <v>-37</v>
      </c>
      <c r="AZ48801" s="94">
        <v>-18</v>
      </c>
    </row>
    <row r="48802" spans="1:52">
      <c r="A48802" s="85" t="s">
        <v>121</v>
      </c>
      <c r="B48802" s="86">
        <v>44219.625</v>
      </c>
      <c r="C48802" s="87">
        <v>44219</v>
      </c>
      <c r="D48802" s="85">
        <v>8</v>
      </c>
      <c r="E48802" s="86">
        <v>44219.333333333336</v>
      </c>
      <c r="F48802" s="88" t="s">
        <v>397</v>
      </c>
      <c r="G48802" s="89" t="s">
        <v>398</v>
      </c>
      <c r="H48802" s="94">
        <v>1450</v>
      </c>
      <c r="I48802" s="94">
        <v>1430</v>
      </c>
      <c r="J48802" s="94">
        <v>2166</v>
      </c>
      <c r="K48802" s="94">
        <v>736</v>
      </c>
      <c r="O48802" s="94">
        <v>1430</v>
      </c>
      <c r="P48802" s="94">
        <v>2166</v>
      </c>
      <c r="Q48802" s="94">
        <v>736</v>
      </c>
      <c r="R48802" s="94">
        <v>1576</v>
      </c>
      <c r="S48802" s="94">
        <v>13</v>
      </c>
      <c r="U48802" s="94">
        <v>21</v>
      </c>
      <c r="V48802" s="94">
        <v>414</v>
      </c>
      <c r="W48802" s="94">
        <v>0</v>
      </c>
      <c r="X48802" s="94">
        <v>140</v>
      </c>
      <c r="AJ48802" s="94">
        <v>1576</v>
      </c>
      <c r="AK48802" s="94">
        <v>13</v>
      </c>
      <c r="AM48802" s="94">
        <v>21</v>
      </c>
      <c r="AN48802" s="94">
        <v>414</v>
      </c>
      <c r="AO48802" s="94">
        <v>0</v>
      </c>
      <c r="AP48802" s="94">
        <v>140</v>
      </c>
      <c r="AS48802" s="94">
        <v>204</v>
      </c>
      <c r="AT48802" s="94">
        <v>-3</v>
      </c>
      <c r="AU48802" s="94">
        <v>441</v>
      </c>
      <c r="AV48802" s="94">
        <v>1</v>
      </c>
      <c r="AW48802" s="94">
        <v>17</v>
      </c>
      <c r="AX48802" s="94">
        <v>83</v>
      </c>
      <c r="AY48802" s="94">
        <v>3</v>
      </c>
      <c r="AZ48802" s="94">
        <v>-10</v>
      </c>
    </row>
    <row r="48803" spans="1:52">
      <c r="A48803" s="85" t="s">
        <v>121</v>
      </c>
      <c r="B48803" s="86">
        <v>44219.666666666664</v>
      </c>
      <c r="C48803" s="87">
        <v>44219</v>
      </c>
      <c r="D48803" s="85">
        <v>9</v>
      </c>
      <c r="E48803" s="86">
        <v>44219.375</v>
      </c>
      <c r="F48803" s="88" t="s">
        <v>397</v>
      </c>
      <c r="G48803" s="89" t="s">
        <v>398</v>
      </c>
      <c r="H48803" s="94">
        <v>1495</v>
      </c>
      <c r="I48803" s="94">
        <v>1497</v>
      </c>
      <c r="J48803" s="94">
        <v>2165</v>
      </c>
      <c r="K48803" s="94">
        <v>668</v>
      </c>
      <c r="O48803" s="94">
        <v>1497</v>
      </c>
      <c r="P48803" s="94">
        <v>2165</v>
      </c>
      <c r="Q48803" s="94">
        <v>668</v>
      </c>
      <c r="R48803" s="94">
        <v>1572</v>
      </c>
      <c r="S48803" s="94">
        <v>15</v>
      </c>
      <c r="U48803" s="94">
        <v>18</v>
      </c>
      <c r="V48803" s="94">
        <v>411</v>
      </c>
      <c r="W48803" s="94">
        <v>1</v>
      </c>
      <c r="X48803" s="94">
        <v>146</v>
      </c>
      <c r="AJ48803" s="94">
        <v>1572</v>
      </c>
      <c r="AK48803" s="94">
        <v>15</v>
      </c>
      <c r="AM48803" s="94">
        <v>18</v>
      </c>
      <c r="AN48803" s="94">
        <v>411</v>
      </c>
      <c r="AO48803" s="94">
        <v>1</v>
      </c>
      <c r="AP48803" s="94">
        <v>146</v>
      </c>
      <c r="AS48803" s="94">
        <v>213</v>
      </c>
      <c r="AT48803" s="94">
        <v>-16</v>
      </c>
      <c r="AU48803" s="94">
        <v>426</v>
      </c>
      <c r="AV48803" s="94">
        <v>5</v>
      </c>
      <c r="AW48803" s="94">
        <v>18</v>
      </c>
      <c r="AX48803" s="94">
        <v>46</v>
      </c>
      <c r="AY48803" s="94">
        <v>-24</v>
      </c>
      <c r="AZ48803" s="94">
        <v>0</v>
      </c>
    </row>
    <row r="48804" spans="1:52">
      <c r="A48804" s="85" t="s">
        <v>121</v>
      </c>
      <c r="B48804" s="86">
        <v>44219.708333333336</v>
      </c>
      <c r="C48804" s="87">
        <v>44219</v>
      </c>
      <c r="D48804" s="85">
        <v>10</v>
      </c>
      <c r="E48804" s="86">
        <v>44219.416666666664</v>
      </c>
      <c r="F48804" s="88" t="s">
        <v>397</v>
      </c>
      <c r="G48804" s="89" t="s">
        <v>398</v>
      </c>
      <c r="H48804" s="94">
        <v>1530</v>
      </c>
      <c r="I48804" s="94">
        <v>1534</v>
      </c>
      <c r="J48804" s="94">
        <v>2124</v>
      </c>
      <c r="K48804" s="94">
        <v>590</v>
      </c>
      <c r="O48804" s="94">
        <v>1534</v>
      </c>
      <c r="P48804" s="94">
        <v>2124</v>
      </c>
      <c r="Q48804" s="94">
        <v>590</v>
      </c>
      <c r="R48804" s="94">
        <v>1569</v>
      </c>
      <c r="S48804" s="94">
        <v>39</v>
      </c>
      <c r="U48804" s="94">
        <v>19</v>
      </c>
      <c r="V48804" s="94">
        <v>401</v>
      </c>
      <c r="W48804" s="94">
        <v>4</v>
      </c>
      <c r="X48804" s="94">
        <v>90</v>
      </c>
      <c r="AJ48804" s="94">
        <v>1569</v>
      </c>
      <c r="AK48804" s="94">
        <v>39</v>
      </c>
      <c r="AM48804" s="94">
        <v>19</v>
      </c>
      <c r="AN48804" s="94">
        <v>401</v>
      </c>
      <c r="AO48804" s="94">
        <v>4</v>
      </c>
      <c r="AP48804" s="94">
        <v>90</v>
      </c>
      <c r="AS48804" s="94">
        <v>205</v>
      </c>
      <c r="AT48804" s="94">
        <v>-7</v>
      </c>
      <c r="AU48804" s="94">
        <v>423</v>
      </c>
      <c r="AV48804" s="94">
        <v>4</v>
      </c>
      <c r="AW48804" s="94">
        <v>19</v>
      </c>
      <c r="AX48804" s="94">
        <v>-18</v>
      </c>
      <c r="AY48804" s="94">
        <v>-40</v>
      </c>
      <c r="AZ48804" s="94">
        <v>4</v>
      </c>
    </row>
    <row r="48805" spans="1:52">
      <c r="A48805" s="85" t="s">
        <v>121</v>
      </c>
      <c r="B48805" s="86">
        <v>44219.75</v>
      </c>
      <c r="C48805" s="87">
        <v>44219</v>
      </c>
      <c r="D48805" s="85">
        <v>11</v>
      </c>
      <c r="E48805" s="86">
        <v>44219.458333333336</v>
      </c>
      <c r="F48805" s="88" t="s">
        <v>397</v>
      </c>
      <c r="G48805" s="89" t="s">
        <v>398</v>
      </c>
      <c r="H48805" s="94">
        <v>1515</v>
      </c>
      <c r="I48805" s="94">
        <v>1531</v>
      </c>
      <c r="J48805" s="94">
        <v>2111</v>
      </c>
      <c r="K48805" s="94">
        <v>580</v>
      </c>
      <c r="O48805" s="94">
        <v>1531</v>
      </c>
      <c r="P48805" s="94">
        <v>2111</v>
      </c>
      <c r="Q48805" s="94">
        <v>580</v>
      </c>
      <c r="R48805" s="94">
        <v>1568</v>
      </c>
      <c r="S48805" s="94">
        <v>61</v>
      </c>
      <c r="U48805" s="94">
        <v>20</v>
      </c>
      <c r="V48805" s="94">
        <v>395</v>
      </c>
      <c r="W48805" s="94">
        <v>6</v>
      </c>
      <c r="X48805" s="94">
        <v>59</v>
      </c>
      <c r="AJ48805" s="94">
        <v>1568</v>
      </c>
      <c r="AK48805" s="94">
        <v>61</v>
      </c>
      <c r="AM48805" s="94">
        <v>20</v>
      </c>
      <c r="AN48805" s="94">
        <v>395</v>
      </c>
      <c r="AO48805" s="94">
        <v>6</v>
      </c>
      <c r="AP48805" s="94">
        <v>59</v>
      </c>
      <c r="AS48805" s="94">
        <v>232</v>
      </c>
      <c r="AT48805" s="94">
        <v>-16</v>
      </c>
      <c r="AU48805" s="94">
        <v>434</v>
      </c>
      <c r="AV48805" s="94">
        <v>4</v>
      </c>
      <c r="AW48805" s="94">
        <v>18</v>
      </c>
      <c r="AX48805" s="94">
        <v>-51</v>
      </c>
      <c r="AY48805" s="94">
        <v>-45</v>
      </c>
      <c r="AZ48805" s="94">
        <v>4</v>
      </c>
    </row>
    <row r="48806" spans="1:52">
      <c r="A48806" s="85" t="s">
        <v>121</v>
      </c>
      <c r="B48806" s="86">
        <v>44219.791666666664</v>
      </c>
      <c r="C48806" s="87">
        <v>44219</v>
      </c>
      <c r="D48806" s="85">
        <v>12</v>
      </c>
      <c r="E48806" s="86">
        <v>44219.5</v>
      </c>
      <c r="F48806" s="88" t="s">
        <v>397</v>
      </c>
      <c r="G48806" s="89" t="s">
        <v>398</v>
      </c>
      <c r="H48806" s="94">
        <v>1515</v>
      </c>
      <c r="I48806" s="94">
        <v>1515</v>
      </c>
      <c r="J48806" s="94">
        <v>2066</v>
      </c>
      <c r="K48806" s="94">
        <v>551</v>
      </c>
      <c r="O48806" s="94">
        <v>1515</v>
      </c>
      <c r="P48806" s="94">
        <v>2066</v>
      </c>
      <c r="Q48806" s="94">
        <v>551</v>
      </c>
      <c r="R48806" s="94">
        <v>1570</v>
      </c>
      <c r="S48806" s="94">
        <v>30</v>
      </c>
      <c r="U48806" s="94">
        <v>19</v>
      </c>
      <c r="V48806" s="94">
        <v>392</v>
      </c>
      <c r="W48806" s="94">
        <v>6</v>
      </c>
      <c r="X48806" s="94">
        <v>47</v>
      </c>
      <c r="AJ48806" s="94">
        <v>1570</v>
      </c>
      <c r="AK48806" s="94">
        <v>30</v>
      </c>
      <c r="AM48806" s="94">
        <v>19</v>
      </c>
      <c r="AN48806" s="94">
        <v>392</v>
      </c>
      <c r="AO48806" s="94">
        <v>6</v>
      </c>
      <c r="AP48806" s="94">
        <v>47</v>
      </c>
      <c r="AS48806" s="94">
        <v>252</v>
      </c>
      <c r="AT48806" s="94">
        <v>-18</v>
      </c>
      <c r="AU48806" s="94">
        <v>389</v>
      </c>
      <c r="AV48806" s="94">
        <v>4</v>
      </c>
      <c r="AW48806" s="94">
        <v>18</v>
      </c>
      <c r="AX48806" s="94">
        <v>-90</v>
      </c>
      <c r="AY48806" s="94">
        <v>-7</v>
      </c>
      <c r="AZ48806" s="94">
        <v>3</v>
      </c>
    </row>
    <row r="48807" spans="1:52">
      <c r="A48807" s="85" t="s">
        <v>121</v>
      </c>
      <c r="B48807" s="86">
        <v>44219.833333333336</v>
      </c>
      <c r="C48807" s="87">
        <v>44219</v>
      </c>
      <c r="D48807" s="85">
        <v>13</v>
      </c>
      <c r="E48807" s="86">
        <v>44219.541666666664</v>
      </c>
      <c r="F48807" s="88" t="s">
        <v>397</v>
      </c>
      <c r="G48807" s="89" t="s">
        <v>398</v>
      </c>
      <c r="H48807" s="94">
        <v>1485</v>
      </c>
      <c r="I48807" s="94">
        <v>1479</v>
      </c>
      <c r="J48807" s="94">
        <v>2056</v>
      </c>
      <c r="K48807" s="94">
        <v>577</v>
      </c>
      <c r="O48807" s="94">
        <v>1479</v>
      </c>
      <c r="P48807" s="94">
        <v>2056</v>
      </c>
      <c r="Q48807" s="94">
        <v>577</v>
      </c>
      <c r="R48807" s="94">
        <v>1569</v>
      </c>
      <c r="S48807" s="94">
        <v>21</v>
      </c>
      <c r="U48807" s="94">
        <v>19</v>
      </c>
      <c r="V48807" s="94">
        <v>392</v>
      </c>
      <c r="W48807" s="94">
        <v>6</v>
      </c>
      <c r="X48807" s="94">
        <v>47</v>
      </c>
      <c r="AJ48807" s="94">
        <v>1569</v>
      </c>
      <c r="AK48807" s="94">
        <v>21</v>
      </c>
      <c r="AM48807" s="94">
        <v>19</v>
      </c>
      <c r="AN48807" s="94">
        <v>392</v>
      </c>
      <c r="AO48807" s="94">
        <v>6</v>
      </c>
      <c r="AP48807" s="94">
        <v>47</v>
      </c>
      <c r="AS48807" s="94">
        <v>226</v>
      </c>
      <c r="AT48807" s="94">
        <v>-5</v>
      </c>
      <c r="AU48807" s="94">
        <v>371</v>
      </c>
      <c r="AV48807" s="94">
        <v>3</v>
      </c>
      <c r="AW48807" s="94">
        <v>16</v>
      </c>
      <c r="AX48807" s="94">
        <v>-43</v>
      </c>
      <c r="AY48807" s="94">
        <v>5</v>
      </c>
      <c r="AZ48807" s="94">
        <v>4</v>
      </c>
    </row>
    <row r="48808" spans="1:52">
      <c r="A48808" s="85" t="s">
        <v>121</v>
      </c>
      <c r="B48808" s="86">
        <v>44219.875</v>
      </c>
      <c r="C48808" s="87">
        <v>44219</v>
      </c>
      <c r="D48808" s="85">
        <v>14</v>
      </c>
      <c r="E48808" s="86">
        <v>44219.583333333336</v>
      </c>
      <c r="F48808" s="88" t="s">
        <v>397</v>
      </c>
      <c r="G48808" s="89" t="s">
        <v>398</v>
      </c>
      <c r="H48808" s="94">
        <v>1460</v>
      </c>
      <c r="I48808" s="94">
        <v>1440</v>
      </c>
      <c r="J48808" s="94">
        <v>2055</v>
      </c>
      <c r="K48808" s="94">
        <v>615</v>
      </c>
      <c r="O48808" s="94">
        <v>1440</v>
      </c>
      <c r="P48808" s="94">
        <v>2055</v>
      </c>
      <c r="Q48808" s="94">
        <v>615</v>
      </c>
      <c r="R48808" s="94">
        <v>1568</v>
      </c>
      <c r="S48808" s="94">
        <v>12</v>
      </c>
      <c r="U48808" s="94">
        <v>19</v>
      </c>
      <c r="V48808" s="94">
        <v>398</v>
      </c>
      <c r="W48808" s="94">
        <v>7</v>
      </c>
      <c r="X48808" s="94">
        <v>49</v>
      </c>
      <c r="AJ48808" s="94">
        <v>1568</v>
      </c>
      <c r="AK48808" s="94">
        <v>12</v>
      </c>
      <c r="AM48808" s="94">
        <v>19</v>
      </c>
      <c r="AN48808" s="94">
        <v>398</v>
      </c>
      <c r="AO48808" s="94">
        <v>7</v>
      </c>
      <c r="AP48808" s="94">
        <v>49</v>
      </c>
      <c r="AS48808" s="94">
        <v>237</v>
      </c>
      <c r="AT48808" s="94">
        <v>-1</v>
      </c>
      <c r="AU48808" s="94">
        <v>359</v>
      </c>
      <c r="AV48808" s="94">
        <v>3</v>
      </c>
      <c r="AW48808" s="94">
        <v>16</v>
      </c>
      <c r="AX48808" s="94">
        <v>-16</v>
      </c>
      <c r="AY48808" s="94">
        <v>15</v>
      </c>
      <c r="AZ48808" s="94">
        <v>2</v>
      </c>
    </row>
    <row r="48809" spans="1:52">
      <c r="A48809" s="85" t="s">
        <v>121</v>
      </c>
      <c r="B48809" s="86">
        <v>44219.916666666664</v>
      </c>
      <c r="C48809" s="87">
        <v>44219</v>
      </c>
      <c r="D48809" s="85">
        <v>15</v>
      </c>
      <c r="E48809" s="86">
        <v>44219.625</v>
      </c>
      <c r="F48809" s="88" t="s">
        <v>397</v>
      </c>
      <c r="G48809" s="89" t="s">
        <v>398</v>
      </c>
      <c r="H48809" s="94">
        <v>1440</v>
      </c>
      <c r="I48809" s="94">
        <v>1431</v>
      </c>
      <c r="J48809" s="94">
        <v>2067</v>
      </c>
      <c r="K48809" s="94">
        <v>636</v>
      </c>
      <c r="O48809" s="94">
        <v>1431</v>
      </c>
      <c r="P48809" s="94">
        <v>2067</v>
      </c>
      <c r="Q48809" s="94">
        <v>636</v>
      </c>
      <c r="R48809" s="94">
        <v>1574</v>
      </c>
      <c r="S48809" s="94">
        <v>12</v>
      </c>
      <c r="U48809" s="94">
        <v>20</v>
      </c>
      <c r="V48809" s="94">
        <v>406</v>
      </c>
      <c r="W48809" s="94">
        <v>8</v>
      </c>
      <c r="X48809" s="94">
        <v>45</v>
      </c>
      <c r="AJ48809" s="94">
        <v>1574</v>
      </c>
      <c r="AK48809" s="94">
        <v>12</v>
      </c>
      <c r="AM48809" s="94">
        <v>20</v>
      </c>
      <c r="AN48809" s="94">
        <v>406</v>
      </c>
      <c r="AO48809" s="94">
        <v>8</v>
      </c>
      <c r="AP48809" s="94">
        <v>45</v>
      </c>
      <c r="AS48809" s="94">
        <v>237</v>
      </c>
      <c r="AT48809" s="94">
        <v>2</v>
      </c>
      <c r="AU48809" s="94">
        <v>365</v>
      </c>
      <c r="AV48809" s="94">
        <v>2</v>
      </c>
      <c r="AW48809" s="94">
        <v>15</v>
      </c>
      <c r="AX48809" s="94">
        <v>-8</v>
      </c>
      <c r="AY48809" s="94">
        <v>20</v>
      </c>
      <c r="AZ48809" s="94">
        <v>3</v>
      </c>
    </row>
    <row r="48810" spans="1:52">
      <c r="A48810" s="85" t="s">
        <v>121</v>
      </c>
      <c r="B48810" s="86">
        <v>44219.958333333336</v>
      </c>
      <c r="C48810" s="87">
        <v>44219</v>
      </c>
      <c r="D48810" s="85">
        <v>16</v>
      </c>
      <c r="E48810" s="86">
        <v>44219.666666666664</v>
      </c>
      <c r="F48810" s="88" t="s">
        <v>397</v>
      </c>
      <c r="G48810" s="89" t="s">
        <v>398</v>
      </c>
      <c r="H48810" s="94">
        <v>1430</v>
      </c>
      <c r="I48810" s="94">
        <v>1408</v>
      </c>
      <c r="J48810" s="94">
        <v>2049</v>
      </c>
      <c r="K48810" s="94">
        <v>641</v>
      </c>
      <c r="O48810" s="94">
        <v>1408</v>
      </c>
      <c r="P48810" s="94">
        <v>2049</v>
      </c>
      <c r="Q48810" s="94">
        <v>641</v>
      </c>
      <c r="R48810" s="94">
        <v>1567</v>
      </c>
      <c r="S48810" s="94">
        <v>12</v>
      </c>
      <c r="U48810" s="94">
        <v>19</v>
      </c>
      <c r="V48810" s="94">
        <v>402</v>
      </c>
      <c r="W48810" s="94">
        <v>7</v>
      </c>
      <c r="X48810" s="94">
        <v>40</v>
      </c>
      <c r="AJ48810" s="94">
        <v>1567</v>
      </c>
      <c r="AK48810" s="94">
        <v>12</v>
      </c>
      <c r="AM48810" s="94">
        <v>19</v>
      </c>
      <c r="AN48810" s="94">
        <v>402</v>
      </c>
      <c r="AO48810" s="94">
        <v>7</v>
      </c>
      <c r="AP48810" s="94">
        <v>40</v>
      </c>
      <c r="AS48810" s="94">
        <v>229</v>
      </c>
      <c r="AT48810" s="94">
        <v>-2</v>
      </c>
      <c r="AU48810" s="94">
        <v>323</v>
      </c>
      <c r="AV48810" s="94">
        <v>-2</v>
      </c>
      <c r="AW48810" s="94">
        <v>16</v>
      </c>
      <c r="AX48810" s="94">
        <v>37</v>
      </c>
      <c r="AY48810" s="94">
        <v>37</v>
      </c>
      <c r="AZ48810" s="94">
        <v>3</v>
      </c>
    </row>
    <row r="48811" spans="1:52">
      <c r="A48811" s="85" t="s">
        <v>121</v>
      </c>
      <c r="B48811" s="86">
        <v>44220</v>
      </c>
      <c r="C48811" s="87">
        <v>44219</v>
      </c>
      <c r="D48811" s="85">
        <v>17</v>
      </c>
      <c r="E48811" s="86">
        <v>44219.708333333336</v>
      </c>
      <c r="F48811" s="88" t="s">
        <v>397</v>
      </c>
      <c r="G48811" s="89" t="s">
        <v>398</v>
      </c>
      <c r="H48811" s="94">
        <v>1465</v>
      </c>
      <c r="I48811" s="94">
        <v>1432</v>
      </c>
      <c r="J48811" s="94">
        <v>2043</v>
      </c>
      <c r="K48811" s="94">
        <v>611</v>
      </c>
      <c r="O48811" s="94">
        <v>1432</v>
      </c>
      <c r="P48811" s="94">
        <v>2043</v>
      </c>
      <c r="Q48811" s="94">
        <v>611</v>
      </c>
      <c r="R48811" s="94">
        <v>1568</v>
      </c>
      <c r="S48811" s="94">
        <v>11</v>
      </c>
      <c r="U48811" s="94">
        <v>19</v>
      </c>
      <c r="V48811" s="94">
        <v>408</v>
      </c>
      <c r="W48811" s="94">
        <v>0</v>
      </c>
      <c r="X48811" s="94">
        <v>35</v>
      </c>
      <c r="AJ48811" s="94">
        <v>1568</v>
      </c>
      <c r="AK48811" s="94">
        <v>11</v>
      </c>
      <c r="AM48811" s="94">
        <v>19</v>
      </c>
      <c r="AN48811" s="94">
        <v>408</v>
      </c>
      <c r="AO48811" s="94">
        <v>0</v>
      </c>
      <c r="AP48811" s="94">
        <v>35</v>
      </c>
      <c r="AS48811" s="94">
        <v>188</v>
      </c>
      <c r="AT48811" s="94">
        <v>-9</v>
      </c>
      <c r="AU48811" s="94">
        <v>286</v>
      </c>
      <c r="AV48811" s="94">
        <v>-7</v>
      </c>
      <c r="AW48811" s="94">
        <v>15</v>
      </c>
      <c r="AX48811" s="94">
        <v>97</v>
      </c>
      <c r="AY48811" s="94">
        <v>40</v>
      </c>
      <c r="AZ48811" s="94">
        <v>1</v>
      </c>
    </row>
    <row r="48812" spans="1:52">
      <c r="A48812" s="85" t="s">
        <v>121</v>
      </c>
      <c r="B48812" s="86">
        <v>44220.041666666664</v>
      </c>
      <c r="C48812" s="87">
        <v>44219</v>
      </c>
      <c r="D48812" s="85">
        <v>18</v>
      </c>
      <c r="E48812" s="86">
        <v>44219.75</v>
      </c>
      <c r="F48812" s="88" t="s">
        <v>397</v>
      </c>
      <c r="G48812" s="89" t="s">
        <v>398</v>
      </c>
      <c r="H48812" s="94">
        <v>1555</v>
      </c>
      <c r="I48812" s="94">
        <v>1510</v>
      </c>
      <c r="J48812" s="94">
        <v>2039</v>
      </c>
      <c r="K48812" s="94">
        <v>529</v>
      </c>
      <c r="O48812" s="94">
        <v>1510</v>
      </c>
      <c r="P48812" s="94">
        <v>2039</v>
      </c>
      <c r="Q48812" s="94">
        <v>529</v>
      </c>
      <c r="R48812" s="94">
        <v>1569</v>
      </c>
      <c r="S48812" s="94">
        <v>13</v>
      </c>
      <c r="U48812" s="94">
        <v>20</v>
      </c>
      <c r="V48812" s="94">
        <v>414</v>
      </c>
      <c r="W48812" s="94">
        <v>0</v>
      </c>
      <c r="X48812" s="94">
        <v>21</v>
      </c>
      <c r="AJ48812" s="94">
        <v>1569</v>
      </c>
      <c r="AK48812" s="94">
        <v>13</v>
      </c>
      <c r="AM48812" s="94">
        <v>20</v>
      </c>
      <c r="AN48812" s="94">
        <v>414</v>
      </c>
      <c r="AO48812" s="94">
        <v>0</v>
      </c>
      <c r="AP48812" s="94">
        <v>21</v>
      </c>
      <c r="AS48812" s="94">
        <v>193</v>
      </c>
      <c r="AT48812" s="94">
        <v>-13</v>
      </c>
      <c r="AU48812" s="94">
        <v>295</v>
      </c>
      <c r="AV48812" s="94">
        <v>-11</v>
      </c>
      <c r="AW48812" s="94">
        <v>17</v>
      </c>
      <c r="AX48812" s="94">
        <v>58</v>
      </c>
      <c r="AY48812" s="94">
        <v>1</v>
      </c>
      <c r="AZ48812" s="94">
        <v>-11</v>
      </c>
    </row>
    <row r="48813" spans="1:52">
      <c r="A48813" s="85" t="s">
        <v>121</v>
      </c>
      <c r="B48813" s="86">
        <v>44220.083333333336</v>
      </c>
      <c r="C48813" s="87">
        <v>44219</v>
      </c>
      <c r="D48813" s="85">
        <v>19</v>
      </c>
      <c r="E48813" s="86">
        <v>44219.791666666664</v>
      </c>
      <c r="F48813" s="88" t="s">
        <v>397</v>
      </c>
      <c r="G48813" s="89" t="s">
        <v>398</v>
      </c>
      <c r="H48813" s="94">
        <v>1555</v>
      </c>
      <c r="I48813" s="94">
        <v>1528</v>
      </c>
      <c r="J48813" s="94">
        <v>2035</v>
      </c>
      <c r="K48813" s="94">
        <v>507</v>
      </c>
      <c r="O48813" s="94">
        <v>1528</v>
      </c>
      <c r="P48813" s="94">
        <v>2035</v>
      </c>
      <c r="Q48813" s="94">
        <v>507</v>
      </c>
      <c r="R48813" s="94">
        <v>1552</v>
      </c>
      <c r="S48813" s="94">
        <v>25</v>
      </c>
      <c r="U48813" s="94">
        <v>20</v>
      </c>
      <c r="V48813" s="94">
        <v>411</v>
      </c>
      <c r="W48813" s="94">
        <v>0</v>
      </c>
      <c r="X48813" s="94">
        <v>25</v>
      </c>
      <c r="AJ48813" s="94">
        <v>1552</v>
      </c>
      <c r="AK48813" s="94">
        <v>25</v>
      </c>
      <c r="AM48813" s="94">
        <v>20</v>
      </c>
      <c r="AN48813" s="94">
        <v>411</v>
      </c>
      <c r="AO48813" s="94">
        <v>0</v>
      </c>
      <c r="AP48813" s="94">
        <v>25</v>
      </c>
      <c r="AS48813" s="94">
        <v>198</v>
      </c>
      <c r="AT48813" s="94">
        <v>-18</v>
      </c>
      <c r="AU48813" s="94">
        <v>316</v>
      </c>
      <c r="AV48813" s="94">
        <v>-26</v>
      </c>
      <c r="AW48813" s="94">
        <v>17</v>
      </c>
      <c r="AX48813" s="94">
        <v>79</v>
      </c>
      <c r="AY48813" s="94">
        <v>-31</v>
      </c>
      <c r="AZ48813" s="94">
        <v>-28</v>
      </c>
    </row>
    <row r="48814" spans="1:52">
      <c r="A48814" s="85" t="s">
        <v>121</v>
      </c>
      <c r="B48814" s="86">
        <v>44220.125</v>
      </c>
      <c r="C48814" s="87">
        <v>44219</v>
      </c>
      <c r="D48814" s="85">
        <v>20</v>
      </c>
      <c r="E48814" s="86">
        <v>44219.833333333336</v>
      </c>
      <c r="F48814" s="88" t="s">
        <v>397</v>
      </c>
      <c r="G48814" s="89" t="s">
        <v>398</v>
      </c>
      <c r="H48814" s="94">
        <v>1530</v>
      </c>
      <c r="I48814" s="94">
        <v>1513</v>
      </c>
      <c r="J48814" s="94">
        <v>2019</v>
      </c>
      <c r="K48814" s="94">
        <v>506</v>
      </c>
      <c r="O48814" s="94">
        <v>1513</v>
      </c>
      <c r="P48814" s="94">
        <v>2019</v>
      </c>
      <c r="Q48814" s="94">
        <v>506</v>
      </c>
      <c r="R48814" s="94">
        <v>1530</v>
      </c>
      <c r="S48814" s="94">
        <v>14</v>
      </c>
      <c r="U48814" s="94">
        <v>20</v>
      </c>
      <c r="V48814" s="94">
        <v>413</v>
      </c>
      <c r="W48814" s="94">
        <v>0</v>
      </c>
      <c r="X48814" s="94">
        <v>40</v>
      </c>
      <c r="AJ48814" s="94">
        <v>1530</v>
      </c>
      <c r="AK48814" s="94">
        <v>14</v>
      </c>
      <c r="AM48814" s="94">
        <v>20</v>
      </c>
      <c r="AN48814" s="94">
        <v>413</v>
      </c>
      <c r="AO48814" s="94">
        <v>0</v>
      </c>
      <c r="AP48814" s="94">
        <v>40</v>
      </c>
      <c r="AS48814" s="94">
        <v>195</v>
      </c>
      <c r="AT48814" s="94">
        <v>-17</v>
      </c>
      <c r="AU48814" s="94">
        <v>325</v>
      </c>
      <c r="AV48814" s="94">
        <v>-21</v>
      </c>
      <c r="AW48814" s="94">
        <v>17</v>
      </c>
      <c r="AX48814" s="94">
        <v>76</v>
      </c>
      <c r="AY48814" s="94">
        <v>-41</v>
      </c>
      <c r="AZ48814" s="94">
        <v>-28</v>
      </c>
    </row>
    <row r="48815" spans="1:52">
      <c r="A48815" s="85" t="s">
        <v>121</v>
      </c>
      <c r="B48815" s="86">
        <v>44220.166666666664</v>
      </c>
      <c r="C48815" s="87">
        <v>44219</v>
      </c>
      <c r="D48815" s="85">
        <v>21</v>
      </c>
      <c r="E48815" s="86">
        <v>44219.875</v>
      </c>
      <c r="F48815" s="88" t="s">
        <v>397</v>
      </c>
      <c r="G48815" s="89" t="s">
        <v>398</v>
      </c>
      <c r="H48815" s="94">
        <v>1490</v>
      </c>
      <c r="I48815" s="94">
        <v>1484</v>
      </c>
      <c r="J48815" s="94">
        <v>2002</v>
      </c>
      <c r="K48815" s="94">
        <v>518</v>
      </c>
      <c r="O48815" s="94">
        <v>1484</v>
      </c>
      <c r="P48815" s="94">
        <v>2002</v>
      </c>
      <c r="Q48815" s="94">
        <v>518</v>
      </c>
      <c r="R48815" s="94">
        <v>1511</v>
      </c>
      <c r="S48815" s="94">
        <v>13</v>
      </c>
      <c r="U48815" s="94">
        <v>20</v>
      </c>
      <c r="V48815" s="94">
        <v>415</v>
      </c>
      <c r="W48815" s="94">
        <v>0</v>
      </c>
      <c r="X48815" s="94">
        <v>41</v>
      </c>
      <c r="AJ48815" s="94">
        <v>1511</v>
      </c>
      <c r="AK48815" s="94">
        <v>13</v>
      </c>
      <c r="AM48815" s="94">
        <v>20</v>
      </c>
      <c r="AN48815" s="94">
        <v>415</v>
      </c>
      <c r="AO48815" s="94">
        <v>0</v>
      </c>
      <c r="AP48815" s="94">
        <v>41</v>
      </c>
      <c r="AS48815" s="94">
        <v>210</v>
      </c>
      <c r="AT48815" s="94">
        <v>-18</v>
      </c>
      <c r="AU48815" s="94">
        <v>301</v>
      </c>
      <c r="AV48815" s="94">
        <v>-22</v>
      </c>
      <c r="AW48815" s="94">
        <v>17</v>
      </c>
      <c r="AX48815" s="94">
        <v>99</v>
      </c>
      <c r="AY48815" s="94">
        <v>-29</v>
      </c>
      <c r="AZ48815" s="94">
        <v>-40</v>
      </c>
    </row>
    <row r="48816" spans="1:52">
      <c r="A48816" s="85" t="s">
        <v>121</v>
      </c>
      <c r="B48816" s="86">
        <v>44220.208333333336</v>
      </c>
      <c r="C48816" s="87">
        <v>44219</v>
      </c>
      <c r="D48816" s="85">
        <v>22</v>
      </c>
      <c r="E48816" s="86">
        <v>44219.916666666664</v>
      </c>
      <c r="F48816" s="88" t="s">
        <v>397</v>
      </c>
      <c r="G48816" s="89" t="s">
        <v>398</v>
      </c>
      <c r="H48816" s="94">
        <v>1450</v>
      </c>
      <c r="I48816" s="94">
        <v>1456</v>
      </c>
      <c r="J48816" s="94">
        <v>2013</v>
      </c>
      <c r="K48816" s="94">
        <v>557</v>
      </c>
      <c r="O48816" s="94">
        <v>1456</v>
      </c>
      <c r="P48816" s="94">
        <v>2013</v>
      </c>
      <c r="Q48816" s="94">
        <v>557</v>
      </c>
      <c r="R48816" s="94">
        <v>1501</v>
      </c>
      <c r="S48816" s="94">
        <v>13</v>
      </c>
      <c r="U48816" s="94">
        <v>20</v>
      </c>
      <c r="V48816" s="94">
        <v>414</v>
      </c>
      <c r="W48816" s="94">
        <v>0</v>
      </c>
      <c r="X48816" s="94">
        <v>63</v>
      </c>
      <c r="AJ48816" s="94">
        <v>1501</v>
      </c>
      <c r="AK48816" s="94">
        <v>13</v>
      </c>
      <c r="AM48816" s="94">
        <v>20</v>
      </c>
      <c r="AN48816" s="94">
        <v>414</v>
      </c>
      <c r="AO48816" s="94">
        <v>0</v>
      </c>
      <c r="AP48816" s="94">
        <v>63</v>
      </c>
      <c r="AS48816" s="94">
        <v>263</v>
      </c>
      <c r="AT48816" s="94">
        <v>-21</v>
      </c>
      <c r="AU48816" s="94">
        <v>283</v>
      </c>
      <c r="AV48816" s="94">
        <v>-4</v>
      </c>
      <c r="AW48816" s="94">
        <v>16</v>
      </c>
      <c r="AX48816" s="94">
        <v>87</v>
      </c>
      <c r="AY48816" s="94">
        <v>-11</v>
      </c>
      <c r="AZ48816" s="94">
        <v>-56</v>
      </c>
    </row>
    <row r="48817" spans="1:52">
      <c r="A48817" s="85" t="s">
        <v>121</v>
      </c>
      <c r="B48817" s="86">
        <v>44220.25</v>
      </c>
      <c r="C48817" s="87">
        <v>44219</v>
      </c>
      <c r="D48817" s="85">
        <v>23</v>
      </c>
      <c r="E48817" s="86">
        <v>44219.958333333336</v>
      </c>
      <c r="F48817" s="88" t="s">
        <v>397</v>
      </c>
      <c r="G48817" s="89" t="s">
        <v>398</v>
      </c>
      <c r="H48817" s="94">
        <v>1390</v>
      </c>
      <c r="I48817" s="94">
        <v>1395</v>
      </c>
      <c r="J48817" s="94">
        <v>2047</v>
      </c>
      <c r="K48817" s="94">
        <v>652</v>
      </c>
      <c r="O48817" s="94">
        <v>1395</v>
      </c>
      <c r="P48817" s="94">
        <v>2047</v>
      </c>
      <c r="Q48817" s="94">
        <v>652</v>
      </c>
      <c r="R48817" s="94">
        <v>1505</v>
      </c>
      <c r="S48817" s="94">
        <v>13</v>
      </c>
      <c r="U48817" s="94">
        <v>20</v>
      </c>
      <c r="V48817" s="94">
        <v>410</v>
      </c>
      <c r="W48817" s="94">
        <v>0</v>
      </c>
      <c r="X48817" s="94">
        <v>97</v>
      </c>
      <c r="AJ48817" s="94">
        <v>1505</v>
      </c>
      <c r="AK48817" s="94">
        <v>13</v>
      </c>
      <c r="AM48817" s="94">
        <v>20</v>
      </c>
      <c r="AN48817" s="94">
        <v>410</v>
      </c>
      <c r="AO48817" s="94">
        <v>0</v>
      </c>
      <c r="AP48817" s="94">
        <v>97</v>
      </c>
      <c r="AS48817" s="94">
        <v>201</v>
      </c>
      <c r="AT48817" s="94">
        <v>6</v>
      </c>
      <c r="AU48817" s="94">
        <v>406</v>
      </c>
      <c r="AV48817" s="94">
        <v>5</v>
      </c>
      <c r="AW48817" s="94">
        <v>15</v>
      </c>
      <c r="AX48817" s="94">
        <v>90</v>
      </c>
      <c r="AY48817" s="94">
        <v>-16</v>
      </c>
      <c r="AZ48817" s="94">
        <v>-55</v>
      </c>
    </row>
    <row r="48818" spans="1:52">
      <c r="A48818" s="85" t="s">
        <v>121</v>
      </c>
      <c r="B48818" s="86">
        <v>44220.291666666664</v>
      </c>
      <c r="C48818" s="87">
        <v>44219</v>
      </c>
      <c r="D48818" s="85">
        <v>24</v>
      </c>
      <c r="E48818" s="86">
        <v>44220</v>
      </c>
      <c r="F48818" s="88" t="s">
        <v>397</v>
      </c>
      <c r="G48818" s="89" t="s">
        <v>398</v>
      </c>
      <c r="H48818" s="94">
        <v>1325</v>
      </c>
      <c r="I48818" s="94">
        <v>1345</v>
      </c>
      <c r="J48818" s="94">
        <v>2036</v>
      </c>
      <c r="K48818" s="94">
        <v>691</v>
      </c>
      <c r="O48818" s="94">
        <v>1345</v>
      </c>
      <c r="P48818" s="94">
        <v>2036</v>
      </c>
      <c r="Q48818" s="94">
        <v>691</v>
      </c>
      <c r="R48818" s="94">
        <v>1500</v>
      </c>
      <c r="S48818" s="94">
        <v>16</v>
      </c>
      <c r="U48818" s="94">
        <v>20</v>
      </c>
      <c r="V48818" s="94">
        <v>416</v>
      </c>
      <c r="W48818" s="94">
        <v>0</v>
      </c>
      <c r="X48818" s="94">
        <v>82</v>
      </c>
      <c r="AJ48818" s="94">
        <v>1500</v>
      </c>
      <c r="AK48818" s="94">
        <v>16</v>
      </c>
      <c r="AM48818" s="94">
        <v>20</v>
      </c>
      <c r="AN48818" s="94">
        <v>416</v>
      </c>
      <c r="AO48818" s="94">
        <v>0</v>
      </c>
      <c r="AP48818" s="94">
        <v>82</v>
      </c>
      <c r="AS48818" s="94">
        <v>136</v>
      </c>
      <c r="AT48818" s="94">
        <v>33</v>
      </c>
      <c r="AU48818" s="94">
        <v>559</v>
      </c>
      <c r="AV48818" s="94">
        <v>-1</v>
      </c>
      <c r="AW48818" s="94">
        <v>15</v>
      </c>
      <c r="AX48818" s="94">
        <v>38</v>
      </c>
      <c r="AY48818" s="94">
        <v>-35</v>
      </c>
      <c r="AZ48818" s="94">
        <v>-54</v>
      </c>
    </row>
    <row r="48819" spans="1:52">
      <c r="A48819" s="85" t="s">
        <v>121</v>
      </c>
      <c r="B48819" s="86">
        <v>44220.333333333336</v>
      </c>
      <c r="C48819" s="87">
        <v>44220</v>
      </c>
      <c r="D48819" s="85">
        <v>1</v>
      </c>
      <c r="E48819" s="86">
        <v>44220.041666666664</v>
      </c>
      <c r="F48819" s="88" t="s">
        <v>397</v>
      </c>
      <c r="G48819" s="89" t="s">
        <v>398</v>
      </c>
      <c r="H48819" s="94">
        <v>1275</v>
      </c>
      <c r="I48819" s="94">
        <v>1312</v>
      </c>
      <c r="J48819" s="94">
        <v>2052</v>
      </c>
      <c r="K48819" s="94">
        <v>740</v>
      </c>
      <c r="O48819" s="94">
        <v>1312</v>
      </c>
      <c r="P48819" s="94">
        <v>2052</v>
      </c>
      <c r="Q48819" s="94">
        <v>740</v>
      </c>
      <c r="R48819" s="94">
        <v>1502</v>
      </c>
      <c r="S48819" s="94">
        <v>30</v>
      </c>
      <c r="U48819" s="94">
        <v>20</v>
      </c>
      <c r="V48819" s="94">
        <v>416</v>
      </c>
      <c r="W48819" s="94">
        <v>0</v>
      </c>
      <c r="X48819" s="94">
        <v>82</v>
      </c>
      <c r="AJ48819" s="94">
        <v>1502</v>
      </c>
      <c r="AK48819" s="94">
        <v>30</v>
      </c>
      <c r="AM48819" s="94">
        <v>20</v>
      </c>
      <c r="AN48819" s="94">
        <v>416</v>
      </c>
      <c r="AO48819" s="94">
        <v>0</v>
      </c>
      <c r="AP48819" s="94">
        <v>82</v>
      </c>
      <c r="AS48819" s="94">
        <v>134</v>
      </c>
      <c r="AT48819" s="94">
        <v>34</v>
      </c>
      <c r="AU48819" s="94">
        <v>566</v>
      </c>
      <c r="AV48819" s="94">
        <v>-7</v>
      </c>
      <c r="AW48819" s="94">
        <v>15</v>
      </c>
      <c r="AX48819" s="94">
        <v>28</v>
      </c>
      <c r="AY48819" s="94">
        <v>15</v>
      </c>
      <c r="AZ48819" s="94">
        <v>-45</v>
      </c>
    </row>
    <row r="48820" spans="1:52">
      <c r="A48820" s="85" t="s">
        <v>121</v>
      </c>
      <c r="B48820" s="86">
        <v>44220.375</v>
      </c>
      <c r="C48820" s="87">
        <v>44220</v>
      </c>
      <c r="D48820" s="85">
        <v>2</v>
      </c>
      <c r="E48820" s="86">
        <v>44220.083333333336</v>
      </c>
      <c r="F48820" s="88" t="s">
        <v>397</v>
      </c>
      <c r="G48820" s="89" t="s">
        <v>398</v>
      </c>
      <c r="H48820" s="94">
        <v>1255</v>
      </c>
      <c r="I48820" s="94">
        <v>1293</v>
      </c>
      <c r="J48820" s="94">
        <v>2053</v>
      </c>
      <c r="K48820" s="94">
        <v>760</v>
      </c>
      <c r="O48820" s="94">
        <v>1293</v>
      </c>
      <c r="P48820" s="94">
        <v>2053</v>
      </c>
      <c r="Q48820" s="94">
        <v>760</v>
      </c>
      <c r="R48820" s="94">
        <v>1492</v>
      </c>
      <c r="S48820" s="94">
        <v>24</v>
      </c>
      <c r="U48820" s="94">
        <v>19</v>
      </c>
      <c r="V48820" s="94">
        <v>424</v>
      </c>
      <c r="W48820" s="94">
        <v>0</v>
      </c>
      <c r="X48820" s="94">
        <v>92</v>
      </c>
      <c r="AJ48820" s="94">
        <v>1492</v>
      </c>
      <c r="AK48820" s="94">
        <v>24</v>
      </c>
      <c r="AM48820" s="94">
        <v>19</v>
      </c>
      <c r="AN48820" s="94">
        <v>424</v>
      </c>
      <c r="AO48820" s="94">
        <v>0</v>
      </c>
      <c r="AP48820" s="94">
        <v>92</v>
      </c>
      <c r="AS48820" s="94">
        <v>18</v>
      </c>
      <c r="AT48820" s="94">
        <v>55</v>
      </c>
      <c r="AU48820" s="94">
        <v>557</v>
      </c>
      <c r="AV48820" s="94">
        <v>4</v>
      </c>
      <c r="AW48820" s="94">
        <v>15</v>
      </c>
      <c r="AX48820" s="94">
        <v>104</v>
      </c>
      <c r="AY48820" s="94">
        <v>43</v>
      </c>
      <c r="AZ48820" s="94">
        <v>-36</v>
      </c>
    </row>
    <row r="48821" spans="1:52">
      <c r="A48821" s="85" t="s">
        <v>121</v>
      </c>
      <c r="B48821" s="86">
        <v>44220.416666666664</v>
      </c>
      <c r="C48821" s="87">
        <v>44220</v>
      </c>
      <c r="D48821" s="85">
        <v>3</v>
      </c>
      <c r="E48821" s="86">
        <v>44220.125</v>
      </c>
      <c r="F48821" s="88" t="s">
        <v>397</v>
      </c>
      <c r="G48821" s="89" t="s">
        <v>398</v>
      </c>
      <c r="H48821" s="94">
        <v>1260</v>
      </c>
      <c r="I48821" s="94">
        <v>1289</v>
      </c>
      <c r="J48821" s="94">
        <v>2084</v>
      </c>
      <c r="K48821" s="94">
        <v>795</v>
      </c>
      <c r="O48821" s="94">
        <v>1289</v>
      </c>
      <c r="P48821" s="94">
        <v>2084</v>
      </c>
      <c r="Q48821" s="94">
        <v>795</v>
      </c>
      <c r="R48821" s="94">
        <v>1494</v>
      </c>
      <c r="S48821" s="94">
        <v>15</v>
      </c>
      <c r="U48821" s="94">
        <v>17</v>
      </c>
      <c r="V48821" s="94">
        <v>425</v>
      </c>
      <c r="W48821" s="94">
        <v>0</v>
      </c>
      <c r="X48821" s="94">
        <v>131</v>
      </c>
      <c r="AJ48821" s="94">
        <v>1494</v>
      </c>
      <c r="AK48821" s="94">
        <v>15</v>
      </c>
      <c r="AM48821" s="94">
        <v>17</v>
      </c>
      <c r="AN48821" s="94">
        <v>425</v>
      </c>
      <c r="AO48821" s="94">
        <v>0</v>
      </c>
      <c r="AP48821" s="94">
        <v>131</v>
      </c>
      <c r="AS48821" s="94">
        <v>215</v>
      </c>
      <c r="AT48821" s="94">
        <v>22</v>
      </c>
      <c r="AU48821" s="94">
        <v>407</v>
      </c>
      <c r="AV48821" s="94">
        <v>1</v>
      </c>
      <c r="AW48821" s="94">
        <v>16</v>
      </c>
      <c r="AX48821" s="94">
        <v>116</v>
      </c>
      <c r="AY48821" s="94">
        <v>50</v>
      </c>
      <c r="AZ48821" s="94">
        <v>-32</v>
      </c>
    </row>
    <row r="48822" spans="1:52">
      <c r="A48822" s="85" t="s">
        <v>121</v>
      </c>
      <c r="B48822" s="86">
        <v>44220.458333333336</v>
      </c>
      <c r="C48822" s="87">
        <v>44220</v>
      </c>
      <c r="D48822" s="85">
        <v>4</v>
      </c>
      <c r="E48822" s="86">
        <v>44220.166666666664</v>
      </c>
      <c r="F48822" s="88" t="s">
        <v>397</v>
      </c>
      <c r="G48822" s="89" t="s">
        <v>398</v>
      </c>
      <c r="H48822" s="94">
        <v>1275</v>
      </c>
      <c r="I48822" s="94">
        <v>1297</v>
      </c>
      <c r="J48822" s="94">
        <v>2075</v>
      </c>
      <c r="K48822" s="94">
        <v>778</v>
      </c>
      <c r="O48822" s="94">
        <v>1297</v>
      </c>
      <c r="P48822" s="94">
        <v>2075</v>
      </c>
      <c r="Q48822" s="94">
        <v>778</v>
      </c>
      <c r="R48822" s="94">
        <v>1495</v>
      </c>
      <c r="S48822" s="94">
        <v>13</v>
      </c>
      <c r="U48822" s="94">
        <v>18</v>
      </c>
      <c r="V48822" s="94">
        <v>421</v>
      </c>
      <c r="W48822" s="94">
        <v>0</v>
      </c>
      <c r="X48822" s="94">
        <v>126</v>
      </c>
      <c r="AJ48822" s="94">
        <v>1495</v>
      </c>
      <c r="AK48822" s="94">
        <v>13</v>
      </c>
      <c r="AM48822" s="94">
        <v>18</v>
      </c>
      <c r="AN48822" s="94">
        <v>421</v>
      </c>
      <c r="AO48822" s="94">
        <v>0</v>
      </c>
      <c r="AP48822" s="94">
        <v>126</v>
      </c>
      <c r="AS48822" s="94">
        <v>246</v>
      </c>
      <c r="AT48822" s="94">
        <v>24</v>
      </c>
      <c r="AU48822" s="94">
        <v>419</v>
      </c>
      <c r="AV48822" s="94">
        <v>-41</v>
      </c>
      <c r="AW48822" s="94">
        <v>15</v>
      </c>
      <c r="AX48822" s="94">
        <v>91</v>
      </c>
      <c r="AY48822" s="94">
        <v>40</v>
      </c>
      <c r="AZ48822" s="94">
        <v>-16</v>
      </c>
    </row>
    <row r="48823" spans="1:52">
      <c r="A48823" s="85" t="s">
        <v>121</v>
      </c>
      <c r="B48823" s="86">
        <v>44220.5</v>
      </c>
      <c r="C48823" s="87">
        <v>44220</v>
      </c>
      <c r="D48823" s="85">
        <v>5</v>
      </c>
      <c r="E48823" s="86">
        <v>44220.208333333336</v>
      </c>
      <c r="F48823" s="88" t="s">
        <v>397</v>
      </c>
      <c r="G48823" s="89" t="s">
        <v>398</v>
      </c>
      <c r="H48823" s="94">
        <v>1295</v>
      </c>
      <c r="I48823" s="94">
        <v>1308</v>
      </c>
      <c r="J48823" s="94">
        <v>2116</v>
      </c>
      <c r="K48823" s="94">
        <v>808</v>
      </c>
      <c r="O48823" s="94">
        <v>1308</v>
      </c>
      <c r="P48823" s="94">
        <v>2116</v>
      </c>
      <c r="Q48823" s="94">
        <v>808</v>
      </c>
      <c r="R48823" s="94">
        <v>1495</v>
      </c>
      <c r="S48823" s="94">
        <v>13</v>
      </c>
      <c r="U48823" s="94">
        <v>17</v>
      </c>
      <c r="V48823" s="94">
        <v>424</v>
      </c>
      <c r="W48823" s="94">
        <v>0</v>
      </c>
      <c r="X48823" s="94">
        <v>165</v>
      </c>
      <c r="AJ48823" s="94">
        <v>1495</v>
      </c>
      <c r="AK48823" s="94">
        <v>13</v>
      </c>
      <c r="AM48823" s="94">
        <v>17</v>
      </c>
      <c r="AN48823" s="94">
        <v>424</v>
      </c>
      <c r="AO48823" s="94">
        <v>0</v>
      </c>
      <c r="AP48823" s="94">
        <v>165</v>
      </c>
      <c r="AS48823" s="94">
        <v>248</v>
      </c>
      <c r="AT48823" s="94">
        <v>20</v>
      </c>
      <c r="AU48823" s="94">
        <v>441</v>
      </c>
      <c r="AV48823" s="94">
        <v>-31</v>
      </c>
      <c r="AW48823" s="94">
        <v>16</v>
      </c>
      <c r="AX48823" s="94">
        <v>93</v>
      </c>
      <c r="AY48823" s="94">
        <v>50</v>
      </c>
      <c r="AZ48823" s="94">
        <v>-29</v>
      </c>
    </row>
    <row r="48824" spans="1:52">
      <c r="A48824" s="85" t="s">
        <v>121</v>
      </c>
      <c r="B48824" s="86">
        <v>44220.541666666664</v>
      </c>
      <c r="C48824" s="87">
        <v>44220</v>
      </c>
      <c r="D48824" s="85">
        <v>6</v>
      </c>
      <c r="E48824" s="86">
        <v>44220.25</v>
      </c>
      <c r="F48824" s="88" t="s">
        <v>397</v>
      </c>
      <c r="G48824" s="89" t="s">
        <v>398</v>
      </c>
      <c r="H48824" s="94">
        <v>1320</v>
      </c>
      <c r="I48824" s="94">
        <v>1335</v>
      </c>
      <c r="J48824" s="94">
        <v>2133</v>
      </c>
      <c r="K48824" s="94">
        <v>798</v>
      </c>
      <c r="O48824" s="94">
        <v>1335</v>
      </c>
      <c r="P48824" s="94">
        <v>2133</v>
      </c>
      <c r="Q48824" s="94">
        <v>798</v>
      </c>
      <c r="R48824" s="94">
        <v>1496</v>
      </c>
      <c r="S48824" s="94">
        <v>13</v>
      </c>
      <c r="U48824" s="94">
        <v>18</v>
      </c>
      <c r="V48824" s="94">
        <v>420</v>
      </c>
      <c r="W48824" s="94">
        <v>0</v>
      </c>
      <c r="X48824" s="94">
        <v>184</v>
      </c>
      <c r="AJ48824" s="94">
        <v>1496</v>
      </c>
      <c r="AK48824" s="94">
        <v>13</v>
      </c>
      <c r="AM48824" s="94">
        <v>18</v>
      </c>
      <c r="AN48824" s="94">
        <v>420</v>
      </c>
      <c r="AO48824" s="94">
        <v>0</v>
      </c>
      <c r="AP48824" s="94">
        <v>184</v>
      </c>
      <c r="AS48824" s="94">
        <v>227</v>
      </c>
      <c r="AT48824" s="94">
        <v>13</v>
      </c>
      <c r="AU48824" s="94">
        <v>448</v>
      </c>
      <c r="AV48824" s="94">
        <v>-19</v>
      </c>
      <c r="AW48824" s="94">
        <v>17</v>
      </c>
      <c r="AX48824" s="94">
        <v>81</v>
      </c>
      <c r="AY48824" s="94">
        <v>54</v>
      </c>
      <c r="AZ48824" s="94">
        <v>-23</v>
      </c>
    </row>
    <row r="48825" spans="1:52">
      <c r="A48825" s="85" t="s">
        <v>121</v>
      </c>
      <c r="B48825" s="86">
        <v>44220.583333333336</v>
      </c>
      <c r="C48825" s="87">
        <v>44220</v>
      </c>
      <c r="D48825" s="85">
        <v>7</v>
      </c>
      <c r="E48825" s="86">
        <v>44220.291666666664</v>
      </c>
      <c r="F48825" s="88" t="s">
        <v>397</v>
      </c>
      <c r="G48825" s="89" t="s">
        <v>398</v>
      </c>
      <c r="H48825" s="94">
        <v>1360</v>
      </c>
      <c r="I48825" s="94">
        <v>1373</v>
      </c>
      <c r="J48825" s="94">
        <v>2180</v>
      </c>
      <c r="K48825" s="94">
        <v>807</v>
      </c>
      <c r="O48825" s="94">
        <v>1373</v>
      </c>
      <c r="P48825" s="94">
        <v>2180</v>
      </c>
      <c r="Q48825" s="94">
        <v>807</v>
      </c>
      <c r="R48825" s="94">
        <v>1501</v>
      </c>
      <c r="S48825" s="94">
        <v>14</v>
      </c>
      <c r="U48825" s="94">
        <v>18</v>
      </c>
      <c r="V48825" s="94">
        <v>420</v>
      </c>
      <c r="W48825" s="94">
        <v>0</v>
      </c>
      <c r="X48825" s="94">
        <v>225</v>
      </c>
      <c r="AJ48825" s="94">
        <v>1501</v>
      </c>
      <c r="AK48825" s="94">
        <v>14</v>
      </c>
      <c r="AM48825" s="94">
        <v>18</v>
      </c>
      <c r="AN48825" s="94">
        <v>420</v>
      </c>
      <c r="AO48825" s="94">
        <v>0</v>
      </c>
      <c r="AP48825" s="94">
        <v>225</v>
      </c>
      <c r="AS48825" s="94">
        <v>239</v>
      </c>
      <c r="AT48825" s="94">
        <v>7</v>
      </c>
      <c r="AU48825" s="94">
        <v>433</v>
      </c>
      <c r="AV48825" s="94">
        <v>-24</v>
      </c>
      <c r="AW48825" s="94">
        <v>18</v>
      </c>
      <c r="AX48825" s="94">
        <v>81</v>
      </c>
      <c r="AY48825" s="94">
        <v>57</v>
      </c>
      <c r="AZ48825" s="94">
        <v>-4</v>
      </c>
    </row>
    <row r="48826" spans="1:52">
      <c r="A48826" s="85" t="s">
        <v>121</v>
      </c>
      <c r="B48826" s="86">
        <v>44220.625</v>
      </c>
      <c r="C48826" s="87">
        <v>44220</v>
      </c>
      <c r="D48826" s="85">
        <v>8</v>
      </c>
      <c r="E48826" s="86">
        <v>44220.333333333336</v>
      </c>
      <c r="F48826" s="88" t="s">
        <v>397</v>
      </c>
      <c r="G48826" s="89" t="s">
        <v>398</v>
      </c>
      <c r="H48826" s="94">
        <v>1395</v>
      </c>
      <c r="I48826" s="94">
        <v>1439</v>
      </c>
      <c r="J48826" s="94">
        <v>2156</v>
      </c>
      <c r="K48826" s="94">
        <v>717</v>
      </c>
      <c r="O48826" s="94">
        <v>1439</v>
      </c>
      <c r="P48826" s="94">
        <v>2156</v>
      </c>
      <c r="Q48826" s="94">
        <v>717</v>
      </c>
      <c r="R48826" s="94">
        <v>1501</v>
      </c>
      <c r="S48826" s="94">
        <v>24</v>
      </c>
      <c r="U48826" s="94">
        <v>19</v>
      </c>
      <c r="V48826" s="94">
        <v>421</v>
      </c>
      <c r="W48826" s="94">
        <v>0</v>
      </c>
      <c r="X48826" s="94">
        <v>189</v>
      </c>
      <c r="AJ48826" s="94">
        <v>1501</v>
      </c>
      <c r="AK48826" s="94">
        <v>24</v>
      </c>
      <c r="AM48826" s="94">
        <v>19</v>
      </c>
      <c r="AN48826" s="94">
        <v>421</v>
      </c>
      <c r="AO48826" s="94">
        <v>0</v>
      </c>
      <c r="AP48826" s="94">
        <v>189</v>
      </c>
      <c r="AS48826" s="94">
        <v>232</v>
      </c>
      <c r="AT48826" s="94">
        <v>3</v>
      </c>
      <c r="AU48826" s="94">
        <v>401</v>
      </c>
      <c r="AV48826" s="94">
        <v>-30</v>
      </c>
      <c r="AW48826" s="94">
        <v>19</v>
      </c>
      <c r="AX48826" s="94">
        <v>67</v>
      </c>
      <c r="AY48826" s="94">
        <v>23</v>
      </c>
      <c r="AZ48826" s="94">
        <v>2</v>
      </c>
    </row>
    <row r="48827" spans="1:52">
      <c r="A48827" s="85" t="s">
        <v>121</v>
      </c>
      <c r="B48827" s="86">
        <v>44220.666666666664</v>
      </c>
      <c r="C48827" s="87">
        <v>44220</v>
      </c>
      <c r="D48827" s="85">
        <v>9</v>
      </c>
      <c r="E48827" s="86">
        <v>44220.375</v>
      </c>
      <c r="F48827" s="88" t="s">
        <v>397</v>
      </c>
      <c r="G48827" s="89" t="s">
        <v>398</v>
      </c>
      <c r="H48827" s="94">
        <v>1430</v>
      </c>
      <c r="I48827" s="94">
        <v>1476</v>
      </c>
      <c r="J48827" s="94">
        <v>2188</v>
      </c>
      <c r="K48827" s="94">
        <v>712</v>
      </c>
      <c r="O48827" s="94">
        <v>1476</v>
      </c>
      <c r="P48827" s="94">
        <v>2188</v>
      </c>
      <c r="Q48827" s="94">
        <v>712</v>
      </c>
      <c r="R48827" s="94">
        <v>1501</v>
      </c>
      <c r="S48827" s="94">
        <v>53</v>
      </c>
      <c r="U48827" s="94">
        <v>28</v>
      </c>
      <c r="V48827" s="94">
        <v>421</v>
      </c>
      <c r="W48827" s="94">
        <v>1</v>
      </c>
      <c r="X48827" s="94">
        <v>182</v>
      </c>
      <c r="AJ48827" s="94">
        <v>1501</v>
      </c>
      <c r="AK48827" s="94">
        <v>53</v>
      </c>
      <c r="AM48827" s="94">
        <v>28</v>
      </c>
      <c r="AN48827" s="94">
        <v>421</v>
      </c>
      <c r="AO48827" s="94">
        <v>1</v>
      </c>
      <c r="AP48827" s="94">
        <v>182</v>
      </c>
      <c r="AS48827" s="94">
        <v>231</v>
      </c>
      <c r="AT48827" s="94">
        <v>-3</v>
      </c>
      <c r="AU48827" s="94">
        <v>422</v>
      </c>
      <c r="AV48827" s="94">
        <v>-15</v>
      </c>
      <c r="AW48827" s="94">
        <v>21</v>
      </c>
      <c r="AX48827" s="94">
        <v>32</v>
      </c>
      <c r="AY48827" s="94">
        <v>20</v>
      </c>
      <c r="AZ48827" s="94">
        <v>4</v>
      </c>
    </row>
    <row r="48828" spans="1:52">
      <c r="A48828" s="85" t="s">
        <v>121</v>
      </c>
      <c r="B48828" s="86">
        <v>44220.708333333336</v>
      </c>
      <c r="C48828" s="87">
        <v>44220</v>
      </c>
      <c r="D48828" s="85">
        <v>10</v>
      </c>
      <c r="E48828" s="86">
        <v>44220.416666666664</v>
      </c>
      <c r="F48828" s="88" t="s">
        <v>397</v>
      </c>
      <c r="G48828" s="89" t="s">
        <v>398</v>
      </c>
      <c r="H48828" s="94">
        <v>1465</v>
      </c>
      <c r="I48828" s="94">
        <v>1498</v>
      </c>
      <c r="J48828" s="94">
        <v>2198</v>
      </c>
      <c r="K48828" s="94">
        <v>700</v>
      </c>
      <c r="O48828" s="94">
        <v>1498</v>
      </c>
      <c r="P48828" s="94">
        <v>2198</v>
      </c>
      <c r="Q48828" s="94">
        <v>700</v>
      </c>
      <c r="R48828" s="94">
        <v>1498</v>
      </c>
      <c r="S48828" s="94">
        <v>14</v>
      </c>
      <c r="U48828" s="94">
        <v>44</v>
      </c>
      <c r="V48828" s="94">
        <v>422</v>
      </c>
      <c r="W48828" s="94">
        <v>8</v>
      </c>
      <c r="X48828" s="94">
        <v>210</v>
      </c>
      <c r="AJ48828" s="94">
        <v>1498</v>
      </c>
      <c r="AK48828" s="94">
        <v>14</v>
      </c>
      <c r="AM48828" s="94">
        <v>44</v>
      </c>
      <c r="AN48828" s="94">
        <v>422</v>
      </c>
      <c r="AO48828" s="94">
        <v>8</v>
      </c>
      <c r="AP48828" s="94">
        <v>210</v>
      </c>
      <c r="AS48828" s="94">
        <v>233</v>
      </c>
      <c r="AT48828" s="94">
        <v>-3</v>
      </c>
      <c r="AU48828" s="94">
        <v>424</v>
      </c>
      <c r="AV48828" s="94">
        <v>4</v>
      </c>
      <c r="AW48828" s="94">
        <v>20</v>
      </c>
      <c r="AX48828" s="94">
        <v>11</v>
      </c>
      <c r="AY48828" s="94">
        <v>16</v>
      </c>
      <c r="AZ48828" s="94">
        <v>-5</v>
      </c>
    </row>
    <row r="48829" spans="1:52">
      <c r="A48829" s="85" t="s">
        <v>121</v>
      </c>
      <c r="B48829" s="86">
        <v>44220.75</v>
      </c>
      <c r="C48829" s="87">
        <v>44220</v>
      </c>
      <c r="D48829" s="85">
        <v>11</v>
      </c>
      <c r="E48829" s="86">
        <v>44220.458333333336</v>
      </c>
      <c r="F48829" s="88" t="s">
        <v>397</v>
      </c>
      <c r="G48829" s="89" t="s">
        <v>398</v>
      </c>
      <c r="H48829" s="94">
        <v>1465</v>
      </c>
      <c r="I48829" s="94">
        <v>1501</v>
      </c>
      <c r="J48829" s="94">
        <v>2215</v>
      </c>
      <c r="K48829" s="94">
        <v>714</v>
      </c>
      <c r="O48829" s="94">
        <v>1501</v>
      </c>
      <c r="P48829" s="94">
        <v>2215</v>
      </c>
      <c r="Q48829" s="94">
        <v>714</v>
      </c>
      <c r="R48829" s="94">
        <v>1499</v>
      </c>
      <c r="S48829" s="94">
        <v>14</v>
      </c>
      <c r="U48829" s="94">
        <v>51</v>
      </c>
      <c r="V48829" s="94">
        <v>419</v>
      </c>
      <c r="W48829" s="94">
        <v>9</v>
      </c>
      <c r="X48829" s="94">
        <v>221</v>
      </c>
      <c r="AJ48829" s="94">
        <v>1499</v>
      </c>
      <c r="AK48829" s="94">
        <v>14</v>
      </c>
      <c r="AM48829" s="94">
        <v>51</v>
      </c>
      <c r="AN48829" s="94">
        <v>419</v>
      </c>
      <c r="AO48829" s="94">
        <v>9</v>
      </c>
      <c r="AP48829" s="94">
        <v>221</v>
      </c>
      <c r="AS48829" s="94">
        <v>253</v>
      </c>
      <c r="AT48829" s="94">
        <v>-5</v>
      </c>
      <c r="AU48829" s="94">
        <v>444</v>
      </c>
      <c r="AV48829" s="94">
        <v>3</v>
      </c>
      <c r="AW48829" s="94">
        <v>21</v>
      </c>
      <c r="AX48829" s="94">
        <v>-17</v>
      </c>
      <c r="AY48829" s="94">
        <v>12</v>
      </c>
      <c r="AZ48829" s="94">
        <v>3</v>
      </c>
    </row>
    <row r="48830" spans="1:52">
      <c r="A48830" s="85" t="s">
        <v>121</v>
      </c>
      <c r="B48830" s="86">
        <v>44220.791666666664</v>
      </c>
      <c r="C48830" s="87">
        <v>44220</v>
      </c>
      <c r="D48830" s="85">
        <v>12</v>
      </c>
      <c r="E48830" s="86">
        <v>44220.5</v>
      </c>
      <c r="F48830" s="88" t="s">
        <v>397</v>
      </c>
      <c r="G48830" s="89" t="s">
        <v>398</v>
      </c>
      <c r="H48830" s="94">
        <v>1485</v>
      </c>
      <c r="I48830" s="94">
        <v>1482</v>
      </c>
      <c r="J48830" s="94">
        <v>2230</v>
      </c>
      <c r="K48830" s="94">
        <v>748</v>
      </c>
      <c r="O48830" s="94">
        <v>1482</v>
      </c>
      <c r="P48830" s="94">
        <v>2230</v>
      </c>
      <c r="Q48830" s="94">
        <v>748</v>
      </c>
      <c r="R48830" s="94">
        <v>1500</v>
      </c>
      <c r="S48830" s="94">
        <v>13</v>
      </c>
      <c r="U48830" s="94">
        <v>53</v>
      </c>
      <c r="V48830" s="94">
        <v>420</v>
      </c>
      <c r="W48830" s="94">
        <v>9</v>
      </c>
      <c r="X48830" s="94">
        <v>233</v>
      </c>
      <c r="AJ48830" s="94">
        <v>1500</v>
      </c>
      <c r="AK48830" s="94">
        <v>13</v>
      </c>
      <c r="AM48830" s="94">
        <v>53</v>
      </c>
      <c r="AN48830" s="94">
        <v>420</v>
      </c>
      <c r="AO48830" s="94">
        <v>9</v>
      </c>
      <c r="AP48830" s="94">
        <v>233</v>
      </c>
      <c r="AS48830" s="94">
        <v>243</v>
      </c>
      <c r="AT48830" s="94">
        <v>8</v>
      </c>
      <c r="AU48830" s="94">
        <v>444</v>
      </c>
      <c r="AV48830" s="94">
        <v>4</v>
      </c>
      <c r="AW48830" s="94">
        <v>18</v>
      </c>
      <c r="AX48830" s="94">
        <v>-10</v>
      </c>
      <c r="AY48830" s="94">
        <v>38</v>
      </c>
      <c r="AZ48830" s="94">
        <v>3</v>
      </c>
    </row>
    <row r="48831" spans="1:52">
      <c r="A48831" s="85" t="s">
        <v>121</v>
      </c>
      <c r="B48831" s="86">
        <v>44220.833333333336</v>
      </c>
      <c r="C48831" s="87">
        <v>44220</v>
      </c>
      <c r="D48831" s="85">
        <v>13</v>
      </c>
      <c r="E48831" s="86">
        <v>44220.541666666664</v>
      </c>
      <c r="F48831" s="88" t="s">
        <v>397</v>
      </c>
      <c r="G48831" s="89" t="s">
        <v>398</v>
      </c>
      <c r="H48831" s="94">
        <v>1475</v>
      </c>
      <c r="I48831" s="94">
        <v>1463</v>
      </c>
      <c r="J48831" s="94">
        <v>2229</v>
      </c>
      <c r="K48831" s="94">
        <v>766</v>
      </c>
      <c r="O48831" s="94">
        <v>1463</v>
      </c>
      <c r="P48831" s="94">
        <v>2229</v>
      </c>
      <c r="Q48831" s="94">
        <v>766</v>
      </c>
      <c r="R48831" s="94">
        <v>1500</v>
      </c>
      <c r="S48831" s="94">
        <v>11</v>
      </c>
      <c r="U48831" s="94">
        <v>52</v>
      </c>
      <c r="V48831" s="94">
        <v>418</v>
      </c>
      <c r="W48831" s="94">
        <v>8</v>
      </c>
      <c r="X48831" s="94">
        <v>238</v>
      </c>
      <c r="AJ48831" s="94">
        <v>1500</v>
      </c>
      <c r="AK48831" s="94">
        <v>11</v>
      </c>
      <c r="AM48831" s="94">
        <v>52</v>
      </c>
      <c r="AN48831" s="94">
        <v>418</v>
      </c>
      <c r="AO48831" s="94">
        <v>8</v>
      </c>
      <c r="AP48831" s="94">
        <v>238</v>
      </c>
      <c r="AS48831" s="94">
        <v>253</v>
      </c>
      <c r="AT48831" s="94">
        <v>5</v>
      </c>
      <c r="AU48831" s="94">
        <v>422</v>
      </c>
      <c r="AV48831" s="94">
        <v>4</v>
      </c>
      <c r="AW48831" s="94">
        <v>18</v>
      </c>
      <c r="AX48831" s="94">
        <v>12</v>
      </c>
      <c r="AY48831" s="94">
        <v>49</v>
      </c>
      <c r="AZ48831" s="94">
        <v>3</v>
      </c>
    </row>
    <row r="48832" spans="1:52">
      <c r="A48832" s="85" t="s">
        <v>121</v>
      </c>
      <c r="B48832" s="86">
        <v>44220.875</v>
      </c>
      <c r="C48832" s="87">
        <v>44220</v>
      </c>
      <c r="D48832" s="85">
        <v>14</v>
      </c>
      <c r="E48832" s="86">
        <v>44220.583333333336</v>
      </c>
      <c r="F48832" s="88" t="s">
        <v>397</v>
      </c>
      <c r="G48832" s="89" t="s">
        <v>398</v>
      </c>
      <c r="H48832" s="94">
        <v>1455</v>
      </c>
      <c r="I48832" s="94">
        <v>1427</v>
      </c>
      <c r="J48832" s="94">
        <v>2171</v>
      </c>
      <c r="K48832" s="94">
        <v>744</v>
      </c>
      <c r="O48832" s="94">
        <v>1427</v>
      </c>
      <c r="P48832" s="94">
        <v>2171</v>
      </c>
      <c r="Q48832" s="94">
        <v>744</v>
      </c>
      <c r="R48832" s="94">
        <v>1497</v>
      </c>
      <c r="S48832" s="94">
        <v>27</v>
      </c>
      <c r="U48832" s="94">
        <v>53</v>
      </c>
      <c r="V48832" s="94">
        <v>419</v>
      </c>
      <c r="W48832" s="94">
        <v>8</v>
      </c>
      <c r="X48832" s="94">
        <v>165</v>
      </c>
      <c r="AJ48832" s="94">
        <v>1497</v>
      </c>
      <c r="AK48832" s="94">
        <v>27</v>
      </c>
      <c r="AM48832" s="94">
        <v>53</v>
      </c>
      <c r="AN48832" s="94">
        <v>419</v>
      </c>
      <c r="AO48832" s="94">
        <v>8</v>
      </c>
      <c r="AP48832" s="94">
        <v>165</v>
      </c>
      <c r="AS48832" s="94">
        <v>250</v>
      </c>
      <c r="AT48832" s="94">
        <v>0</v>
      </c>
      <c r="AU48832" s="94">
        <v>394</v>
      </c>
      <c r="AV48832" s="94">
        <v>3</v>
      </c>
      <c r="AW48832" s="94">
        <v>17</v>
      </c>
      <c r="AX48832" s="94">
        <v>30</v>
      </c>
      <c r="AY48832" s="94">
        <v>47</v>
      </c>
      <c r="AZ48832" s="94">
        <v>3</v>
      </c>
    </row>
    <row r="48833" spans="1:52">
      <c r="A48833" s="85" t="s">
        <v>121</v>
      </c>
      <c r="B48833" s="86">
        <v>44220.916666666664</v>
      </c>
      <c r="C48833" s="87">
        <v>44220</v>
      </c>
      <c r="D48833" s="85">
        <v>15</v>
      </c>
      <c r="E48833" s="86">
        <v>44220.625</v>
      </c>
      <c r="F48833" s="88" t="s">
        <v>397</v>
      </c>
      <c r="G48833" s="89" t="s">
        <v>398</v>
      </c>
      <c r="H48833" s="94">
        <v>1445</v>
      </c>
      <c r="I48833" s="94">
        <v>1413</v>
      </c>
      <c r="J48833" s="94">
        <v>2131</v>
      </c>
      <c r="K48833" s="94">
        <v>718</v>
      </c>
      <c r="O48833" s="94">
        <v>1413</v>
      </c>
      <c r="P48833" s="94">
        <v>2131</v>
      </c>
      <c r="Q48833" s="94">
        <v>718</v>
      </c>
      <c r="R48833" s="94">
        <v>1504</v>
      </c>
      <c r="S48833" s="94">
        <v>70</v>
      </c>
      <c r="U48833" s="94">
        <v>52</v>
      </c>
      <c r="V48833" s="94">
        <v>417</v>
      </c>
      <c r="W48833" s="94">
        <v>8</v>
      </c>
      <c r="X48833" s="94">
        <v>78</v>
      </c>
      <c r="AJ48833" s="94">
        <v>1504</v>
      </c>
      <c r="AK48833" s="94">
        <v>70</v>
      </c>
      <c r="AM48833" s="94">
        <v>52</v>
      </c>
      <c r="AN48833" s="94">
        <v>417</v>
      </c>
      <c r="AO48833" s="94">
        <v>8</v>
      </c>
      <c r="AP48833" s="94">
        <v>78</v>
      </c>
      <c r="AS48833" s="94">
        <v>238</v>
      </c>
      <c r="AT48833" s="94">
        <v>2</v>
      </c>
      <c r="AU48833" s="94">
        <v>377</v>
      </c>
      <c r="AV48833" s="94">
        <v>2</v>
      </c>
      <c r="AW48833" s="94">
        <v>16</v>
      </c>
      <c r="AX48833" s="94">
        <v>49</v>
      </c>
      <c r="AY48833" s="94">
        <v>32</v>
      </c>
      <c r="AZ48833" s="94">
        <v>2</v>
      </c>
    </row>
    <row r="48834" spans="1:52">
      <c r="A48834" s="85" t="s">
        <v>121</v>
      </c>
      <c r="B48834" s="86">
        <v>44220.958333333336</v>
      </c>
      <c r="C48834" s="87">
        <v>44220</v>
      </c>
      <c r="D48834" s="85">
        <v>16</v>
      </c>
      <c r="E48834" s="86">
        <v>44220.666666666664</v>
      </c>
      <c r="F48834" s="88" t="s">
        <v>397</v>
      </c>
      <c r="G48834" s="89" t="s">
        <v>398</v>
      </c>
      <c r="H48834" s="94">
        <v>1435</v>
      </c>
      <c r="I48834" s="94">
        <v>1396</v>
      </c>
      <c r="J48834" s="94">
        <v>2085</v>
      </c>
      <c r="K48834" s="94">
        <v>689</v>
      </c>
      <c r="O48834" s="94">
        <v>1396</v>
      </c>
      <c r="P48834" s="94">
        <v>2085</v>
      </c>
      <c r="Q48834" s="94">
        <v>689</v>
      </c>
      <c r="R48834" s="94">
        <v>1500</v>
      </c>
      <c r="S48834" s="94">
        <v>65</v>
      </c>
      <c r="U48834" s="94">
        <v>53</v>
      </c>
      <c r="V48834" s="94">
        <v>414</v>
      </c>
      <c r="W48834" s="94">
        <v>6</v>
      </c>
      <c r="X48834" s="94">
        <v>45</v>
      </c>
      <c r="AJ48834" s="94">
        <v>1500</v>
      </c>
      <c r="AK48834" s="94">
        <v>65</v>
      </c>
      <c r="AM48834" s="94">
        <v>53</v>
      </c>
      <c r="AN48834" s="94">
        <v>414</v>
      </c>
      <c r="AO48834" s="94">
        <v>6</v>
      </c>
      <c r="AP48834" s="94">
        <v>45</v>
      </c>
      <c r="AS48834" s="94">
        <v>237</v>
      </c>
      <c r="AT48834" s="94">
        <v>2</v>
      </c>
      <c r="AU48834" s="94">
        <v>390</v>
      </c>
      <c r="AV48834" s="94">
        <v>-5</v>
      </c>
      <c r="AW48834" s="94">
        <v>15</v>
      </c>
      <c r="AX48834" s="94">
        <v>25</v>
      </c>
      <c r="AY48834" s="94">
        <v>27</v>
      </c>
      <c r="AZ48834" s="94">
        <v>-2</v>
      </c>
    </row>
    <row r="48835" spans="1:52">
      <c r="A48835" s="85" t="s">
        <v>121</v>
      </c>
      <c r="B48835" s="86">
        <v>44221</v>
      </c>
      <c r="C48835" s="87">
        <v>44220</v>
      </c>
      <c r="D48835" s="85">
        <v>17</v>
      </c>
      <c r="E48835" s="86">
        <v>44220.708333333336</v>
      </c>
      <c r="F48835" s="88" t="s">
        <v>397</v>
      </c>
      <c r="G48835" s="89" t="s">
        <v>398</v>
      </c>
      <c r="H48835" s="94">
        <v>1480</v>
      </c>
      <c r="I48835" s="94">
        <v>1430</v>
      </c>
      <c r="J48835" s="94">
        <v>2081</v>
      </c>
      <c r="K48835" s="94">
        <v>651</v>
      </c>
      <c r="O48835" s="94">
        <v>1430</v>
      </c>
      <c r="P48835" s="94">
        <v>2081</v>
      </c>
      <c r="Q48835" s="94">
        <v>651</v>
      </c>
      <c r="R48835" s="94">
        <v>1501</v>
      </c>
      <c r="S48835" s="94">
        <v>47</v>
      </c>
      <c r="U48835" s="94">
        <v>51</v>
      </c>
      <c r="V48835" s="94">
        <v>414</v>
      </c>
      <c r="W48835" s="94">
        <v>1</v>
      </c>
      <c r="X48835" s="94">
        <v>65</v>
      </c>
      <c r="AJ48835" s="94">
        <v>1501</v>
      </c>
      <c r="AK48835" s="94">
        <v>47</v>
      </c>
      <c r="AM48835" s="94">
        <v>51</v>
      </c>
      <c r="AN48835" s="94">
        <v>414</v>
      </c>
      <c r="AO48835" s="94">
        <v>1</v>
      </c>
      <c r="AP48835" s="94">
        <v>65</v>
      </c>
      <c r="AS48835" s="94">
        <v>221</v>
      </c>
      <c r="AT48835" s="94">
        <v>-6</v>
      </c>
      <c r="AU48835" s="94">
        <v>399</v>
      </c>
      <c r="AV48835" s="94">
        <v>-6</v>
      </c>
      <c r="AW48835" s="94">
        <v>17</v>
      </c>
      <c r="AX48835" s="94">
        <v>21</v>
      </c>
      <c r="AY48835" s="94">
        <v>21</v>
      </c>
      <c r="AZ48835" s="94">
        <v>-16</v>
      </c>
    </row>
    <row r="48836" spans="1:52">
      <c r="A48836" s="85" t="s">
        <v>121</v>
      </c>
      <c r="B48836" s="86">
        <v>44221.041666666664</v>
      </c>
      <c r="C48836" s="87">
        <v>44220</v>
      </c>
      <c r="D48836" s="85">
        <v>18</v>
      </c>
      <c r="E48836" s="86">
        <v>44220.75</v>
      </c>
      <c r="F48836" s="88" t="s">
        <v>397</v>
      </c>
      <c r="G48836" s="89" t="s">
        <v>398</v>
      </c>
      <c r="H48836" s="94">
        <v>1540</v>
      </c>
      <c r="I48836" s="94">
        <v>1513</v>
      </c>
      <c r="J48836" s="94">
        <v>2087</v>
      </c>
      <c r="K48836" s="94">
        <v>574</v>
      </c>
      <c r="O48836" s="94">
        <v>1513</v>
      </c>
      <c r="P48836" s="94">
        <v>2087</v>
      </c>
      <c r="Q48836" s="94">
        <v>574</v>
      </c>
      <c r="R48836" s="94">
        <v>1500</v>
      </c>
      <c r="S48836" s="94">
        <v>42</v>
      </c>
      <c r="U48836" s="94">
        <v>53</v>
      </c>
      <c r="V48836" s="94">
        <v>415</v>
      </c>
      <c r="W48836" s="94">
        <v>0</v>
      </c>
      <c r="X48836" s="94">
        <v>75</v>
      </c>
      <c r="AJ48836" s="94">
        <v>1500</v>
      </c>
      <c r="AK48836" s="94">
        <v>42</v>
      </c>
      <c r="AM48836" s="94">
        <v>53</v>
      </c>
      <c r="AN48836" s="94">
        <v>415</v>
      </c>
      <c r="AO48836" s="94">
        <v>0</v>
      </c>
      <c r="AP48836" s="94">
        <v>75</v>
      </c>
      <c r="AS48836" s="94">
        <v>190</v>
      </c>
      <c r="AT48836" s="94">
        <v>-9</v>
      </c>
      <c r="AU48836" s="94">
        <v>394</v>
      </c>
      <c r="AV48836" s="94">
        <v>-18</v>
      </c>
      <c r="AW48836" s="94">
        <v>17</v>
      </c>
      <c r="AX48836" s="94">
        <v>53</v>
      </c>
      <c r="AY48836" s="94">
        <v>-30</v>
      </c>
      <c r="AZ48836" s="94">
        <v>-23</v>
      </c>
    </row>
    <row r="48837" spans="1:52">
      <c r="A48837" s="85" t="s">
        <v>121</v>
      </c>
      <c r="B48837" s="86">
        <v>44221.083333333336</v>
      </c>
      <c r="C48837" s="87">
        <v>44220</v>
      </c>
      <c r="D48837" s="85">
        <v>19</v>
      </c>
      <c r="E48837" s="86">
        <v>44220.791666666664</v>
      </c>
      <c r="F48837" s="88" t="s">
        <v>397</v>
      </c>
      <c r="G48837" s="89" t="s">
        <v>398</v>
      </c>
      <c r="H48837" s="94">
        <v>1540</v>
      </c>
      <c r="I48837" s="94">
        <v>1547</v>
      </c>
      <c r="J48837" s="94">
        <v>2105</v>
      </c>
      <c r="K48837" s="94">
        <v>558</v>
      </c>
      <c r="O48837" s="94">
        <v>1547</v>
      </c>
      <c r="P48837" s="94">
        <v>2105</v>
      </c>
      <c r="Q48837" s="94">
        <v>558</v>
      </c>
      <c r="R48837" s="94">
        <v>1501</v>
      </c>
      <c r="S48837" s="94">
        <v>72</v>
      </c>
      <c r="U48837" s="94">
        <v>54</v>
      </c>
      <c r="V48837" s="94">
        <v>411</v>
      </c>
      <c r="W48837" s="94">
        <v>0</v>
      </c>
      <c r="X48837" s="94">
        <v>65</v>
      </c>
      <c r="AJ48837" s="94">
        <v>1501</v>
      </c>
      <c r="AK48837" s="94">
        <v>72</v>
      </c>
      <c r="AM48837" s="94">
        <v>54</v>
      </c>
      <c r="AN48837" s="94">
        <v>411</v>
      </c>
      <c r="AO48837" s="94">
        <v>0</v>
      </c>
      <c r="AP48837" s="94">
        <v>65</v>
      </c>
      <c r="AS48837" s="94">
        <v>178</v>
      </c>
      <c r="AT48837" s="94">
        <v>-15</v>
      </c>
      <c r="AU48837" s="94">
        <v>380</v>
      </c>
      <c r="AV48837" s="94">
        <v>-19</v>
      </c>
      <c r="AW48837" s="94">
        <v>19</v>
      </c>
      <c r="AX48837" s="94">
        <v>74</v>
      </c>
      <c r="AY48837" s="94">
        <v>-29</v>
      </c>
      <c r="AZ48837" s="94">
        <v>-30</v>
      </c>
    </row>
    <row r="48838" spans="1:52">
      <c r="A48838" s="85" t="s">
        <v>121</v>
      </c>
      <c r="B48838" s="86">
        <v>44221.125</v>
      </c>
      <c r="C48838" s="87">
        <v>44220</v>
      </c>
      <c r="D48838" s="85">
        <v>20</v>
      </c>
      <c r="E48838" s="86">
        <v>44220.833333333336</v>
      </c>
      <c r="F48838" s="88" t="s">
        <v>397</v>
      </c>
      <c r="G48838" s="89" t="s">
        <v>398</v>
      </c>
      <c r="H48838" s="94">
        <v>1510</v>
      </c>
      <c r="I48838" s="94">
        <v>1532</v>
      </c>
      <c r="J48838" s="94">
        <v>2119</v>
      </c>
      <c r="K48838" s="94">
        <v>587</v>
      </c>
      <c r="O48838" s="94">
        <v>1532</v>
      </c>
      <c r="P48838" s="94">
        <v>2119</v>
      </c>
      <c r="Q48838" s="94">
        <v>587</v>
      </c>
      <c r="R48838" s="94">
        <v>1503</v>
      </c>
      <c r="S48838" s="94">
        <v>81</v>
      </c>
      <c r="U48838" s="94">
        <v>55</v>
      </c>
      <c r="V48838" s="94">
        <v>413</v>
      </c>
      <c r="W48838" s="94">
        <v>0</v>
      </c>
      <c r="X48838" s="94">
        <v>65</v>
      </c>
      <c r="AJ48838" s="94">
        <v>1503</v>
      </c>
      <c r="AK48838" s="94">
        <v>81</v>
      </c>
      <c r="AM48838" s="94">
        <v>55</v>
      </c>
      <c r="AN48838" s="94">
        <v>413</v>
      </c>
      <c r="AO48838" s="94">
        <v>0</v>
      </c>
      <c r="AP48838" s="94">
        <v>65</v>
      </c>
      <c r="AS48838" s="94">
        <v>175</v>
      </c>
      <c r="AT48838" s="94">
        <v>-12</v>
      </c>
      <c r="AU48838" s="94">
        <v>391</v>
      </c>
      <c r="AV48838" s="94">
        <v>-11</v>
      </c>
      <c r="AW48838" s="94">
        <v>19</v>
      </c>
      <c r="AX48838" s="94">
        <v>82</v>
      </c>
      <c r="AY48838" s="94">
        <v>-32</v>
      </c>
      <c r="AZ48838" s="94">
        <v>-25</v>
      </c>
    </row>
    <row r="48839" spans="1:52">
      <c r="A48839" s="85" t="s">
        <v>121</v>
      </c>
      <c r="B48839" s="86">
        <v>44221.166666666664</v>
      </c>
      <c r="C48839" s="87">
        <v>44220</v>
      </c>
      <c r="D48839" s="85">
        <v>21</v>
      </c>
      <c r="E48839" s="86">
        <v>44220.875</v>
      </c>
      <c r="F48839" s="88" t="s">
        <v>397</v>
      </c>
      <c r="G48839" s="89" t="s">
        <v>398</v>
      </c>
      <c r="H48839" s="94">
        <v>1485</v>
      </c>
      <c r="I48839" s="94">
        <v>1499</v>
      </c>
      <c r="J48839" s="94">
        <v>2091</v>
      </c>
      <c r="K48839" s="94">
        <v>592</v>
      </c>
      <c r="O48839" s="94">
        <v>1499</v>
      </c>
      <c r="P48839" s="94">
        <v>2091</v>
      </c>
      <c r="Q48839" s="94">
        <v>592</v>
      </c>
      <c r="R48839" s="94">
        <v>1501</v>
      </c>
      <c r="S48839" s="94">
        <v>79</v>
      </c>
      <c r="U48839" s="94">
        <v>58</v>
      </c>
      <c r="V48839" s="94">
        <v>408</v>
      </c>
      <c r="W48839" s="94">
        <v>0</v>
      </c>
      <c r="X48839" s="94">
        <v>43</v>
      </c>
      <c r="AJ48839" s="94">
        <v>1501</v>
      </c>
      <c r="AK48839" s="94">
        <v>79</v>
      </c>
      <c r="AM48839" s="94">
        <v>58</v>
      </c>
      <c r="AN48839" s="94">
        <v>408</v>
      </c>
      <c r="AO48839" s="94">
        <v>0</v>
      </c>
      <c r="AP48839" s="94">
        <v>43</v>
      </c>
      <c r="AS48839" s="94">
        <v>187</v>
      </c>
      <c r="AT48839" s="94">
        <v>-12</v>
      </c>
      <c r="AU48839" s="94">
        <v>382</v>
      </c>
      <c r="AV48839" s="94">
        <v>-5</v>
      </c>
      <c r="AW48839" s="94">
        <v>19</v>
      </c>
      <c r="AX48839" s="94">
        <v>77</v>
      </c>
      <c r="AY48839" s="94">
        <v>-23</v>
      </c>
      <c r="AZ48839" s="94">
        <v>-33</v>
      </c>
    </row>
    <row r="48840" spans="1:52">
      <c r="A48840" s="85" t="s">
        <v>121</v>
      </c>
      <c r="B48840" s="86">
        <v>44221.208333333336</v>
      </c>
      <c r="C48840" s="87">
        <v>44220</v>
      </c>
      <c r="D48840" s="85">
        <v>22</v>
      </c>
      <c r="E48840" s="86">
        <v>44220.916666666664</v>
      </c>
      <c r="F48840" s="88" t="s">
        <v>397</v>
      </c>
      <c r="G48840" s="89" t="s">
        <v>398</v>
      </c>
      <c r="H48840" s="94">
        <v>1395</v>
      </c>
      <c r="I48840" s="94">
        <v>1432</v>
      </c>
      <c r="J48840" s="94">
        <v>2041</v>
      </c>
      <c r="K48840" s="94">
        <v>609</v>
      </c>
      <c r="O48840" s="94">
        <v>1432</v>
      </c>
      <c r="P48840" s="94">
        <v>2041</v>
      </c>
      <c r="Q48840" s="94">
        <v>609</v>
      </c>
      <c r="R48840" s="94">
        <v>1501</v>
      </c>
      <c r="S48840" s="94">
        <v>23</v>
      </c>
      <c r="U48840" s="94">
        <v>58</v>
      </c>
      <c r="V48840" s="94">
        <v>412</v>
      </c>
      <c r="W48840" s="94">
        <v>0</v>
      </c>
      <c r="X48840" s="94">
        <v>45</v>
      </c>
      <c r="AJ48840" s="94">
        <v>1501</v>
      </c>
      <c r="AK48840" s="94">
        <v>23</v>
      </c>
      <c r="AM48840" s="94">
        <v>58</v>
      </c>
      <c r="AN48840" s="94">
        <v>412</v>
      </c>
      <c r="AO48840" s="94">
        <v>0</v>
      </c>
      <c r="AP48840" s="94">
        <v>45</v>
      </c>
      <c r="AS48840" s="94">
        <v>190</v>
      </c>
      <c r="AT48840" s="94">
        <v>-9</v>
      </c>
      <c r="AU48840" s="94">
        <v>316</v>
      </c>
      <c r="AV48840" s="94">
        <v>2</v>
      </c>
      <c r="AW48840" s="94">
        <v>18</v>
      </c>
      <c r="AX48840" s="94">
        <v>81</v>
      </c>
      <c r="AY48840" s="94">
        <v>48</v>
      </c>
      <c r="AZ48840" s="94">
        <v>-37</v>
      </c>
    </row>
    <row r="48841" spans="1:52">
      <c r="A48841" s="85" t="s">
        <v>121</v>
      </c>
      <c r="B48841" s="86">
        <v>44221.25</v>
      </c>
      <c r="C48841" s="87">
        <v>44220</v>
      </c>
      <c r="D48841" s="85">
        <v>23</v>
      </c>
      <c r="E48841" s="86">
        <v>44220.958333333336</v>
      </c>
      <c r="F48841" s="88" t="s">
        <v>397</v>
      </c>
      <c r="G48841" s="89" t="s">
        <v>398</v>
      </c>
      <c r="H48841" s="94">
        <v>1345</v>
      </c>
      <c r="I48841" s="94">
        <v>1370</v>
      </c>
      <c r="J48841" s="94">
        <v>2035</v>
      </c>
      <c r="K48841" s="94">
        <v>665</v>
      </c>
      <c r="O48841" s="94">
        <v>1370</v>
      </c>
      <c r="P48841" s="94">
        <v>2035</v>
      </c>
      <c r="Q48841" s="94">
        <v>665</v>
      </c>
      <c r="R48841" s="94">
        <v>1504</v>
      </c>
      <c r="S48841" s="94">
        <v>13</v>
      </c>
      <c r="U48841" s="94">
        <v>58</v>
      </c>
      <c r="V48841" s="94">
        <v>412</v>
      </c>
      <c r="W48841" s="94">
        <v>0</v>
      </c>
      <c r="X48841" s="94">
        <v>46</v>
      </c>
      <c r="AJ48841" s="94">
        <v>1504</v>
      </c>
      <c r="AK48841" s="94">
        <v>13</v>
      </c>
      <c r="AM48841" s="94">
        <v>58</v>
      </c>
      <c r="AN48841" s="94">
        <v>412</v>
      </c>
      <c r="AO48841" s="94">
        <v>0</v>
      </c>
      <c r="AP48841" s="94">
        <v>46</v>
      </c>
      <c r="AS48841" s="94">
        <v>230</v>
      </c>
      <c r="AT48841" s="94">
        <v>-11</v>
      </c>
      <c r="AU48841" s="94">
        <v>274</v>
      </c>
      <c r="AV48841" s="94">
        <v>5</v>
      </c>
      <c r="AW48841" s="94">
        <v>17</v>
      </c>
      <c r="AX48841" s="94">
        <v>96</v>
      </c>
      <c r="AY48841" s="94">
        <v>81</v>
      </c>
      <c r="AZ48841" s="94">
        <v>-27</v>
      </c>
    </row>
    <row r="48842" spans="1:52">
      <c r="A48842" s="85" t="s">
        <v>121</v>
      </c>
      <c r="B48842" s="86">
        <v>44221.291666666664</v>
      </c>
      <c r="C48842" s="87">
        <v>44220</v>
      </c>
      <c r="D48842" s="85">
        <v>24</v>
      </c>
      <c r="E48842" s="86">
        <v>44221</v>
      </c>
      <c r="F48842" s="88" t="s">
        <v>397</v>
      </c>
      <c r="G48842" s="89" t="s">
        <v>398</v>
      </c>
      <c r="H48842" s="94">
        <v>1265</v>
      </c>
      <c r="I48842" s="94">
        <v>1317</v>
      </c>
      <c r="J48842" s="94">
        <v>2033</v>
      </c>
      <c r="K48842" s="94">
        <v>716</v>
      </c>
      <c r="O48842" s="94">
        <v>1317</v>
      </c>
      <c r="P48842" s="94">
        <v>2033</v>
      </c>
      <c r="Q48842" s="94">
        <v>716</v>
      </c>
      <c r="R48842" s="94">
        <v>1497</v>
      </c>
      <c r="S48842" s="94">
        <v>22</v>
      </c>
      <c r="U48842" s="94">
        <v>59</v>
      </c>
      <c r="V48842" s="94">
        <v>413</v>
      </c>
      <c r="W48842" s="94">
        <v>0</v>
      </c>
      <c r="X48842" s="94">
        <v>40</v>
      </c>
      <c r="AJ48842" s="94">
        <v>1497</v>
      </c>
      <c r="AK48842" s="94">
        <v>22</v>
      </c>
      <c r="AM48842" s="94">
        <v>59</v>
      </c>
      <c r="AN48842" s="94">
        <v>413</v>
      </c>
      <c r="AO48842" s="94">
        <v>0</v>
      </c>
      <c r="AP48842" s="94">
        <v>40</v>
      </c>
      <c r="AS48842" s="94">
        <v>228</v>
      </c>
      <c r="AT48842" s="94">
        <v>2</v>
      </c>
      <c r="AU48842" s="94">
        <v>353</v>
      </c>
      <c r="AV48842" s="94">
        <v>4</v>
      </c>
      <c r="AW48842" s="94">
        <v>16</v>
      </c>
      <c r="AX48842" s="94">
        <v>83</v>
      </c>
      <c r="AY48842" s="94">
        <v>56</v>
      </c>
      <c r="AZ48842" s="94">
        <v>-26</v>
      </c>
    </row>
    <row r="48843" spans="1:52">
      <c r="A48843" s="85" t="s">
        <v>121</v>
      </c>
      <c r="B48843" s="86">
        <v>44221.333333333336</v>
      </c>
      <c r="C48843" s="87">
        <v>44221</v>
      </c>
      <c r="D48843" s="85">
        <v>1</v>
      </c>
      <c r="E48843" s="86">
        <v>44221.041666666664</v>
      </c>
      <c r="F48843" s="88" t="s">
        <v>397</v>
      </c>
      <c r="G48843" s="89" t="s">
        <v>398</v>
      </c>
      <c r="H48843" s="94">
        <v>1265</v>
      </c>
      <c r="I48843" s="94">
        <v>1283</v>
      </c>
      <c r="J48843" s="94">
        <v>2012</v>
      </c>
      <c r="K48843" s="94">
        <v>729</v>
      </c>
      <c r="O48843" s="94">
        <v>1283</v>
      </c>
      <c r="P48843" s="94">
        <v>2012</v>
      </c>
      <c r="Q48843" s="94">
        <v>729</v>
      </c>
      <c r="R48843" s="94">
        <v>1498</v>
      </c>
      <c r="S48843" s="94">
        <v>22</v>
      </c>
      <c r="U48843" s="94">
        <v>57</v>
      </c>
      <c r="V48843" s="94">
        <v>412</v>
      </c>
      <c r="W48843" s="94">
        <v>0</v>
      </c>
      <c r="X48843" s="94">
        <v>21</v>
      </c>
      <c r="AJ48843" s="94">
        <v>1498</v>
      </c>
      <c r="AK48843" s="94">
        <v>22</v>
      </c>
      <c r="AM48843" s="94">
        <v>57</v>
      </c>
      <c r="AN48843" s="94">
        <v>412</v>
      </c>
      <c r="AO48843" s="94">
        <v>0</v>
      </c>
      <c r="AP48843" s="94">
        <v>21</v>
      </c>
      <c r="AS48843" s="94">
        <v>215</v>
      </c>
      <c r="AT48843" s="94">
        <v>6</v>
      </c>
      <c r="AU48843" s="94">
        <v>347</v>
      </c>
      <c r="AV48843" s="94">
        <v>3</v>
      </c>
      <c r="AW48843" s="94">
        <v>17</v>
      </c>
      <c r="AX48843" s="94">
        <v>97</v>
      </c>
      <c r="AY48843" s="94">
        <v>62</v>
      </c>
      <c r="AZ48843" s="94">
        <v>-18</v>
      </c>
    </row>
    <row r="48844" spans="1:52">
      <c r="A48844" s="85" t="s">
        <v>121</v>
      </c>
      <c r="B48844" s="86">
        <v>44221.375</v>
      </c>
      <c r="C48844" s="87">
        <v>44221</v>
      </c>
      <c r="D48844" s="85">
        <v>2</v>
      </c>
      <c r="E48844" s="86">
        <v>44221.083333333336</v>
      </c>
      <c r="F48844" s="88" t="s">
        <v>397</v>
      </c>
      <c r="G48844" s="89" t="s">
        <v>398</v>
      </c>
      <c r="H48844" s="94">
        <v>1250</v>
      </c>
      <c r="I48844" s="94">
        <v>1280</v>
      </c>
      <c r="J48844" s="94">
        <v>2029</v>
      </c>
      <c r="K48844" s="94">
        <v>749</v>
      </c>
      <c r="O48844" s="94">
        <v>1280</v>
      </c>
      <c r="P48844" s="94">
        <v>2029</v>
      </c>
      <c r="Q48844" s="94">
        <v>749</v>
      </c>
      <c r="R48844" s="94">
        <v>1500</v>
      </c>
      <c r="S48844" s="94">
        <v>23</v>
      </c>
      <c r="U48844" s="94">
        <v>57</v>
      </c>
      <c r="V48844" s="94">
        <v>431</v>
      </c>
      <c r="W48844" s="94">
        <v>0</v>
      </c>
      <c r="X48844" s="94">
        <v>16</v>
      </c>
      <c r="AJ48844" s="94">
        <v>1500</v>
      </c>
      <c r="AK48844" s="94">
        <v>23</v>
      </c>
      <c r="AM48844" s="94">
        <v>57</v>
      </c>
      <c r="AN48844" s="94">
        <v>431</v>
      </c>
      <c r="AO48844" s="94">
        <v>0</v>
      </c>
      <c r="AP48844" s="94">
        <v>16</v>
      </c>
      <c r="AS48844" s="94">
        <v>228</v>
      </c>
      <c r="AT48844" s="94">
        <v>11</v>
      </c>
      <c r="AU48844" s="94">
        <v>389</v>
      </c>
      <c r="AV48844" s="94">
        <v>-2</v>
      </c>
      <c r="AW48844" s="94">
        <v>17</v>
      </c>
      <c r="AX48844" s="94">
        <v>84</v>
      </c>
      <c r="AY48844" s="94">
        <v>44</v>
      </c>
      <c r="AZ48844" s="94">
        <v>-22</v>
      </c>
    </row>
    <row r="48845" spans="1:52">
      <c r="A48845" s="85" t="s">
        <v>121</v>
      </c>
      <c r="B48845" s="86">
        <v>44221.416666666664</v>
      </c>
      <c r="C48845" s="87">
        <v>44221</v>
      </c>
      <c r="D48845" s="85">
        <v>3</v>
      </c>
      <c r="E48845" s="86">
        <v>44221.125</v>
      </c>
      <c r="F48845" s="88" t="s">
        <v>397</v>
      </c>
      <c r="G48845" s="89" t="s">
        <v>398</v>
      </c>
      <c r="H48845" s="94">
        <v>1250</v>
      </c>
      <c r="I48845" s="94">
        <v>1274</v>
      </c>
      <c r="J48845" s="94">
        <v>2013</v>
      </c>
      <c r="K48845" s="94">
        <v>739</v>
      </c>
      <c r="O48845" s="94">
        <v>1274</v>
      </c>
      <c r="P48845" s="94">
        <v>2013</v>
      </c>
      <c r="Q48845" s="94">
        <v>739</v>
      </c>
      <c r="R48845" s="94">
        <v>1498</v>
      </c>
      <c r="S48845" s="94">
        <v>25</v>
      </c>
      <c r="U48845" s="94">
        <v>57</v>
      </c>
      <c r="V48845" s="94">
        <v>425</v>
      </c>
      <c r="W48845" s="94">
        <v>0</v>
      </c>
      <c r="X48845" s="94">
        <v>6</v>
      </c>
      <c r="AJ48845" s="94">
        <v>1498</v>
      </c>
      <c r="AK48845" s="94">
        <v>25</v>
      </c>
      <c r="AM48845" s="94">
        <v>57</v>
      </c>
      <c r="AN48845" s="94">
        <v>425</v>
      </c>
      <c r="AO48845" s="94">
        <v>0</v>
      </c>
      <c r="AP48845" s="94">
        <v>6</v>
      </c>
      <c r="AS48845" s="94">
        <v>227</v>
      </c>
      <c r="AT48845" s="94">
        <v>15</v>
      </c>
      <c r="AU48845" s="94">
        <v>412</v>
      </c>
      <c r="AV48845" s="94">
        <v>-2</v>
      </c>
      <c r="AW48845" s="94">
        <v>17</v>
      </c>
      <c r="AX48845" s="94">
        <v>68</v>
      </c>
      <c r="AY48845" s="94">
        <v>39</v>
      </c>
      <c r="AZ48845" s="94">
        <v>-37</v>
      </c>
    </row>
    <row r="48846" spans="1:52">
      <c r="A48846" s="85" t="s">
        <v>121</v>
      </c>
      <c r="B48846" s="86">
        <v>44221.458333333336</v>
      </c>
      <c r="C48846" s="87">
        <v>44221</v>
      </c>
      <c r="D48846" s="85">
        <v>4</v>
      </c>
      <c r="E48846" s="86">
        <v>44221.166666666664</v>
      </c>
      <c r="F48846" s="88" t="s">
        <v>397</v>
      </c>
      <c r="G48846" s="89" t="s">
        <v>398</v>
      </c>
      <c r="H48846" s="94">
        <v>1250</v>
      </c>
      <c r="I48846" s="94">
        <v>1293</v>
      </c>
      <c r="J48846" s="94">
        <v>2022</v>
      </c>
      <c r="K48846" s="94">
        <v>729</v>
      </c>
      <c r="O48846" s="94">
        <v>1293</v>
      </c>
      <c r="P48846" s="94">
        <v>2022</v>
      </c>
      <c r="Q48846" s="94">
        <v>729</v>
      </c>
      <c r="R48846" s="94">
        <v>1498</v>
      </c>
      <c r="S48846" s="94">
        <v>31</v>
      </c>
      <c r="U48846" s="94">
        <v>57</v>
      </c>
      <c r="V48846" s="94">
        <v>430</v>
      </c>
      <c r="W48846" s="94">
        <v>0</v>
      </c>
      <c r="X48846" s="94">
        <v>4</v>
      </c>
      <c r="AJ48846" s="94">
        <v>1498</v>
      </c>
      <c r="AK48846" s="94">
        <v>31</v>
      </c>
      <c r="AM48846" s="94">
        <v>57</v>
      </c>
      <c r="AN48846" s="94">
        <v>430</v>
      </c>
      <c r="AO48846" s="94">
        <v>0</v>
      </c>
      <c r="AP48846" s="94">
        <v>4</v>
      </c>
      <c r="AS48846" s="94">
        <v>223</v>
      </c>
      <c r="AT48846" s="94">
        <v>14</v>
      </c>
      <c r="AU48846" s="94">
        <v>430</v>
      </c>
      <c r="AV48846" s="94">
        <v>4</v>
      </c>
      <c r="AW48846" s="94">
        <v>17</v>
      </c>
      <c r="AX48846" s="94">
        <v>43</v>
      </c>
      <c r="AY48846" s="94">
        <v>27</v>
      </c>
      <c r="AZ48846" s="94">
        <v>-29</v>
      </c>
    </row>
    <row r="48847" spans="1:52">
      <c r="A48847" s="85" t="s">
        <v>121</v>
      </c>
      <c r="B48847" s="86">
        <v>44221.5</v>
      </c>
      <c r="C48847" s="87">
        <v>44221</v>
      </c>
      <c r="D48847" s="85">
        <v>5</v>
      </c>
      <c r="E48847" s="86">
        <v>44221.208333333336</v>
      </c>
      <c r="F48847" s="88" t="s">
        <v>397</v>
      </c>
      <c r="G48847" s="89" t="s">
        <v>398</v>
      </c>
      <c r="H48847" s="94">
        <v>1275</v>
      </c>
      <c r="I48847" s="94">
        <v>1319</v>
      </c>
      <c r="J48847" s="94">
        <v>2021</v>
      </c>
      <c r="K48847" s="94">
        <v>702</v>
      </c>
      <c r="O48847" s="94">
        <v>1319</v>
      </c>
      <c r="P48847" s="94">
        <v>2021</v>
      </c>
      <c r="Q48847" s="94">
        <v>702</v>
      </c>
      <c r="R48847" s="94">
        <v>1499</v>
      </c>
      <c r="S48847" s="94">
        <v>31</v>
      </c>
      <c r="U48847" s="94">
        <v>59</v>
      </c>
      <c r="V48847" s="94">
        <v>430</v>
      </c>
      <c r="W48847" s="94">
        <v>0</v>
      </c>
      <c r="X48847" s="94">
        <v>0</v>
      </c>
      <c r="AJ48847" s="94">
        <v>1499</v>
      </c>
      <c r="AK48847" s="94">
        <v>31</v>
      </c>
      <c r="AM48847" s="94">
        <v>59</v>
      </c>
      <c r="AN48847" s="94">
        <v>430</v>
      </c>
      <c r="AO48847" s="94">
        <v>0</v>
      </c>
      <c r="AP48847" s="94">
        <v>0</v>
      </c>
      <c r="AS48847" s="94">
        <v>226</v>
      </c>
      <c r="AT48847" s="94">
        <v>6</v>
      </c>
      <c r="AU48847" s="94">
        <v>397</v>
      </c>
      <c r="AV48847" s="94">
        <v>4</v>
      </c>
      <c r="AW48847" s="94">
        <v>18</v>
      </c>
      <c r="AX48847" s="94">
        <v>32</v>
      </c>
      <c r="AY48847" s="94">
        <v>25</v>
      </c>
      <c r="AZ48847" s="94">
        <v>-6</v>
      </c>
    </row>
    <row r="48848" spans="1:52">
      <c r="A48848" s="85" t="s">
        <v>121</v>
      </c>
      <c r="B48848" s="86">
        <v>44221.541666666664</v>
      </c>
      <c r="C48848" s="87">
        <v>44221</v>
      </c>
      <c r="D48848" s="85">
        <v>6</v>
      </c>
      <c r="E48848" s="86">
        <v>44221.25</v>
      </c>
      <c r="F48848" s="88" t="s">
        <v>397</v>
      </c>
      <c r="G48848" s="89" t="s">
        <v>398</v>
      </c>
      <c r="H48848" s="94">
        <v>1330</v>
      </c>
      <c r="I48848" s="94">
        <v>1375</v>
      </c>
      <c r="J48848" s="94">
        <v>2014</v>
      </c>
      <c r="K48848" s="94">
        <v>639</v>
      </c>
      <c r="O48848" s="94">
        <v>1375</v>
      </c>
      <c r="P48848" s="94">
        <v>2014</v>
      </c>
      <c r="Q48848" s="94">
        <v>639</v>
      </c>
      <c r="R48848" s="94">
        <v>1497</v>
      </c>
      <c r="S48848" s="94">
        <v>28</v>
      </c>
      <c r="U48848" s="94">
        <v>58</v>
      </c>
      <c r="V48848" s="94">
        <v>429</v>
      </c>
      <c r="W48848" s="94">
        <v>0</v>
      </c>
      <c r="X48848" s="94">
        <v>0</v>
      </c>
      <c r="AJ48848" s="94">
        <v>1497</v>
      </c>
      <c r="AK48848" s="94">
        <v>28</v>
      </c>
      <c r="AM48848" s="94">
        <v>58</v>
      </c>
      <c r="AN48848" s="94">
        <v>429</v>
      </c>
      <c r="AO48848" s="94">
        <v>0</v>
      </c>
      <c r="AP48848" s="94">
        <v>0</v>
      </c>
      <c r="AS48848" s="94">
        <v>180</v>
      </c>
      <c r="AT48848" s="94">
        <v>-1</v>
      </c>
      <c r="AU48848" s="94">
        <v>312</v>
      </c>
      <c r="AV48848" s="94">
        <v>6</v>
      </c>
      <c r="AW48848" s="94">
        <v>20</v>
      </c>
      <c r="AX48848" s="94">
        <v>79</v>
      </c>
      <c r="AY48848" s="94">
        <v>38</v>
      </c>
      <c r="AZ48848" s="94">
        <v>5</v>
      </c>
    </row>
    <row r="48849" spans="1:52">
      <c r="A48849" s="85" t="s">
        <v>121</v>
      </c>
      <c r="B48849" s="86">
        <v>44221.583333333336</v>
      </c>
      <c r="C48849" s="87">
        <v>44221</v>
      </c>
      <c r="D48849" s="85">
        <v>7</v>
      </c>
      <c r="E48849" s="86">
        <v>44221.291666666664</v>
      </c>
      <c r="F48849" s="88" t="s">
        <v>397</v>
      </c>
      <c r="G48849" s="89" t="s">
        <v>398</v>
      </c>
      <c r="H48849" s="94">
        <v>1410</v>
      </c>
      <c r="I48849" s="94">
        <v>1508</v>
      </c>
      <c r="J48849" s="94">
        <v>2010</v>
      </c>
      <c r="K48849" s="94">
        <v>502</v>
      </c>
      <c r="O48849" s="94">
        <v>1508</v>
      </c>
      <c r="P48849" s="94">
        <v>2010</v>
      </c>
      <c r="Q48849" s="94">
        <v>502</v>
      </c>
      <c r="R48849" s="94">
        <v>1496</v>
      </c>
      <c r="S48849" s="94">
        <v>20</v>
      </c>
      <c r="U48849" s="94">
        <v>58</v>
      </c>
      <c r="V48849" s="94">
        <v>433</v>
      </c>
      <c r="W48849" s="94">
        <v>0</v>
      </c>
      <c r="X48849" s="94">
        <v>1</v>
      </c>
      <c r="AJ48849" s="94">
        <v>1496</v>
      </c>
      <c r="AK48849" s="94">
        <v>20</v>
      </c>
      <c r="AM48849" s="94">
        <v>58</v>
      </c>
      <c r="AN48849" s="94">
        <v>433</v>
      </c>
      <c r="AO48849" s="94">
        <v>0</v>
      </c>
      <c r="AP48849" s="94">
        <v>1</v>
      </c>
      <c r="AS48849" s="94">
        <v>214</v>
      </c>
      <c r="AT48849" s="94">
        <v>-35</v>
      </c>
      <c r="AU48849" s="94">
        <v>161</v>
      </c>
      <c r="AV48849" s="94">
        <v>4</v>
      </c>
      <c r="AW48849" s="94">
        <v>22</v>
      </c>
      <c r="AX48849" s="94">
        <v>100</v>
      </c>
      <c r="AY48849" s="94">
        <v>31</v>
      </c>
      <c r="AZ48849" s="94">
        <v>5</v>
      </c>
    </row>
    <row r="48850" spans="1:52">
      <c r="A48850" s="85" t="s">
        <v>121</v>
      </c>
      <c r="B48850" s="86">
        <v>44221.625</v>
      </c>
      <c r="C48850" s="87">
        <v>44221</v>
      </c>
      <c r="D48850" s="85">
        <v>8</v>
      </c>
      <c r="E48850" s="86">
        <v>44221.333333333336</v>
      </c>
      <c r="F48850" s="88" t="s">
        <v>397</v>
      </c>
      <c r="G48850" s="89" t="s">
        <v>398</v>
      </c>
      <c r="H48850" s="94">
        <v>1460</v>
      </c>
      <c r="I48850" s="94">
        <v>1608</v>
      </c>
      <c r="J48850" s="94">
        <v>2005</v>
      </c>
      <c r="K48850" s="94">
        <v>397</v>
      </c>
      <c r="O48850" s="94">
        <v>1608</v>
      </c>
      <c r="P48850" s="94">
        <v>2005</v>
      </c>
      <c r="Q48850" s="94">
        <v>397</v>
      </c>
      <c r="R48850" s="94">
        <v>1502</v>
      </c>
      <c r="S48850" s="94">
        <v>17</v>
      </c>
      <c r="U48850" s="94">
        <v>58</v>
      </c>
      <c r="V48850" s="94">
        <v>425</v>
      </c>
      <c r="W48850" s="94">
        <v>0</v>
      </c>
      <c r="X48850" s="94">
        <v>1</v>
      </c>
      <c r="AJ48850" s="94">
        <v>1502</v>
      </c>
      <c r="AK48850" s="94">
        <v>17</v>
      </c>
      <c r="AM48850" s="94">
        <v>58</v>
      </c>
      <c r="AN48850" s="94">
        <v>425</v>
      </c>
      <c r="AO48850" s="94">
        <v>0</v>
      </c>
      <c r="AP48850" s="94">
        <v>1</v>
      </c>
      <c r="AS48850" s="94">
        <v>192</v>
      </c>
      <c r="AT48850" s="94">
        <v>-50</v>
      </c>
      <c r="AU48850" s="94">
        <v>122</v>
      </c>
      <c r="AV48850" s="94">
        <v>5</v>
      </c>
      <c r="AW48850" s="94">
        <v>24</v>
      </c>
      <c r="AX48850" s="94">
        <v>84</v>
      </c>
      <c r="AY48850" s="94">
        <v>16</v>
      </c>
      <c r="AZ48850" s="94">
        <v>4</v>
      </c>
    </row>
    <row r="48851" spans="1:52">
      <c r="A48851" s="85" t="s">
        <v>121</v>
      </c>
      <c r="B48851" s="86">
        <v>44221.666666666664</v>
      </c>
      <c r="C48851" s="87">
        <v>44221</v>
      </c>
      <c r="D48851" s="85">
        <v>9</v>
      </c>
      <c r="E48851" s="86">
        <v>44221.375</v>
      </c>
      <c r="F48851" s="88" t="s">
        <v>397</v>
      </c>
      <c r="G48851" s="89" t="s">
        <v>398</v>
      </c>
      <c r="H48851" s="94">
        <v>1500</v>
      </c>
      <c r="I48851" s="94">
        <v>1651</v>
      </c>
      <c r="J48851" s="94">
        <v>2041</v>
      </c>
      <c r="K48851" s="94">
        <v>390</v>
      </c>
      <c r="O48851" s="94">
        <v>1651</v>
      </c>
      <c r="P48851" s="94">
        <v>2041</v>
      </c>
      <c r="Q48851" s="94">
        <v>390</v>
      </c>
      <c r="R48851" s="94">
        <v>1497</v>
      </c>
      <c r="S48851" s="94">
        <v>53</v>
      </c>
      <c r="U48851" s="94">
        <v>57</v>
      </c>
      <c r="V48851" s="94">
        <v>431</v>
      </c>
      <c r="W48851" s="94">
        <v>0</v>
      </c>
      <c r="X48851" s="94">
        <v>1</v>
      </c>
      <c r="AJ48851" s="94">
        <v>1497</v>
      </c>
      <c r="AK48851" s="94">
        <v>53</v>
      </c>
      <c r="AM48851" s="94">
        <v>57</v>
      </c>
      <c r="AN48851" s="94">
        <v>431</v>
      </c>
      <c r="AO48851" s="94">
        <v>0</v>
      </c>
      <c r="AP48851" s="94">
        <v>1</v>
      </c>
      <c r="AS48851" s="94">
        <v>203</v>
      </c>
      <c r="AT48851" s="94">
        <v>-55</v>
      </c>
      <c r="AU48851" s="94">
        <v>159</v>
      </c>
      <c r="AV48851" s="94">
        <v>5</v>
      </c>
      <c r="AW48851" s="94">
        <v>24</v>
      </c>
      <c r="AX48851" s="94">
        <v>38</v>
      </c>
      <c r="AY48851" s="94">
        <v>11</v>
      </c>
      <c r="AZ48851" s="94">
        <v>5</v>
      </c>
    </row>
    <row r="48852" spans="1:52">
      <c r="A48852" s="85" t="s">
        <v>121</v>
      </c>
      <c r="B48852" s="86">
        <v>44221.708333333336</v>
      </c>
      <c r="C48852" s="87">
        <v>44221</v>
      </c>
      <c r="D48852" s="85">
        <v>10</v>
      </c>
      <c r="E48852" s="86">
        <v>44221.416666666664</v>
      </c>
      <c r="F48852" s="88" t="s">
        <v>397</v>
      </c>
      <c r="G48852" s="89" t="s">
        <v>398</v>
      </c>
      <c r="H48852" s="94">
        <v>1510</v>
      </c>
      <c r="I48852" s="94">
        <v>1644</v>
      </c>
      <c r="J48852" s="94">
        <v>2056</v>
      </c>
      <c r="K48852" s="94">
        <v>412</v>
      </c>
      <c r="O48852" s="94">
        <v>1644</v>
      </c>
      <c r="P48852" s="94">
        <v>2056</v>
      </c>
      <c r="Q48852" s="94">
        <v>412</v>
      </c>
      <c r="R48852" s="94">
        <v>1499</v>
      </c>
      <c r="S48852" s="94">
        <v>64</v>
      </c>
      <c r="U48852" s="94">
        <v>57</v>
      </c>
      <c r="V48852" s="94">
        <v>424</v>
      </c>
      <c r="W48852" s="94">
        <v>3</v>
      </c>
      <c r="X48852" s="94">
        <v>7</v>
      </c>
      <c r="AJ48852" s="94">
        <v>1499</v>
      </c>
      <c r="AK48852" s="94">
        <v>64</v>
      </c>
      <c r="AM48852" s="94">
        <v>57</v>
      </c>
      <c r="AN48852" s="94">
        <v>424</v>
      </c>
      <c r="AO48852" s="94">
        <v>3</v>
      </c>
      <c r="AP48852" s="94">
        <v>7</v>
      </c>
      <c r="AS48852" s="94">
        <v>201</v>
      </c>
      <c r="AT48852" s="94">
        <v>-49</v>
      </c>
      <c r="AU48852" s="94">
        <v>228</v>
      </c>
      <c r="AV48852" s="94">
        <v>4</v>
      </c>
      <c r="AW48852" s="94">
        <v>24</v>
      </c>
      <c r="AX48852" s="94">
        <v>-15</v>
      </c>
      <c r="AY48852" s="94">
        <v>15</v>
      </c>
      <c r="AZ48852" s="94">
        <v>4</v>
      </c>
    </row>
    <row r="48853" spans="1:52">
      <c r="A48853" s="85" t="s">
        <v>121</v>
      </c>
      <c r="B48853" s="86">
        <v>44221.75</v>
      </c>
      <c r="C48853" s="87">
        <v>44221</v>
      </c>
      <c r="D48853" s="85">
        <v>11</v>
      </c>
      <c r="E48853" s="86">
        <v>44221.458333333336</v>
      </c>
      <c r="F48853" s="88" t="s">
        <v>397</v>
      </c>
      <c r="G48853" s="89" t="s">
        <v>398</v>
      </c>
      <c r="H48853" s="94">
        <v>1510</v>
      </c>
      <c r="I48853" s="94">
        <v>1614</v>
      </c>
      <c r="J48853" s="94">
        <v>2009</v>
      </c>
      <c r="K48853" s="94">
        <v>395</v>
      </c>
      <c r="O48853" s="94">
        <v>1614</v>
      </c>
      <c r="P48853" s="94">
        <v>2009</v>
      </c>
      <c r="Q48853" s="94">
        <v>395</v>
      </c>
      <c r="R48853" s="94">
        <v>1497</v>
      </c>
      <c r="S48853" s="94">
        <v>12</v>
      </c>
      <c r="U48853" s="94">
        <v>56</v>
      </c>
      <c r="V48853" s="94">
        <v>425</v>
      </c>
      <c r="W48853" s="94">
        <v>5</v>
      </c>
      <c r="X48853" s="94">
        <v>12</v>
      </c>
      <c r="AJ48853" s="94">
        <v>1497</v>
      </c>
      <c r="AK48853" s="94">
        <v>12</v>
      </c>
      <c r="AM48853" s="94">
        <v>56</v>
      </c>
      <c r="AN48853" s="94">
        <v>425</v>
      </c>
      <c r="AO48853" s="94">
        <v>5</v>
      </c>
      <c r="AP48853" s="94">
        <v>12</v>
      </c>
      <c r="AS48853" s="94">
        <v>199</v>
      </c>
      <c r="AT48853" s="94">
        <v>-30</v>
      </c>
      <c r="AU48853" s="94">
        <v>359</v>
      </c>
      <c r="AV48853" s="94">
        <v>4</v>
      </c>
      <c r="AW48853" s="94">
        <v>22</v>
      </c>
      <c r="AX48853" s="94">
        <v>-167</v>
      </c>
      <c r="AY48853" s="94">
        <v>4</v>
      </c>
      <c r="AZ48853" s="94">
        <v>4</v>
      </c>
    </row>
    <row r="48854" spans="1:52">
      <c r="A48854" s="85" t="s">
        <v>121</v>
      </c>
      <c r="B48854" s="86">
        <v>44221.791666666664</v>
      </c>
      <c r="C48854" s="87">
        <v>44221</v>
      </c>
      <c r="D48854" s="85">
        <v>12</v>
      </c>
      <c r="E48854" s="86">
        <v>44221.5</v>
      </c>
      <c r="F48854" s="88" t="s">
        <v>397</v>
      </c>
      <c r="G48854" s="89" t="s">
        <v>398</v>
      </c>
      <c r="H48854" s="94">
        <v>1500</v>
      </c>
      <c r="I48854" s="94">
        <v>1574</v>
      </c>
      <c r="J48854" s="94">
        <v>2031</v>
      </c>
      <c r="K48854" s="94">
        <v>457</v>
      </c>
      <c r="O48854" s="94">
        <v>1574</v>
      </c>
      <c r="P48854" s="94">
        <v>2031</v>
      </c>
      <c r="Q48854" s="94">
        <v>457</v>
      </c>
      <c r="R48854" s="94">
        <v>1495</v>
      </c>
      <c r="S48854" s="94">
        <v>28</v>
      </c>
      <c r="U48854" s="94">
        <v>55</v>
      </c>
      <c r="V48854" s="94">
        <v>434</v>
      </c>
      <c r="W48854" s="94">
        <v>5</v>
      </c>
      <c r="X48854" s="94">
        <v>12</v>
      </c>
      <c r="AJ48854" s="94">
        <v>1495</v>
      </c>
      <c r="AK48854" s="94">
        <v>28</v>
      </c>
      <c r="AM48854" s="94">
        <v>55</v>
      </c>
      <c r="AN48854" s="94">
        <v>434</v>
      </c>
      <c r="AO48854" s="94">
        <v>5</v>
      </c>
      <c r="AP48854" s="94">
        <v>12</v>
      </c>
      <c r="AS48854" s="94">
        <v>201</v>
      </c>
      <c r="AT48854" s="94">
        <v>-38</v>
      </c>
      <c r="AU48854" s="94">
        <v>304</v>
      </c>
      <c r="AV48854" s="94">
        <v>5</v>
      </c>
      <c r="AW48854" s="94">
        <v>20</v>
      </c>
      <c r="AX48854" s="94">
        <v>-87</v>
      </c>
      <c r="AY48854" s="94">
        <v>48</v>
      </c>
      <c r="AZ48854" s="94">
        <v>4</v>
      </c>
    </row>
    <row r="48855" spans="1:52">
      <c r="A48855" s="85" t="s">
        <v>121</v>
      </c>
      <c r="B48855" s="86">
        <v>44221.833333333336</v>
      </c>
      <c r="C48855" s="87">
        <v>44221</v>
      </c>
      <c r="D48855" s="85">
        <v>13</v>
      </c>
      <c r="E48855" s="86">
        <v>44221.541666666664</v>
      </c>
      <c r="F48855" s="88" t="s">
        <v>397</v>
      </c>
      <c r="G48855" s="89" t="s">
        <v>398</v>
      </c>
      <c r="H48855" s="94">
        <v>1485</v>
      </c>
      <c r="I48855" s="94">
        <v>1541</v>
      </c>
      <c r="J48855" s="94">
        <v>2037</v>
      </c>
      <c r="K48855" s="94">
        <v>496</v>
      </c>
      <c r="O48855" s="94">
        <v>1541</v>
      </c>
      <c r="P48855" s="94">
        <v>2037</v>
      </c>
      <c r="Q48855" s="94">
        <v>496</v>
      </c>
      <c r="R48855" s="94">
        <v>1498</v>
      </c>
      <c r="S48855" s="94">
        <v>30</v>
      </c>
      <c r="U48855" s="94">
        <v>55</v>
      </c>
      <c r="V48855" s="94">
        <v>430</v>
      </c>
      <c r="W48855" s="94">
        <v>7</v>
      </c>
      <c r="X48855" s="94">
        <v>15</v>
      </c>
      <c r="AJ48855" s="94">
        <v>1498</v>
      </c>
      <c r="AK48855" s="94">
        <v>30</v>
      </c>
      <c r="AM48855" s="94">
        <v>55</v>
      </c>
      <c r="AN48855" s="94">
        <v>430</v>
      </c>
      <c r="AO48855" s="94">
        <v>7</v>
      </c>
      <c r="AP48855" s="94">
        <v>15</v>
      </c>
      <c r="AS48855" s="94">
        <v>203</v>
      </c>
      <c r="AT48855" s="94">
        <v>-37</v>
      </c>
      <c r="AU48855" s="94">
        <v>299</v>
      </c>
      <c r="AV48855" s="94">
        <v>5</v>
      </c>
      <c r="AW48855" s="94">
        <v>20</v>
      </c>
      <c r="AX48855" s="94">
        <v>-55</v>
      </c>
      <c r="AY48855" s="94">
        <v>56</v>
      </c>
      <c r="AZ48855" s="94">
        <v>5</v>
      </c>
    </row>
    <row r="48856" spans="1:52">
      <c r="A48856" s="85" t="s">
        <v>121</v>
      </c>
      <c r="B48856" s="86">
        <v>44221.875</v>
      </c>
      <c r="C48856" s="87">
        <v>44221</v>
      </c>
      <c r="D48856" s="85">
        <v>14</v>
      </c>
      <c r="E48856" s="86">
        <v>44221.583333333336</v>
      </c>
      <c r="F48856" s="88" t="s">
        <v>397</v>
      </c>
      <c r="G48856" s="89" t="s">
        <v>398</v>
      </c>
      <c r="H48856" s="94">
        <v>1475</v>
      </c>
      <c r="I48856" s="94">
        <v>1531</v>
      </c>
      <c r="J48856" s="94">
        <v>2034</v>
      </c>
      <c r="K48856" s="94">
        <v>503</v>
      </c>
      <c r="O48856" s="94">
        <v>1531</v>
      </c>
      <c r="P48856" s="94">
        <v>2034</v>
      </c>
      <c r="Q48856" s="94">
        <v>503</v>
      </c>
      <c r="R48856" s="94">
        <v>1497</v>
      </c>
      <c r="S48856" s="94">
        <v>18</v>
      </c>
      <c r="U48856" s="94">
        <v>56</v>
      </c>
      <c r="V48856" s="94">
        <v>428</v>
      </c>
      <c r="W48856" s="94">
        <v>6</v>
      </c>
      <c r="X48856" s="94">
        <v>27</v>
      </c>
      <c r="AJ48856" s="94">
        <v>1497</v>
      </c>
      <c r="AK48856" s="94">
        <v>18</v>
      </c>
      <c r="AM48856" s="94">
        <v>56</v>
      </c>
      <c r="AN48856" s="94">
        <v>428</v>
      </c>
      <c r="AO48856" s="94">
        <v>6</v>
      </c>
      <c r="AP48856" s="94">
        <v>27</v>
      </c>
      <c r="AS48856" s="94">
        <v>203</v>
      </c>
      <c r="AT48856" s="94">
        <v>-19</v>
      </c>
      <c r="AU48856" s="94">
        <v>316</v>
      </c>
      <c r="AV48856" s="94">
        <v>4</v>
      </c>
      <c r="AW48856" s="94">
        <v>19</v>
      </c>
      <c r="AX48856" s="94">
        <v>-80</v>
      </c>
      <c r="AY48856" s="94">
        <v>56</v>
      </c>
      <c r="AZ48856" s="94">
        <v>4</v>
      </c>
    </row>
    <row r="48857" spans="1:52">
      <c r="A48857" s="85" t="s">
        <v>121</v>
      </c>
      <c r="B48857" s="86">
        <v>44221.916666666664</v>
      </c>
      <c r="C48857" s="87">
        <v>44221</v>
      </c>
      <c r="D48857" s="85">
        <v>15</v>
      </c>
      <c r="E48857" s="86">
        <v>44221.625</v>
      </c>
      <c r="F48857" s="88" t="s">
        <v>397</v>
      </c>
      <c r="G48857" s="89" t="s">
        <v>398</v>
      </c>
      <c r="H48857" s="94">
        <v>1475</v>
      </c>
      <c r="I48857" s="94">
        <v>1506</v>
      </c>
      <c r="J48857" s="94">
        <v>2040</v>
      </c>
      <c r="K48857" s="94">
        <v>534</v>
      </c>
      <c r="O48857" s="94">
        <v>1506</v>
      </c>
      <c r="P48857" s="94">
        <v>2040</v>
      </c>
      <c r="Q48857" s="94">
        <v>534</v>
      </c>
      <c r="R48857" s="94">
        <v>1499</v>
      </c>
      <c r="S48857" s="94">
        <v>13</v>
      </c>
      <c r="U48857" s="94">
        <v>56</v>
      </c>
      <c r="V48857" s="94">
        <v>425</v>
      </c>
      <c r="W48857" s="94">
        <v>7</v>
      </c>
      <c r="X48857" s="94">
        <v>38</v>
      </c>
      <c r="AJ48857" s="94">
        <v>1499</v>
      </c>
      <c r="AK48857" s="94">
        <v>13</v>
      </c>
      <c r="AM48857" s="94">
        <v>56</v>
      </c>
      <c r="AN48857" s="94">
        <v>425</v>
      </c>
      <c r="AO48857" s="94">
        <v>7</v>
      </c>
      <c r="AP48857" s="94">
        <v>38</v>
      </c>
      <c r="AS48857" s="94">
        <v>184</v>
      </c>
      <c r="AT48857" s="94">
        <v>-5</v>
      </c>
      <c r="AU48857" s="94">
        <v>364</v>
      </c>
      <c r="AV48857" s="94">
        <v>3</v>
      </c>
      <c r="AW48857" s="94">
        <v>17</v>
      </c>
      <c r="AX48857" s="94">
        <v>-68</v>
      </c>
      <c r="AY48857" s="94">
        <v>35</v>
      </c>
      <c r="AZ48857" s="94">
        <v>4</v>
      </c>
    </row>
    <row r="48858" spans="1:52">
      <c r="A48858" s="85" t="s">
        <v>121</v>
      </c>
      <c r="B48858" s="86">
        <v>44221.958333333336</v>
      </c>
      <c r="C48858" s="87">
        <v>44221</v>
      </c>
      <c r="D48858" s="85">
        <v>16</v>
      </c>
      <c r="E48858" s="86">
        <v>44221.666666666664</v>
      </c>
      <c r="F48858" s="88" t="s">
        <v>397</v>
      </c>
      <c r="G48858" s="89" t="s">
        <v>398</v>
      </c>
      <c r="H48858" s="94">
        <v>1470</v>
      </c>
      <c r="I48858" s="94">
        <v>1517</v>
      </c>
      <c r="J48858" s="94">
        <v>2057</v>
      </c>
      <c r="K48858" s="94">
        <v>540</v>
      </c>
      <c r="O48858" s="94">
        <v>1517</v>
      </c>
      <c r="P48858" s="94">
        <v>2057</v>
      </c>
      <c r="Q48858" s="94">
        <v>540</v>
      </c>
      <c r="R48858" s="94">
        <v>1499</v>
      </c>
      <c r="S48858" s="94">
        <v>11</v>
      </c>
      <c r="U48858" s="94">
        <v>57</v>
      </c>
      <c r="V48858" s="94">
        <v>431</v>
      </c>
      <c r="W48858" s="94">
        <v>5</v>
      </c>
      <c r="X48858" s="94">
        <v>52</v>
      </c>
      <c r="AJ48858" s="94">
        <v>1499</v>
      </c>
      <c r="AK48858" s="94">
        <v>11</v>
      </c>
      <c r="AM48858" s="94">
        <v>57</v>
      </c>
      <c r="AN48858" s="94">
        <v>431</v>
      </c>
      <c r="AO48858" s="94">
        <v>5</v>
      </c>
      <c r="AP48858" s="94">
        <v>52</v>
      </c>
      <c r="AS48858" s="94">
        <v>186</v>
      </c>
      <c r="AT48858" s="94">
        <v>-5</v>
      </c>
      <c r="AU48858" s="94">
        <v>375</v>
      </c>
      <c r="AV48858" s="94">
        <v>2</v>
      </c>
      <c r="AW48858" s="94">
        <v>17</v>
      </c>
      <c r="AX48858" s="94">
        <v>-49</v>
      </c>
      <c r="AY48858" s="94">
        <v>10</v>
      </c>
      <c r="AZ48858" s="94">
        <v>4</v>
      </c>
    </row>
    <row r="48859" spans="1:52">
      <c r="A48859" s="85" t="s">
        <v>121</v>
      </c>
      <c r="B48859" s="86">
        <v>44222</v>
      </c>
      <c r="C48859" s="87">
        <v>44221</v>
      </c>
      <c r="D48859" s="85">
        <v>17</v>
      </c>
      <c r="E48859" s="86">
        <v>44221.708333333336</v>
      </c>
      <c r="F48859" s="88" t="s">
        <v>397</v>
      </c>
      <c r="G48859" s="89" t="s">
        <v>398</v>
      </c>
      <c r="H48859" s="94">
        <v>1505</v>
      </c>
      <c r="I48859" s="94">
        <v>1535</v>
      </c>
      <c r="J48859" s="94">
        <v>2068</v>
      </c>
      <c r="K48859" s="94">
        <v>533</v>
      </c>
      <c r="O48859" s="94">
        <v>1535</v>
      </c>
      <c r="P48859" s="94">
        <v>2068</v>
      </c>
      <c r="Q48859" s="94">
        <v>533</v>
      </c>
      <c r="R48859" s="94">
        <v>1496</v>
      </c>
      <c r="S48859" s="94">
        <v>12</v>
      </c>
      <c r="U48859" s="94">
        <v>57</v>
      </c>
      <c r="V48859" s="94">
        <v>427</v>
      </c>
      <c r="W48859" s="94">
        <v>0</v>
      </c>
      <c r="X48859" s="94">
        <v>74</v>
      </c>
      <c r="AJ48859" s="94">
        <v>1496</v>
      </c>
      <c r="AK48859" s="94">
        <v>12</v>
      </c>
      <c r="AM48859" s="94">
        <v>57</v>
      </c>
      <c r="AN48859" s="94">
        <v>427</v>
      </c>
      <c r="AO48859" s="94">
        <v>0</v>
      </c>
      <c r="AP48859" s="94">
        <v>74</v>
      </c>
      <c r="AS48859" s="94">
        <v>159</v>
      </c>
      <c r="AT48859" s="94">
        <v>-7</v>
      </c>
      <c r="AU48859" s="94">
        <v>341</v>
      </c>
      <c r="AV48859" s="94">
        <v>-2</v>
      </c>
      <c r="AW48859" s="94">
        <v>18</v>
      </c>
      <c r="AX48859" s="94">
        <v>50</v>
      </c>
      <c r="AY48859" s="94">
        <v>-18</v>
      </c>
      <c r="AZ48859" s="94">
        <v>-8</v>
      </c>
    </row>
    <row r="48860" spans="1:52">
      <c r="A48860" s="85" t="s">
        <v>121</v>
      </c>
      <c r="B48860" s="86">
        <v>44222.041666666664</v>
      </c>
      <c r="C48860" s="87">
        <v>44221</v>
      </c>
      <c r="D48860" s="85">
        <v>18</v>
      </c>
      <c r="E48860" s="86">
        <v>44221.75</v>
      </c>
      <c r="F48860" s="88" t="s">
        <v>397</v>
      </c>
      <c r="G48860" s="89" t="s">
        <v>398</v>
      </c>
      <c r="H48860" s="94">
        <v>1550</v>
      </c>
      <c r="I48860" s="94">
        <v>1617</v>
      </c>
      <c r="J48860" s="94">
        <v>2085</v>
      </c>
      <c r="K48860" s="94">
        <v>468</v>
      </c>
      <c r="O48860" s="94">
        <v>1617</v>
      </c>
      <c r="P48860" s="94">
        <v>2085</v>
      </c>
      <c r="Q48860" s="94">
        <v>468</v>
      </c>
      <c r="R48860" s="94">
        <v>1495</v>
      </c>
      <c r="S48860" s="94">
        <v>27</v>
      </c>
      <c r="U48860" s="94">
        <v>57</v>
      </c>
      <c r="V48860" s="94">
        <v>425</v>
      </c>
      <c r="W48860" s="94">
        <v>0</v>
      </c>
      <c r="X48860" s="94">
        <v>79</v>
      </c>
      <c r="AJ48860" s="94">
        <v>1495</v>
      </c>
      <c r="AK48860" s="94">
        <v>27</v>
      </c>
      <c r="AM48860" s="94">
        <v>57</v>
      </c>
      <c r="AN48860" s="94">
        <v>425</v>
      </c>
      <c r="AO48860" s="94">
        <v>0</v>
      </c>
      <c r="AP48860" s="94">
        <v>79</v>
      </c>
      <c r="AS48860" s="94">
        <v>145</v>
      </c>
      <c r="AT48860" s="94">
        <v>-34</v>
      </c>
      <c r="AU48860" s="94">
        <v>270</v>
      </c>
      <c r="AV48860" s="94">
        <v>-5</v>
      </c>
      <c r="AW48860" s="94">
        <v>19</v>
      </c>
      <c r="AX48860" s="94">
        <v>83</v>
      </c>
      <c r="AY48860" s="94">
        <v>4</v>
      </c>
      <c r="AZ48860" s="94">
        <v>-14</v>
      </c>
    </row>
    <row r="48861" spans="1:52">
      <c r="A48861" s="85" t="s">
        <v>121</v>
      </c>
      <c r="B48861" s="86">
        <v>44222.083333333336</v>
      </c>
      <c r="C48861" s="87">
        <v>44221</v>
      </c>
      <c r="D48861" s="85">
        <v>19</v>
      </c>
      <c r="E48861" s="86">
        <v>44221.791666666664</v>
      </c>
      <c r="F48861" s="88" t="s">
        <v>397</v>
      </c>
      <c r="G48861" s="89" t="s">
        <v>398</v>
      </c>
      <c r="H48861" s="94">
        <v>1565</v>
      </c>
      <c r="I48861" s="94">
        <v>1658</v>
      </c>
      <c r="J48861" s="94">
        <v>2140</v>
      </c>
      <c r="K48861" s="94">
        <v>482</v>
      </c>
      <c r="O48861" s="94">
        <v>1658</v>
      </c>
      <c r="P48861" s="94">
        <v>2140</v>
      </c>
      <c r="Q48861" s="94">
        <v>482</v>
      </c>
      <c r="R48861" s="94">
        <v>1496</v>
      </c>
      <c r="S48861" s="94">
        <v>71</v>
      </c>
      <c r="U48861" s="94">
        <v>58</v>
      </c>
      <c r="V48861" s="94">
        <v>421</v>
      </c>
      <c r="W48861" s="94">
        <v>0</v>
      </c>
      <c r="X48861" s="94">
        <v>92</v>
      </c>
      <c r="AJ48861" s="94">
        <v>1496</v>
      </c>
      <c r="AK48861" s="94">
        <v>71</v>
      </c>
      <c r="AM48861" s="94">
        <v>58</v>
      </c>
      <c r="AN48861" s="94">
        <v>421</v>
      </c>
      <c r="AO48861" s="94">
        <v>0</v>
      </c>
      <c r="AP48861" s="94">
        <v>92</v>
      </c>
      <c r="AS48861" s="94">
        <v>183</v>
      </c>
      <c r="AT48861" s="94">
        <v>-43</v>
      </c>
      <c r="AU48861" s="94">
        <v>239</v>
      </c>
      <c r="AV48861" s="94">
        <v>-2</v>
      </c>
      <c r="AW48861" s="94">
        <v>19</v>
      </c>
      <c r="AX48861" s="94">
        <v>94</v>
      </c>
      <c r="AY48861" s="94">
        <v>8</v>
      </c>
      <c r="AZ48861" s="94">
        <v>-16</v>
      </c>
    </row>
    <row r="48862" spans="1:52">
      <c r="A48862" s="85" t="s">
        <v>121</v>
      </c>
      <c r="B48862" s="86">
        <v>44222.125</v>
      </c>
      <c r="C48862" s="87">
        <v>44221</v>
      </c>
      <c r="D48862" s="85">
        <v>20</v>
      </c>
      <c r="E48862" s="86">
        <v>44221.833333333336</v>
      </c>
      <c r="F48862" s="88" t="s">
        <v>397</v>
      </c>
      <c r="G48862" s="89" t="s">
        <v>398</v>
      </c>
      <c r="H48862" s="94">
        <v>1525</v>
      </c>
      <c r="I48862" s="94">
        <v>1633</v>
      </c>
      <c r="J48862" s="94">
        <v>2114</v>
      </c>
      <c r="K48862" s="94">
        <v>481</v>
      </c>
      <c r="O48862" s="94">
        <v>1633</v>
      </c>
      <c r="P48862" s="94">
        <v>2114</v>
      </c>
      <c r="Q48862" s="94">
        <v>481</v>
      </c>
      <c r="R48862" s="94">
        <v>1494</v>
      </c>
      <c r="S48862" s="94">
        <v>63</v>
      </c>
      <c r="U48862" s="94">
        <v>58</v>
      </c>
      <c r="V48862" s="94">
        <v>420</v>
      </c>
      <c r="W48862" s="94">
        <v>0</v>
      </c>
      <c r="X48862" s="94">
        <v>77</v>
      </c>
      <c r="AJ48862" s="94">
        <v>1494</v>
      </c>
      <c r="AK48862" s="94">
        <v>63</v>
      </c>
      <c r="AM48862" s="94">
        <v>58</v>
      </c>
      <c r="AN48862" s="94">
        <v>420</v>
      </c>
      <c r="AO48862" s="94">
        <v>0</v>
      </c>
      <c r="AP48862" s="94">
        <v>77</v>
      </c>
      <c r="AS48862" s="94">
        <v>184</v>
      </c>
      <c r="AT48862" s="94">
        <v>-41</v>
      </c>
      <c r="AU48862" s="94">
        <v>269</v>
      </c>
      <c r="AV48862" s="94">
        <v>-1</v>
      </c>
      <c r="AW48862" s="94">
        <v>20</v>
      </c>
      <c r="AX48862" s="94">
        <v>81</v>
      </c>
      <c r="AY48862" s="94">
        <v>-21</v>
      </c>
      <c r="AZ48862" s="94">
        <v>-10</v>
      </c>
    </row>
    <row r="48863" spans="1:52">
      <c r="A48863" s="85" t="s">
        <v>121</v>
      </c>
      <c r="B48863" s="86">
        <v>44222.166666666664</v>
      </c>
      <c r="C48863" s="87">
        <v>44221</v>
      </c>
      <c r="D48863" s="85">
        <v>21</v>
      </c>
      <c r="E48863" s="86">
        <v>44221.875</v>
      </c>
      <c r="F48863" s="88" t="s">
        <v>397</v>
      </c>
      <c r="G48863" s="89" t="s">
        <v>398</v>
      </c>
      <c r="H48863" s="94">
        <v>1475</v>
      </c>
      <c r="I48863" s="94">
        <v>1593</v>
      </c>
      <c r="J48863" s="94">
        <v>2066</v>
      </c>
      <c r="K48863" s="94">
        <v>473</v>
      </c>
      <c r="O48863" s="94">
        <v>1593</v>
      </c>
      <c r="P48863" s="94">
        <v>2066</v>
      </c>
      <c r="Q48863" s="94">
        <v>473</v>
      </c>
      <c r="R48863" s="94">
        <v>1493</v>
      </c>
      <c r="S48863" s="94">
        <v>15</v>
      </c>
      <c r="U48863" s="94">
        <v>60</v>
      </c>
      <c r="V48863" s="94">
        <v>419</v>
      </c>
      <c r="W48863" s="94">
        <v>0</v>
      </c>
      <c r="X48863" s="94">
        <v>77</v>
      </c>
      <c r="AJ48863" s="94">
        <v>1493</v>
      </c>
      <c r="AK48863" s="94">
        <v>15</v>
      </c>
      <c r="AM48863" s="94">
        <v>60</v>
      </c>
      <c r="AN48863" s="94">
        <v>419</v>
      </c>
      <c r="AO48863" s="94">
        <v>0</v>
      </c>
      <c r="AP48863" s="94">
        <v>77</v>
      </c>
      <c r="AS48863" s="94">
        <v>182</v>
      </c>
      <c r="AT48863" s="94">
        <v>-38</v>
      </c>
      <c r="AU48863" s="94">
        <v>261</v>
      </c>
      <c r="AV48863" s="94">
        <v>-4</v>
      </c>
      <c r="AW48863" s="94">
        <v>19</v>
      </c>
      <c r="AX48863" s="94">
        <v>43</v>
      </c>
      <c r="AY48863" s="94">
        <v>14</v>
      </c>
      <c r="AZ48863" s="94">
        <v>-4</v>
      </c>
    </row>
    <row r="48864" spans="1:52">
      <c r="A48864" s="85" t="s">
        <v>121</v>
      </c>
      <c r="B48864" s="86">
        <v>44222.208333333336</v>
      </c>
      <c r="C48864" s="87">
        <v>44221</v>
      </c>
      <c r="D48864" s="85">
        <v>22</v>
      </c>
      <c r="E48864" s="86">
        <v>44221.916666666664</v>
      </c>
      <c r="F48864" s="88" t="s">
        <v>397</v>
      </c>
      <c r="G48864" s="89" t="s">
        <v>398</v>
      </c>
      <c r="H48864" s="94">
        <v>1430</v>
      </c>
      <c r="I48864" s="94">
        <v>1537</v>
      </c>
      <c r="J48864" s="94">
        <v>2054</v>
      </c>
      <c r="K48864" s="94">
        <v>517</v>
      </c>
      <c r="O48864" s="94">
        <v>1537</v>
      </c>
      <c r="P48864" s="94">
        <v>2054</v>
      </c>
      <c r="Q48864" s="94">
        <v>517</v>
      </c>
      <c r="R48864" s="94">
        <v>1494</v>
      </c>
      <c r="S48864" s="94">
        <v>20</v>
      </c>
      <c r="U48864" s="94">
        <v>58</v>
      </c>
      <c r="V48864" s="94">
        <v>421</v>
      </c>
      <c r="W48864" s="94">
        <v>0</v>
      </c>
      <c r="X48864" s="94">
        <v>59</v>
      </c>
      <c r="AJ48864" s="94">
        <v>1494</v>
      </c>
      <c r="AK48864" s="94">
        <v>20</v>
      </c>
      <c r="AM48864" s="94">
        <v>58</v>
      </c>
      <c r="AN48864" s="94">
        <v>421</v>
      </c>
      <c r="AO48864" s="94">
        <v>0</v>
      </c>
      <c r="AP48864" s="94">
        <v>59</v>
      </c>
      <c r="AS48864" s="94">
        <v>173</v>
      </c>
      <c r="AT48864" s="94">
        <v>-29</v>
      </c>
      <c r="AU48864" s="94">
        <v>284</v>
      </c>
      <c r="AV48864" s="94">
        <v>-5</v>
      </c>
      <c r="AW48864" s="94">
        <v>19</v>
      </c>
      <c r="AX48864" s="94">
        <v>59</v>
      </c>
      <c r="AY48864" s="94">
        <v>21</v>
      </c>
      <c r="AZ48864" s="94">
        <v>-5</v>
      </c>
    </row>
    <row r="48865" spans="1:52">
      <c r="A48865" s="85" t="s">
        <v>121</v>
      </c>
      <c r="B48865" s="86">
        <v>44222.25</v>
      </c>
      <c r="C48865" s="87">
        <v>44221</v>
      </c>
      <c r="D48865" s="85">
        <v>23</v>
      </c>
      <c r="E48865" s="86">
        <v>44221.958333333336</v>
      </c>
      <c r="F48865" s="88" t="s">
        <v>397</v>
      </c>
      <c r="G48865" s="89" t="s">
        <v>398</v>
      </c>
      <c r="H48865" s="94">
        <v>1340</v>
      </c>
      <c r="I48865" s="94">
        <v>1459</v>
      </c>
      <c r="J48865" s="94">
        <v>2065</v>
      </c>
      <c r="K48865" s="94">
        <v>606</v>
      </c>
      <c r="O48865" s="94">
        <v>1459</v>
      </c>
      <c r="P48865" s="94">
        <v>2065</v>
      </c>
      <c r="Q48865" s="94">
        <v>606</v>
      </c>
      <c r="R48865" s="94">
        <v>1494</v>
      </c>
      <c r="S48865" s="94">
        <v>14</v>
      </c>
      <c r="U48865" s="94">
        <v>56</v>
      </c>
      <c r="V48865" s="94">
        <v>424</v>
      </c>
      <c r="W48865" s="94">
        <v>0</v>
      </c>
      <c r="X48865" s="94">
        <v>75</v>
      </c>
      <c r="AJ48865" s="94">
        <v>1494</v>
      </c>
      <c r="AK48865" s="94">
        <v>14</v>
      </c>
      <c r="AM48865" s="94">
        <v>56</v>
      </c>
      <c r="AN48865" s="94">
        <v>424</v>
      </c>
      <c r="AO48865" s="94">
        <v>0</v>
      </c>
      <c r="AP48865" s="94">
        <v>75</v>
      </c>
      <c r="AS48865" s="94">
        <v>163</v>
      </c>
      <c r="AT48865" s="94">
        <v>-10</v>
      </c>
      <c r="AU48865" s="94">
        <v>361</v>
      </c>
      <c r="AV48865" s="94">
        <v>-2</v>
      </c>
      <c r="AW48865" s="94">
        <v>17</v>
      </c>
      <c r="AX48865" s="94">
        <v>49</v>
      </c>
      <c r="AY48865" s="94">
        <v>31</v>
      </c>
      <c r="AZ48865" s="94">
        <v>-3</v>
      </c>
    </row>
    <row r="48866" spans="1:52">
      <c r="A48866" s="85" t="s">
        <v>121</v>
      </c>
      <c r="B48866" s="86">
        <v>44222.291666666664</v>
      </c>
      <c r="C48866" s="87">
        <v>44221</v>
      </c>
      <c r="D48866" s="85">
        <v>24</v>
      </c>
      <c r="E48866" s="86">
        <v>44222</v>
      </c>
      <c r="F48866" s="88" t="s">
        <v>397</v>
      </c>
      <c r="G48866" s="89" t="s">
        <v>398</v>
      </c>
      <c r="H48866" s="94">
        <v>1280</v>
      </c>
      <c r="I48866" s="94">
        <v>1417</v>
      </c>
      <c r="J48866" s="94">
        <v>2064</v>
      </c>
      <c r="K48866" s="94">
        <v>647</v>
      </c>
      <c r="O48866" s="94">
        <v>1417</v>
      </c>
      <c r="P48866" s="94">
        <v>2064</v>
      </c>
      <c r="Q48866" s="94">
        <v>647</v>
      </c>
      <c r="R48866" s="94">
        <v>1499</v>
      </c>
      <c r="S48866" s="94">
        <v>19</v>
      </c>
      <c r="U48866" s="94">
        <v>58</v>
      </c>
      <c r="V48866" s="94">
        <v>425</v>
      </c>
      <c r="W48866" s="94">
        <v>0</v>
      </c>
      <c r="X48866" s="94">
        <v>61</v>
      </c>
      <c r="AJ48866" s="94">
        <v>1499</v>
      </c>
      <c r="AK48866" s="94">
        <v>19</v>
      </c>
      <c r="AM48866" s="94">
        <v>58</v>
      </c>
      <c r="AN48866" s="94">
        <v>425</v>
      </c>
      <c r="AO48866" s="94">
        <v>0</v>
      </c>
      <c r="AP48866" s="94">
        <v>61</v>
      </c>
      <c r="AS48866" s="94">
        <v>181</v>
      </c>
      <c r="AT48866" s="94">
        <v>8</v>
      </c>
      <c r="AU48866" s="94">
        <v>407</v>
      </c>
      <c r="AV48866" s="94">
        <v>1</v>
      </c>
      <c r="AW48866" s="94">
        <v>17</v>
      </c>
      <c r="AX48866" s="94">
        <v>14</v>
      </c>
      <c r="AY48866" s="94">
        <v>18</v>
      </c>
      <c r="AZ48866" s="94">
        <v>1</v>
      </c>
    </row>
    <row r="48867" spans="1:52">
      <c r="A48867" s="85" t="s">
        <v>121</v>
      </c>
      <c r="B48867" s="86">
        <v>44222.333333333336</v>
      </c>
      <c r="C48867" s="87">
        <v>44222</v>
      </c>
      <c r="D48867" s="85">
        <v>1</v>
      </c>
      <c r="E48867" s="86">
        <v>44222.041666666664</v>
      </c>
      <c r="F48867" s="88" t="s">
        <v>397</v>
      </c>
      <c r="G48867" s="89" t="s">
        <v>398</v>
      </c>
      <c r="H48867" s="94">
        <v>1305</v>
      </c>
      <c r="I48867" s="94">
        <v>1392</v>
      </c>
      <c r="J48867" s="94">
        <v>2048</v>
      </c>
      <c r="K48867" s="94">
        <v>656</v>
      </c>
      <c r="O48867" s="94">
        <v>1392</v>
      </c>
      <c r="P48867" s="94">
        <v>2048</v>
      </c>
      <c r="Q48867" s="94">
        <v>656</v>
      </c>
      <c r="R48867" s="94">
        <v>1494</v>
      </c>
      <c r="S48867" s="94">
        <v>31</v>
      </c>
      <c r="U48867" s="94">
        <v>57</v>
      </c>
      <c r="V48867" s="94">
        <v>425</v>
      </c>
      <c r="W48867" s="94">
        <v>0</v>
      </c>
      <c r="X48867" s="94">
        <v>39</v>
      </c>
      <c r="AJ48867" s="94">
        <v>1494</v>
      </c>
      <c r="AK48867" s="94">
        <v>31</v>
      </c>
      <c r="AM48867" s="94">
        <v>57</v>
      </c>
      <c r="AN48867" s="94">
        <v>425</v>
      </c>
      <c r="AO48867" s="94">
        <v>0</v>
      </c>
      <c r="AP48867" s="94">
        <v>39</v>
      </c>
      <c r="AS48867" s="94">
        <v>206</v>
      </c>
      <c r="AT48867" s="94">
        <v>4</v>
      </c>
      <c r="AU48867" s="94">
        <v>380</v>
      </c>
      <c r="AV48867" s="94">
        <v>2</v>
      </c>
      <c r="AW48867" s="94">
        <v>17</v>
      </c>
      <c r="AX48867" s="94">
        <v>21</v>
      </c>
      <c r="AY48867" s="94">
        <v>28</v>
      </c>
      <c r="AZ48867" s="94">
        <v>-2</v>
      </c>
    </row>
    <row r="48868" spans="1:52">
      <c r="A48868" s="85" t="s">
        <v>121</v>
      </c>
      <c r="B48868" s="86">
        <v>44222.375</v>
      </c>
      <c r="C48868" s="87">
        <v>44222</v>
      </c>
      <c r="D48868" s="85">
        <v>2</v>
      </c>
      <c r="E48868" s="86">
        <v>44222.083333333336</v>
      </c>
      <c r="F48868" s="88" t="s">
        <v>397</v>
      </c>
      <c r="G48868" s="89" t="s">
        <v>398</v>
      </c>
      <c r="H48868" s="94">
        <v>1285</v>
      </c>
      <c r="I48868" s="94">
        <v>1378</v>
      </c>
      <c r="J48868" s="94">
        <v>2037</v>
      </c>
      <c r="K48868" s="94">
        <v>659</v>
      </c>
      <c r="O48868" s="94">
        <v>1378</v>
      </c>
      <c r="P48868" s="94">
        <v>2037</v>
      </c>
      <c r="Q48868" s="94">
        <v>659</v>
      </c>
      <c r="R48868" s="94">
        <v>1486</v>
      </c>
      <c r="S48868" s="94">
        <v>31</v>
      </c>
      <c r="U48868" s="94">
        <v>58</v>
      </c>
      <c r="V48868" s="94">
        <v>428</v>
      </c>
      <c r="W48868" s="94">
        <v>0</v>
      </c>
      <c r="X48868" s="94">
        <v>32</v>
      </c>
      <c r="AJ48868" s="94">
        <v>1486</v>
      </c>
      <c r="AK48868" s="94">
        <v>31</v>
      </c>
      <c r="AM48868" s="94">
        <v>58</v>
      </c>
      <c r="AN48868" s="94">
        <v>428</v>
      </c>
      <c r="AO48868" s="94">
        <v>0</v>
      </c>
      <c r="AP48868" s="94">
        <v>32</v>
      </c>
      <c r="AS48868" s="94">
        <v>216</v>
      </c>
      <c r="AT48868" s="94">
        <v>10</v>
      </c>
      <c r="AU48868" s="94">
        <v>434</v>
      </c>
      <c r="AV48868" s="94">
        <v>5</v>
      </c>
      <c r="AW48868" s="94">
        <v>18</v>
      </c>
      <c r="AX48868" s="94">
        <v>-16</v>
      </c>
      <c r="AY48868" s="94">
        <v>-4</v>
      </c>
      <c r="AZ48868" s="94">
        <v>-4</v>
      </c>
    </row>
    <row r="48869" spans="1:52">
      <c r="A48869" s="85" t="s">
        <v>121</v>
      </c>
      <c r="B48869" s="86">
        <v>44222.416666666664</v>
      </c>
      <c r="C48869" s="87">
        <v>44222</v>
      </c>
      <c r="D48869" s="85">
        <v>3</v>
      </c>
      <c r="E48869" s="86">
        <v>44222.125</v>
      </c>
      <c r="F48869" s="88" t="s">
        <v>397</v>
      </c>
      <c r="G48869" s="89" t="s">
        <v>398</v>
      </c>
      <c r="H48869" s="94">
        <v>1290</v>
      </c>
      <c r="I48869" s="94">
        <v>1382</v>
      </c>
      <c r="J48869" s="94">
        <v>2047</v>
      </c>
      <c r="K48869" s="94">
        <v>665</v>
      </c>
      <c r="O48869" s="94">
        <v>1382</v>
      </c>
      <c r="P48869" s="94">
        <v>2047</v>
      </c>
      <c r="Q48869" s="94">
        <v>665</v>
      </c>
      <c r="R48869" s="94">
        <v>1487</v>
      </c>
      <c r="S48869" s="94">
        <v>29</v>
      </c>
      <c r="U48869" s="94">
        <v>58</v>
      </c>
      <c r="V48869" s="94">
        <v>426</v>
      </c>
      <c r="W48869" s="94">
        <v>0</v>
      </c>
      <c r="X48869" s="94">
        <v>45</v>
      </c>
      <c r="AJ48869" s="94">
        <v>1487</v>
      </c>
      <c r="AK48869" s="94">
        <v>29</v>
      </c>
      <c r="AM48869" s="94">
        <v>58</v>
      </c>
      <c r="AN48869" s="94">
        <v>426</v>
      </c>
      <c r="AO48869" s="94">
        <v>0</v>
      </c>
      <c r="AP48869" s="94">
        <v>45</v>
      </c>
      <c r="AS48869" s="94">
        <v>222</v>
      </c>
      <c r="AT48869" s="94">
        <v>10</v>
      </c>
      <c r="AU48869" s="94">
        <v>415</v>
      </c>
      <c r="AV48869" s="94">
        <v>5</v>
      </c>
      <c r="AW48869" s="94">
        <v>17</v>
      </c>
      <c r="AX48869" s="94">
        <v>-7</v>
      </c>
      <c r="AY48869" s="94">
        <v>5</v>
      </c>
      <c r="AZ48869" s="94">
        <v>-2</v>
      </c>
    </row>
    <row r="48870" spans="1:52">
      <c r="A48870" s="85" t="s">
        <v>121</v>
      </c>
      <c r="B48870" s="86">
        <v>44222.458333333336</v>
      </c>
      <c r="C48870" s="87">
        <v>44222</v>
      </c>
      <c r="D48870" s="85">
        <v>4</v>
      </c>
      <c r="E48870" s="86">
        <v>44222.166666666664</v>
      </c>
      <c r="F48870" s="88" t="s">
        <v>397</v>
      </c>
      <c r="G48870" s="89" t="s">
        <v>398</v>
      </c>
      <c r="H48870" s="94">
        <v>1290</v>
      </c>
      <c r="I48870" s="94">
        <v>1393</v>
      </c>
      <c r="J48870" s="94">
        <v>2030</v>
      </c>
      <c r="K48870" s="94">
        <v>637</v>
      </c>
      <c r="O48870" s="94">
        <v>1393</v>
      </c>
      <c r="P48870" s="94">
        <v>2030</v>
      </c>
      <c r="Q48870" s="94">
        <v>637</v>
      </c>
      <c r="R48870" s="94">
        <v>1488</v>
      </c>
      <c r="S48870" s="94">
        <v>30</v>
      </c>
      <c r="U48870" s="94">
        <v>57</v>
      </c>
      <c r="V48870" s="94">
        <v>424</v>
      </c>
      <c r="W48870" s="94">
        <v>0</v>
      </c>
      <c r="X48870" s="94">
        <v>29</v>
      </c>
      <c r="AJ48870" s="94">
        <v>1488</v>
      </c>
      <c r="AK48870" s="94">
        <v>30</v>
      </c>
      <c r="AM48870" s="94">
        <v>57</v>
      </c>
      <c r="AN48870" s="94">
        <v>424</v>
      </c>
      <c r="AO48870" s="94">
        <v>0</v>
      </c>
      <c r="AP48870" s="94">
        <v>29</v>
      </c>
      <c r="AS48870" s="94">
        <v>221</v>
      </c>
      <c r="AT48870" s="94">
        <v>2</v>
      </c>
      <c r="AU48870" s="94">
        <v>360</v>
      </c>
      <c r="AV48870" s="94">
        <v>6</v>
      </c>
      <c r="AW48870" s="94">
        <v>18</v>
      </c>
      <c r="AX48870" s="94">
        <v>18</v>
      </c>
      <c r="AY48870" s="94">
        <v>13</v>
      </c>
      <c r="AZ48870" s="94">
        <v>-1</v>
      </c>
    </row>
    <row r="48871" spans="1:52">
      <c r="A48871" s="85" t="s">
        <v>121</v>
      </c>
      <c r="B48871" s="86">
        <v>44222.5</v>
      </c>
      <c r="C48871" s="87">
        <v>44222</v>
      </c>
      <c r="D48871" s="85">
        <v>5</v>
      </c>
      <c r="E48871" s="86">
        <v>44222.208333333336</v>
      </c>
      <c r="F48871" s="88" t="s">
        <v>397</v>
      </c>
      <c r="G48871" s="89" t="s">
        <v>398</v>
      </c>
      <c r="H48871" s="94">
        <v>1315</v>
      </c>
      <c r="I48871" s="94">
        <v>1410</v>
      </c>
      <c r="J48871" s="94">
        <v>2020</v>
      </c>
      <c r="K48871" s="94">
        <v>610</v>
      </c>
      <c r="O48871" s="94">
        <v>1410</v>
      </c>
      <c r="P48871" s="94">
        <v>2020</v>
      </c>
      <c r="Q48871" s="94">
        <v>610</v>
      </c>
      <c r="R48871" s="94">
        <v>1486</v>
      </c>
      <c r="S48871" s="94">
        <v>31</v>
      </c>
      <c r="U48871" s="94">
        <v>57</v>
      </c>
      <c r="V48871" s="94">
        <v>428</v>
      </c>
      <c r="W48871" s="94">
        <v>0</v>
      </c>
      <c r="X48871" s="94">
        <v>16</v>
      </c>
      <c r="AJ48871" s="94">
        <v>1486</v>
      </c>
      <c r="AK48871" s="94">
        <v>31</v>
      </c>
      <c r="AM48871" s="94">
        <v>57</v>
      </c>
      <c r="AN48871" s="94">
        <v>428</v>
      </c>
      <c r="AO48871" s="94">
        <v>0</v>
      </c>
      <c r="AP48871" s="94">
        <v>16</v>
      </c>
      <c r="AS48871" s="94">
        <v>224</v>
      </c>
      <c r="AT48871" s="94">
        <v>0</v>
      </c>
      <c r="AU48871" s="94">
        <v>359</v>
      </c>
      <c r="AV48871" s="94">
        <v>4</v>
      </c>
      <c r="AW48871" s="94">
        <v>20</v>
      </c>
      <c r="AX48871" s="94">
        <v>-4</v>
      </c>
      <c r="AY48871" s="94">
        <v>7</v>
      </c>
      <c r="AZ48871" s="94">
        <v>0</v>
      </c>
    </row>
    <row r="48872" spans="1:52">
      <c r="A48872" s="85" t="s">
        <v>121</v>
      </c>
      <c r="B48872" s="86">
        <v>44222.541666666664</v>
      </c>
      <c r="C48872" s="87">
        <v>44222</v>
      </c>
      <c r="D48872" s="85">
        <v>6</v>
      </c>
      <c r="E48872" s="86">
        <v>44222.25</v>
      </c>
      <c r="F48872" s="88" t="s">
        <v>397</v>
      </c>
      <c r="G48872" s="89" t="s">
        <v>398</v>
      </c>
      <c r="H48872" s="94">
        <v>1375</v>
      </c>
      <c r="I48872" s="94">
        <v>1478</v>
      </c>
      <c r="J48872" s="94">
        <v>2027</v>
      </c>
      <c r="K48872" s="94">
        <v>549</v>
      </c>
      <c r="O48872" s="94">
        <v>1478</v>
      </c>
      <c r="P48872" s="94">
        <v>2027</v>
      </c>
      <c r="Q48872" s="94">
        <v>549</v>
      </c>
      <c r="R48872" s="94">
        <v>1477</v>
      </c>
      <c r="S48872" s="94">
        <v>42</v>
      </c>
      <c r="U48872" s="94">
        <v>58</v>
      </c>
      <c r="V48872" s="94">
        <v>428</v>
      </c>
      <c r="W48872" s="94">
        <v>0</v>
      </c>
      <c r="X48872" s="94">
        <v>20</v>
      </c>
      <c r="AJ48872" s="94">
        <v>1477</v>
      </c>
      <c r="AK48872" s="94">
        <v>42</v>
      </c>
      <c r="AM48872" s="94">
        <v>58</v>
      </c>
      <c r="AN48872" s="94">
        <v>428</v>
      </c>
      <c r="AO48872" s="94">
        <v>0</v>
      </c>
      <c r="AP48872" s="94">
        <v>20</v>
      </c>
      <c r="AS48872" s="94">
        <v>226</v>
      </c>
      <c r="AT48872" s="94">
        <v>-16</v>
      </c>
      <c r="AU48872" s="94">
        <v>281</v>
      </c>
      <c r="AV48872" s="94">
        <v>6</v>
      </c>
      <c r="AW48872" s="94">
        <v>20</v>
      </c>
      <c r="AX48872" s="94">
        <v>20</v>
      </c>
      <c r="AY48872" s="94">
        <v>14</v>
      </c>
      <c r="AZ48872" s="94">
        <v>-2</v>
      </c>
    </row>
    <row r="48873" spans="1:52">
      <c r="A48873" s="85" t="s">
        <v>121</v>
      </c>
      <c r="B48873" s="86">
        <v>44222.583333333336</v>
      </c>
      <c r="C48873" s="87">
        <v>44222</v>
      </c>
      <c r="D48873" s="85">
        <v>7</v>
      </c>
      <c r="E48873" s="86">
        <v>44222.291666666664</v>
      </c>
      <c r="F48873" s="88" t="s">
        <v>397</v>
      </c>
      <c r="G48873" s="89" t="s">
        <v>398</v>
      </c>
      <c r="H48873" s="94">
        <v>1470</v>
      </c>
      <c r="I48873" s="94">
        <v>1584</v>
      </c>
      <c r="J48873" s="94">
        <v>2037</v>
      </c>
      <c r="K48873" s="94">
        <v>453</v>
      </c>
      <c r="O48873" s="94">
        <v>1584</v>
      </c>
      <c r="P48873" s="94">
        <v>2037</v>
      </c>
      <c r="Q48873" s="94">
        <v>453</v>
      </c>
      <c r="R48873" s="94">
        <v>1459</v>
      </c>
      <c r="S48873" s="94">
        <v>80</v>
      </c>
      <c r="U48873" s="94">
        <v>57</v>
      </c>
      <c r="V48873" s="94">
        <v>423</v>
      </c>
      <c r="W48873" s="94">
        <v>0</v>
      </c>
      <c r="X48873" s="94">
        <v>16</v>
      </c>
      <c r="AJ48873" s="94">
        <v>1459</v>
      </c>
      <c r="AK48873" s="94">
        <v>80</v>
      </c>
      <c r="AM48873" s="94">
        <v>57</v>
      </c>
      <c r="AN48873" s="94">
        <v>423</v>
      </c>
      <c r="AO48873" s="94">
        <v>0</v>
      </c>
      <c r="AP48873" s="94">
        <v>16</v>
      </c>
      <c r="AS48873" s="94">
        <v>231</v>
      </c>
      <c r="AT48873" s="94">
        <v>-36</v>
      </c>
      <c r="AU48873" s="94">
        <v>172</v>
      </c>
      <c r="AV48873" s="94">
        <v>5</v>
      </c>
      <c r="AW48873" s="94">
        <v>23</v>
      </c>
      <c r="AX48873" s="94">
        <v>46</v>
      </c>
      <c r="AY48873" s="94">
        <v>18</v>
      </c>
      <c r="AZ48873" s="94">
        <v>-6</v>
      </c>
    </row>
    <row r="48874" spans="1:52">
      <c r="A48874" s="85" t="s">
        <v>121</v>
      </c>
      <c r="B48874" s="86">
        <v>44222.625</v>
      </c>
      <c r="C48874" s="87">
        <v>44222</v>
      </c>
      <c r="D48874" s="85">
        <v>8</v>
      </c>
      <c r="E48874" s="86">
        <v>44222.333333333336</v>
      </c>
      <c r="F48874" s="88" t="s">
        <v>397</v>
      </c>
      <c r="G48874" s="89" t="s">
        <v>398</v>
      </c>
      <c r="H48874" s="94">
        <v>1560</v>
      </c>
      <c r="I48874" s="94">
        <v>1686</v>
      </c>
      <c r="J48874" s="94">
        <v>2002</v>
      </c>
      <c r="K48874" s="94">
        <v>316</v>
      </c>
      <c r="O48874" s="94">
        <v>1686</v>
      </c>
      <c r="P48874" s="94">
        <v>2002</v>
      </c>
      <c r="Q48874" s="94">
        <v>316</v>
      </c>
      <c r="R48874" s="94">
        <v>1426</v>
      </c>
      <c r="S48874" s="94">
        <v>79</v>
      </c>
      <c r="U48874" s="94">
        <v>58</v>
      </c>
      <c r="V48874" s="94">
        <v>430</v>
      </c>
      <c r="W48874" s="94">
        <v>0</v>
      </c>
      <c r="X48874" s="94">
        <v>7</v>
      </c>
      <c r="AJ48874" s="94">
        <v>1426</v>
      </c>
      <c r="AK48874" s="94">
        <v>79</v>
      </c>
      <c r="AM48874" s="94">
        <v>58</v>
      </c>
      <c r="AN48874" s="94">
        <v>430</v>
      </c>
      <c r="AO48874" s="94">
        <v>0</v>
      </c>
      <c r="AP48874" s="94">
        <v>7</v>
      </c>
      <c r="AS48874" s="94">
        <v>201</v>
      </c>
      <c r="AT48874" s="94">
        <v>-67</v>
      </c>
      <c r="AU48874" s="94">
        <v>21</v>
      </c>
      <c r="AV48874" s="94">
        <v>4</v>
      </c>
      <c r="AW48874" s="94">
        <v>25</v>
      </c>
      <c r="AX48874" s="94">
        <v>124</v>
      </c>
      <c r="AY48874" s="94">
        <v>14</v>
      </c>
      <c r="AZ48874" s="94">
        <v>-6</v>
      </c>
    </row>
    <row r="48875" spans="1:52">
      <c r="A48875" s="85" t="s">
        <v>121</v>
      </c>
      <c r="B48875" s="86">
        <v>44222.666666666664</v>
      </c>
      <c r="C48875" s="87">
        <v>44222</v>
      </c>
      <c r="D48875" s="85">
        <v>9</v>
      </c>
      <c r="E48875" s="86">
        <v>44222.375</v>
      </c>
      <c r="F48875" s="88" t="s">
        <v>397</v>
      </c>
      <c r="G48875" s="89" t="s">
        <v>398</v>
      </c>
      <c r="H48875" s="94">
        <v>1585</v>
      </c>
      <c r="I48875" s="94">
        <v>1696</v>
      </c>
      <c r="J48875" s="94">
        <v>2060</v>
      </c>
      <c r="K48875" s="94">
        <v>364</v>
      </c>
      <c r="O48875" s="94">
        <v>1696</v>
      </c>
      <c r="P48875" s="94">
        <v>2060</v>
      </c>
      <c r="Q48875" s="94">
        <v>364</v>
      </c>
      <c r="R48875" s="94">
        <v>1420</v>
      </c>
      <c r="S48875" s="94">
        <v>155</v>
      </c>
      <c r="U48875" s="94">
        <v>59</v>
      </c>
      <c r="V48875" s="94">
        <v>427</v>
      </c>
      <c r="W48875" s="94">
        <v>0</v>
      </c>
      <c r="X48875" s="94">
        <v>-2</v>
      </c>
      <c r="AJ48875" s="94">
        <v>1420</v>
      </c>
      <c r="AK48875" s="94">
        <v>155</v>
      </c>
      <c r="AM48875" s="94">
        <v>59</v>
      </c>
      <c r="AN48875" s="94">
        <v>427</v>
      </c>
      <c r="AO48875" s="94">
        <v>0</v>
      </c>
      <c r="AP48875" s="94">
        <v>-2</v>
      </c>
      <c r="AS48875" s="94">
        <v>223</v>
      </c>
      <c r="AT48875" s="94">
        <v>-64</v>
      </c>
      <c r="AU48875" s="94">
        <v>95</v>
      </c>
      <c r="AV48875" s="94">
        <v>4</v>
      </c>
      <c r="AW48875" s="94">
        <v>24</v>
      </c>
      <c r="AX48875" s="94">
        <v>85</v>
      </c>
      <c r="AY48875" s="94">
        <v>0</v>
      </c>
      <c r="AZ48875" s="94">
        <v>-3</v>
      </c>
    </row>
    <row r="48876" spans="1:52">
      <c r="A48876" s="85" t="s">
        <v>121</v>
      </c>
      <c r="B48876" s="86">
        <v>44222.708333333336</v>
      </c>
      <c r="C48876" s="87">
        <v>44222</v>
      </c>
      <c r="D48876" s="85">
        <v>10</v>
      </c>
      <c r="E48876" s="86">
        <v>44222.416666666664</v>
      </c>
      <c r="F48876" s="88" t="s">
        <v>397</v>
      </c>
      <c r="G48876" s="89" t="s">
        <v>398</v>
      </c>
      <c r="H48876" s="94">
        <v>1570</v>
      </c>
      <c r="I48876" s="94">
        <v>1669</v>
      </c>
      <c r="J48876" s="94">
        <v>1981</v>
      </c>
      <c r="K48876" s="94">
        <v>312</v>
      </c>
      <c r="O48876" s="94">
        <v>1669</v>
      </c>
      <c r="P48876" s="94">
        <v>1981</v>
      </c>
      <c r="Q48876" s="94">
        <v>312</v>
      </c>
      <c r="R48876" s="94">
        <v>1418</v>
      </c>
      <c r="S48876" s="94">
        <v>81</v>
      </c>
      <c r="U48876" s="94">
        <v>59</v>
      </c>
      <c r="V48876" s="94">
        <v>424</v>
      </c>
      <c r="W48876" s="94">
        <v>0</v>
      </c>
      <c r="X48876" s="94">
        <v>-2</v>
      </c>
      <c r="AJ48876" s="94">
        <v>1418</v>
      </c>
      <c r="AK48876" s="94">
        <v>81</v>
      </c>
      <c r="AM48876" s="94">
        <v>59</v>
      </c>
      <c r="AN48876" s="94">
        <v>424</v>
      </c>
      <c r="AO48876" s="94">
        <v>0</v>
      </c>
      <c r="AP48876" s="94">
        <v>-2</v>
      </c>
      <c r="AS48876" s="94">
        <v>223</v>
      </c>
      <c r="AT48876" s="94">
        <v>-55</v>
      </c>
      <c r="AU48876" s="94">
        <v>79</v>
      </c>
      <c r="AV48876" s="94">
        <v>5</v>
      </c>
      <c r="AW48876" s="94">
        <v>24</v>
      </c>
      <c r="AX48876" s="94">
        <v>34</v>
      </c>
      <c r="AY48876" s="94">
        <v>2</v>
      </c>
      <c r="AZ48876" s="94">
        <v>0</v>
      </c>
    </row>
    <row r="48877" spans="1:52">
      <c r="A48877" s="85" t="s">
        <v>121</v>
      </c>
      <c r="B48877" s="86">
        <v>44222.75</v>
      </c>
      <c r="C48877" s="87">
        <v>44222</v>
      </c>
      <c r="D48877" s="85">
        <v>11</v>
      </c>
      <c r="E48877" s="86">
        <v>44222.458333333336</v>
      </c>
      <c r="F48877" s="88" t="s">
        <v>397</v>
      </c>
      <c r="G48877" s="89" t="s">
        <v>398</v>
      </c>
      <c r="H48877" s="94">
        <v>1555</v>
      </c>
      <c r="I48877" s="94">
        <v>1654</v>
      </c>
      <c r="J48877" s="94">
        <v>1955</v>
      </c>
      <c r="K48877" s="94">
        <v>301</v>
      </c>
      <c r="O48877" s="94">
        <v>1654</v>
      </c>
      <c r="P48877" s="94">
        <v>1955</v>
      </c>
      <c r="Q48877" s="94">
        <v>301</v>
      </c>
      <c r="R48877" s="94">
        <v>1420</v>
      </c>
      <c r="S48877" s="94">
        <v>48</v>
      </c>
      <c r="U48877" s="94">
        <v>59</v>
      </c>
      <c r="V48877" s="94">
        <v>427</v>
      </c>
      <c r="W48877" s="94">
        <v>1</v>
      </c>
      <c r="X48877" s="94">
        <v>-1</v>
      </c>
      <c r="AJ48877" s="94">
        <v>1420</v>
      </c>
      <c r="AK48877" s="94">
        <v>48</v>
      </c>
      <c r="AM48877" s="94">
        <v>59</v>
      </c>
      <c r="AN48877" s="94">
        <v>427</v>
      </c>
      <c r="AO48877" s="94">
        <v>1</v>
      </c>
      <c r="AP48877" s="94">
        <v>-1</v>
      </c>
      <c r="AS48877" s="94">
        <v>229</v>
      </c>
      <c r="AT48877" s="94">
        <v>-61</v>
      </c>
      <c r="AU48877" s="94">
        <v>22</v>
      </c>
      <c r="AV48877" s="94">
        <v>5</v>
      </c>
      <c r="AW48877" s="94">
        <v>21</v>
      </c>
      <c r="AX48877" s="94">
        <v>37</v>
      </c>
      <c r="AY48877" s="94">
        <v>44</v>
      </c>
      <c r="AZ48877" s="94">
        <v>4</v>
      </c>
    </row>
    <row r="48878" spans="1:52">
      <c r="A48878" s="85" t="s">
        <v>121</v>
      </c>
      <c r="B48878" s="86">
        <v>44222.791666666664</v>
      </c>
      <c r="C48878" s="87">
        <v>44222</v>
      </c>
      <c r="D48878" s="85">
        <v>12</v>
      </c>
      <c r="E48878" s="86">
        <v>44222.5</v>
      </c>
      <c r="F48878" s="88" t="s">
        <v>397</v>
      </c>
      <c r="G48878" s="89" t="s">
        <v>398</v>
      </c>
      <c r="H48878" s="94">
        <v>1515</v>
      </c>
      <c r="I48878" s="94">
        <v>1620</v>
      </c>
      <c r="J48878" s="94">
        <v>1924</v>
      </c>
      <c r="K48878" s="94">
        <v>304</v>
      </c>
      <c r="O48878" s="94">
        <v>1620</v>
      </c>
      <c r="P48878" s="94">
        <v>1924</v>
      </c>
      <c r="Q48878" s="94">
        <v>304</v>
      </c>
      <c r="R48878" s="94">
        <v>1421</v>
      </c>
      <c r="S48878" s="94">
        <v>15</v>
      </c>
      <c r="U48878" s="94">
        <v>59</v>
      </c>
      <c r="V48878" s="94">
        <v>425</v>
      </c>
      <c r="W48878" s="94">
        <v>3</v>
      </c>
      <c r="X48878" s="94">
        <v>0</v>
      </c>
      <c r="AJ48878" s="94">
        <v>1421</v>
      </c>
      <c r="AK48878" s="94">
        <v>15</v>
      </c>
      <c r="AM48878" s="94">
        <v>59</v>
      </c>
      <c r="AN48878" s="94">
        <v>425</v>
      </c>
      <c r="AO48878" s="94">
        <v>3</v>
      </c>
      <c r="AP48878" s="94">
        <v>0</v>
      </c>
      <c r="AS48878" s="94">
        <v>230</v>
      </c>
      <c r="AT48878" s="94">
        <v>-54</v>
      </c>
      <c r="AU48878" s="94">
        <v>63</v>
      </c>
      <c r="AV48878" s="94">
        <v>4</v>
      </c>
      <c r="AW48878" s="94">
        <v>21</v>
      </c>
      <c r="AX48878" s="94">
        <v>-2</v>
      </c>
      <c r="AY48878" s="94">
        <v>38</v>
      </c>
      <c r="AZ48878" s="94">
        <v>4</v>
      </c>
    </row>
    <row r="48879" spans="1:52">
      <c r="A48879" s="85" t="s">
        <v>121</v>
      </c>
      <c r="B48879" s="86">
        <v>44222.833333333336</v>
      </c>
      <c r="C48879" s="87">
        <v>44222</v>
      </c>
      <c r="D48879" s="85">
        <v>13</v>
      </c>
      <c r="E48879" s="86">
        <v>44222.541666666664</v>
      </c>
      <c r="F48879" s="88" t="s">
        <v>397</v>
      </c>
      <c r="G48879" s="89" t="s">
        <v>398</v>
      </c>
      <c r="H48879" s="94">
        <v>1510</v>
      </c>
      <c r="I48879" s="94">
        <v>1573</v>
      </c>
      <c r="J48879" s="94">
        <v>1926</v>
      </c>
      <c r="K48879" s="94">
        <v>353</v>
      </c>
      <c r="O48879" s="94">
        <v>1573</v>
      </c>
      <c r="P48879" s="94">
        <v>1926</v>
      </c>
      <c r="Q48879" s="94">
        <v>353</v>
      </c>
      <c r="R48879" s="94">
        <v>1421</v>
      </c>
      <c r="S48879" s="94">
        <v>12</v>
      </c>
      <c r="U48879" s="94">
        <v>58</v>
      </c>
      <c r="V48879" s="94">
        <v>427</v>
      </c>
      <c r="W48879" s="94">
        <v>5</v>
      </c>
      <c r="X48879" s="94">
        <v>1</v>
      </c>
      <c r="AJ48879" s="94">
        <v>1421</v>
      </c>
      <c r="AK48879" s="94">
        <v>12</v>
      </c>
      <c r="AM48879" s="94">
        <v>58</v>
      </c>
      <c r="AN48879" s="94">
        <v>427</v>
      </c>
      <c r="AO48879" s="94">
        <v>5</v>
      </c>
      <c r="AP48879" s="94">
        <v>1</v>
      </c>
      <c r="AS48879" s="94">
        <v>212</v>
      </c>
      <c r="AT48879" s="94">
        <v>-48</v>
      </c>
      <c r="AU48879" s="94">
        <v>27</v>
      </c>
      <c r="AV48879" s="94">
        <v>7</v>
      </c>
      <c r="AW48879" s="94">
        <v>19</v>
      </c>
      <c r="AX48879" s="94">
        <v>27</v>
      </c>
      <c r="AY48879" s="94">
        <v>105</v>
      </c>
      <c r="AZ48879" s="94">
        <v>4</v>
      </c>
    </row>
    <row r="48880" spans="1:52">
      <c r="A48880" s="85" t="s">
        <v>121</v>
      </c>
      <c r="B48880" s="86">
        <v>44222.875</v>
      </c>
      <c r="C48880" s="87">
        <v>44222</v>
      </c>
      <c r="D48880" s="85">
        <v>14</v>
      </c>
      <c r="E48880" s="86">
        <v>44222.583333333336</v>
      </c>
      <c r="F48880" s="88" t="s">
        <v>397</v>
      </c>
      <c r="G48880" s="89" t="s">
        <v>398</v>
      </c>
      <c r="H48880" s="94">
        <v>1480</v>
      </c>
      <c r="I48880" s="94">
        <v>1534</v>
      </c>
      <c r="J48880" s="94">
        <v>1927</v>
      </c>
      <c r="K48880" s="94">
        <v>393</v>
      </c>
      <c r="O48880" s="94">
        <v>1534</v>
      </c>
      <c r="P48880" s="94">
        <v>1927</v>
      </c>
      <c r="Q48880" s="94">
        <v>393</v>
      </c>
      <c r="R48880" s="94">
        <v>1419</v>
      </c>
      <c r="S48880" s="94">
        <v>12</v>
      </c>
      <c r="U48880" s="94">
        <v>59</v>
      </c>
      <c r="V48880" s="94">
        <v>426</v>
      </c>
      <c r="W48880" s="94">
        <v>6</v>
      </c>
      <c r="X48880" s="94">
        <v>3</v>
      </c>
      <c r="AJ48880" s="94">
        <v>1419</v>
      </c>
      <c r="AK48880" s="94">
        <v>12</v>
      </c>
      <c r="AM48880" s="94">
        <v>59</v>
      </c>
      <c r="AN48880" s="94">
        <v>426</v>
      </c>
      <c r="AO48880" s="94">
        <v>6</v>
      </c>
      <c r="AP48880" s="94">
        <v>3</v>
      </c>
      <c r="AS48880" s="94">
        <v>206</v>
      </c>
      <c r="AT48880" s="94">
        <v>-22</v>
      </c>
      <c r="AU48880" s="94">
        <v>105</v>
      </c>
      <c r="AV48880" s="94">
        <v>4</v>
      </c>
      <c r="AW48880" s="94">
        <v>18</v>
      </c>
      <c r="AX48880" s="94">
        <v>-17</v>
      </c>
      <c r="AY48880" s="94">
        <v>95</v>
      </c>
      <c r="AZ48880" s="94">
        <v>4</v>
      </c>
    </row>
    <row r="48881" spans="1:52">
      <c r="A48881" s="85" t="s">
        <v>121</v>
      </c>
      <c r="B48881" s="86">
        <v>44222.916666666664</v>
      </c>
      <c r="C48881" s="87">
        <v>44222</v>
      </c>
      <c r="D48881" s="85">
        <v>15</v>
      </c>
      <c r="E48881" s="86">
        <v>44222.625</v>
      </c>
      <c r="F48881" s="88" t="s">
        <v>397</v>
      </c>
      <c r="G48881" s="89" t="s">
        <v>398</v>
      </c>
      <c r="H48881" s="94">
        <v>1475</v>
      </c>
      <c r="I48881" s="94">
        <v>1508</v>
      </c>
      <c r="J48881" s="94">
        <v>1922</v>
      </c>
      <c r="K48881" s="94">
        <v>414</v>
      </c>
      <c r="O48881" s="94">
        <v>1508</v>
      </c>
      <c r="P48881" s="94">
        <v>1922</v>
      </c>
      <c r="Q48881" s="94">
        <v>414</v>
      </c>
      <c r="R48881" s="94">
        <v>1421</v>
      </c>
      <c r="S48881" s="94">
        <v>12</v>
      </c>
      <c r="U48881" s="94">
        <v>57</v>
      </c>
      <c r="V48881" s="94">
        <v>425</v>
      </c>
      <c r="W48881" s="94">
        <v>7</v>
      </c>
      <c r="X48881" s="94">
        <v>-1</v>
      </c>
      <c r="AJ48881" s="94">
        <v>1421</v>
      </c>
      <c r="AK48881" s="94">
        <v>12</v>
      </c>
      <c r="AM48881" s="94">
        <v>57</v>
      </c>
      <c r="AN48881" s="94">
        <v>425</v>
      </c>
      <c r="AO48881" s="94">
        <v>7</v>
      </c>
      <c r="AP48881" s="94">
        <v>-1</v>
      </c>
      <c r="AS48881" s="94">
        <v>153</v>
      </c>
      <c r="AT48881" s="94">
        <v>0</v>
      </c>
      <c r="AU48881" s="94">
        <v>146</v>
      </c>
      <c r="AV48881" s="94">
        <v>4</v>
      </c>
      <c r="AW48881" s="94">
        <v>16</v>
      </c>
      <c r="AX48881" s="94">
        <v>-29</v>
      </c>
      <c r="AY48881" s="94">
        <v>119</v>
      </c>
      <c r="AZ48881" s="94">
        <v>5</v>
      </c>
    </row>
    <row r="48882" spans="1:52">
      <c r="A48882" s="85" t="s">
        <v>121</v>
      </c>
      <c r="B48882" s="86">
        <v>44222.958333333336</v>
      </c>
      <c r="C48882" s="87">
        <v>44222</v>
      </c>
      <c r="D48882" s="85">
        <v>16</v>
      </c>
      <c r="E48882" s="86">
        <v>44222.666666666664</v>
      </c>
      <c r="F48882" s="88" t="s">
        <v>397</v>
      </c>
      <c r="G48882" s="89" t="s">
        <v>398</v>
      </c>
      <c r="H48882" s="94">
        <v>1475</v>
      </c>
      <c r="I48882" s="94">
        <v>1509</v>
      </c>
      <c r="J48882" s="94">
        <v>1930</v>
      </c>
      <c r="K48882" s="94">
        <v>421</v>
      </c>
      <c r="O48882" s="94">
        <v>1509</v>
      </c>
      <c r="P48882" s="94">
        <v>1930</v>
      </c>
      <c r="Q48882" s="94">
        <v>421</v>
      </c>
      <c r="R48882" s="94">
        <v>1423</v>
      </c>
      <c r="S48882" s="94">
        <v>12</v>
      </c>
      <c r="U48882" s="94">
        <v>57</v>
      </c>
      <c r="V48882" s="94">
        <v>429</v>
      </c>
      <c r="W48882" s="94">
        <v>5</v>
      </c>
      <c r="X48882" s="94">
        <v>2</v>
      </c>
      <c r="AJ48882" s="94">
        <v>1423</v>
      </c>
      <c r="AK48882" s="94">
        <v>12</v>
      </c>
      <c r="AM48882" s="94">
        <v>57</v>
      </c>
      <c r="AN48882" s="94">
        <v>429</v>
      </c>
      <c r="AO48882" s="94">
        <v>5</v>
      </c>
      <c r="AP48882" s="94">
        <v>2</v>
      </c>
      <c r="AS48882" s="94">
        <v>167</v>
      </c>
      <c r="AT48882" s="94">
        <v>-3</v>
      </c>
      <c r="AU48882" s="94">
        <v>138</v>
      </c>
      <c r="AV48882" s="94">
        <v>4</v>
      </c>
      <c r="AW48882" s="94">
        <v>16</v>
      </c>
      <c r="AX48882" s="94">
        <v>-37</v>
      </c>
      <c r="AY48882" s="94">
        <v>131</v>
      </c>
      <c r="AZ48882" s="94">
        <v>5</v>
      </c>
    </row>
    <row r="48883" spans="1:52">
      <c r="A48883" s="85" t="s">
        <v>121</v>
      </c>
      <c r="B48883" s="86">
        <v>44223</v>
      </c>
      <c r="C48883" s="87">
        <v>44222</v>
      </c>
      <c r="D48883" s="85">
        <v>17</v>
      </c>
      <c r="E48883" s="86">
        <v>44222.708333333336</v>
      </c>
      <c r="F48883" s="88" t="s">
        <v>397</v>
      </c>
      <c r="G48883" s="89" t="s">
        <v>398</v>
      </c>
      <c r="H48883" s="94">
        <v>1490</v>
      </c>
      <c r="I48883" s="94">
        <v>1528</v>
      </c>
      <c r="J48883" s="94">
        <v>1949</v>
      </c>
      <c r="K48883" s="94">
        <v>421</v>
      </c>
      <c r="O48883" s="94">
        <v>1528</v>
      </c>
      <c r="P48883" s="94">
        <v>1949</v>
      </c>
      <c r="Q48883" s="94">
        <v>421</v>
      </c>
      <c r="R48883" s="94">
        <v>1434</v>
      </c>
      <c r="S48883" s="94">
        <v>12</v>
      </c>
      <c r="U48883" s="94">
        <v>59</v>
      </c>
      <c r="V48883" s="94">
        <v>433</v>
      </c>
      <c r="W48883" s="94">
        <v>0</v>
      </c>
      <c r="X48883" s="94">
        <v>9</v>
      </c>
      <c r="AJ48883" s="94">
        <v>1434</v>
      </c>
      <c r="AK48883" s="94">
        <v>12</v>
      </c>
      <c r="AM48883" s="94">
        <v>59</v>
      </c>
      <c r="AN48883" s="94">
        <v>433</v>
      </c>
      <c r="AO48883" s="94">
        <v>0</v>
      </c>
      <c r="AP48883" s="94">
        <v>9</v>
      </c>
      <c r="AS48883" s="94">
        <v>190</v>
      </c>
      <c r="AT48883" s="94">
        <v>-15</v>
      </c>
      <c r="AU48883" s="94">
        <v>77</v>
      </c>
      <c r="AV48883" s="94">
        <v>4</v>
      </c>
      <c r="AW48883" s="94">
        <v>17</v>
      </c>
      <c r="AX48883" s="94">
        <v>43</v>
      </c>
      <c r="AY48883" s="94">
        <v>101</v>
      </c>
      <c r="AZ48883" s="94">
        <v>4</v>
      </c>
    </row>
    <row r="48884" spans="1:52">
      <c r="A48884" s="85" t="s">
        <v>121</v>
      </c>
      <c r="B48884" s="86">
        <v>44223.041666666664</v>
      </c>
      <c r="C48884" s="87">
        <v>44222</v>
      </c>
      <c r="D48884" s="85">
        <v>18</v>
      </c>
      <c r="E48884" s="86">
        <v>44222.75</v>
      </c>
      <c r="F48884" s="88" t="s">
        <v>397</v>
      </c>
      <c r="G48884" s="89" t="s">
        <v>398</v>
      </c>
      <c r="H48884" s="94">
        <v>1570</v>
      </c>
      <c r="I48884" s="94">
        <v>1602</v>
      </c>
      <c r="J48884" s="94">
        <v>1974</v>
      </c>
      <c r="K48884" s="94">
        <v>372</v>
      </c>
      <c r="O48884" s="94">
        <v>1602</v>
      </c>
      <c r="P48884" s="94">
        <v>1974</v>
      </c>
      <c r="Q48884" s="94">
        <v>372</v>
      </c>
      <c r="R48884" s="94">
        <v>1437</v>
      </c>
      <c r="S48884" s="94">
        <v>40</v>
      </c>
      <c r="U48884" s="94">
        <v>59</v>
      </c>
      <c r="V48884" s="94">
        <v>430</v>
      </c>
      <c r="W48884" s="94">
        <v>0</v>
      </c>
      <c r="X48884" s="94">
        <v>6</v>
      </c>
      <c r="AJ48884" s="94">
        <v>1437</v>
      </c>
      <c r="AK48884" s="94">
        <v>40</v>
      </c>
      <c r="AM48884" s="94">
        <v>59</v>
      </c>
      <c r="AN48884" s="94">
        <v>430</v>
      </c>
      <c r="AO48884" s="94">
        <v>0</v>
      </c>
      <c r="AP48884" s="94">
        <v>6</v>
      </c>
      <c r="AS48884" s="94">
        <v>183</v>
      </c>
      <c r="AT48884" s="94">
        <v>-46</v>
      </c>
      <c r="AU48884" s="94">
        <v>-30</v>
      </c>
      <c r="AV48884" s="94">
        <v>4</v>
      </c>
      <c r="AW48884" s="94">
        <v>19</v>
      </c>
      <c r="AX48884" s="94">
        <v>150</v>
      </c>
      <c r="AY48884" s="94">
        <v>88</v>
      </c>
      <c r="AZ48884" s="94">
        <v>4</v>
      </c>
    </row>
    <row r="48885" spans="1:52">
      <c r="A48885" s="85" t="s">
        <v>121</v>
      </c>
      <c r="B48885" s="86">
        <v>44223.083333333336</v>
      </c>
      <c r="C48885" s="87">
        <v>44222</v>
      </c>
      <c r="D48885" s="85">
        <v>19</v>
      </c>
      <c r="E48885" s="86">
        <v>44222.791666666664</v>
      </c>
      <c r="F48885" s="88" t="s">
        <v>397</v>
      </c>
      <c r="G48885" s="89" t="s">
        <v>398</v>
      </c>
      <c r="H48885" s="94">
        <v>1590</v>
      </c>
      <c r="I48885" s="94">
        <v>1645</v>
      </c>
      <c r="J48885" s="94">
        <v>2038</v>
      </c>
      <c r="K48885" s="94">
        <v>393</v>
      </c>
      <c r="O48885" s="94">
        <v>1645</v>
      </c>
      <c r="P48885" s="94">
        <v>2038</v>
      </c>
      <c r="Q48885" s="94">
        <v>393</v>
      </c>
      <c r="R48885" s="94">
        <v>1445</v>
      </c>
      <c r="S48885" s="94">
        <v>89</v>
      </c>
      <c r="U48885" s="94">
        <v>60</v>
      </c>
      <c r="V48885" s="94">
        <v>432</v>
      </c>
      <c r="W48885" s="94">
        <v>0</v>
      </c>
      <c r="X48885" s="94">
        <v>10</v>
      </c>
      <c r="AJ48885" s="94">
        <v>1445</v>
      </c>
      <c r="AK48885" s="94">
        <v>89</v>
      </c>
      <c r="AM48885" s="94">
        <v>60</v>
      </c>
      <c r="AN48885" s="94">
        <v>432</v>
      </c>
      <c r="AO48885" s="94">
        <v>0</v>
      </c>
      <c r="AP48885" s="94">
        <v>10</v>
      </c>
      <c r="AS48885" s="94">
        <v>194</v>
      </c>
      <c r="AT48885" s="94">
        <v>-59</v>
      </c>
      <c r="AU48885" s="94">
        <v>-43</v>
      </c>
      <c r="AV48885" s="94">
        <v>3</v>
      </c>
      <c r="AW48885" s="94">
        <v>19</v>
      </c>
      <c r="AX48885" s="94">
        <v>162</v>
      </c>
      <c r="AY48885" s="94">
        <v>113</v>
      </c>
      <c r="AZ48885" s="94">
        <v>4</v>
      </c>
    </row>
    <row r="48886" spans="1:52">
      <c r="A48886" s="85" t="s">
        <v>121</v>
      </c>
      <c r="B48886" s="86">
        <v>44223.125</v>
      </c>
      <c r="C48886" s="87">
        <v>44222</v>
      </c>
      <c r="D48886" s="85">
        <v>20</v>
      </c>
      <c r="E48886" s="86">
        <v>44222.833333333336</v>
      </c>
      <c r="F48886" s="88" t="s">
        <v>397</v>
      </c>
      <c r="G48886" s="89" t="s">
        <v>398</v>
      </c>
      <c r="H48886" s="94">
        <v>1560</v>
      </c>
      <c r="I48886" s="94">
        <v>1602</v>
      </c>
      <c r="J48886" s="94">
        <v>2029</v>
      </c>
      <c r="K48886" s="94">
        <v>427</v>
      </c>
      <c r="O48886" s="94">
        <v>1602</v>
      </c>
      <c r="P48886" s="94">
        <v>2029</v>
      </c>
      <c r="Q48886" s="94">
        <v>427</v>
      </c>
      <c r="R48886" s="94">
        <v>1460</v>
      </c>
      <c r="S48886" s="94">
        <v>75</v>
      </c>
      <c r="U48886" s="94">
        <v>59</v>
      </c>
      <c r="V48886" s="94">
        <v>428</v>
      </c>
      <c r="W48886" s="94">
        <v>0</v>
      </c>
      <c r="X48886" s="94">
        <v>5</v>
      </c>
      <c r="AJ48886" s="94">
        <v>1460</v>
      </c>
      <c r="AK48886" s="94">
        <v>75</v>
      </c>
      <c r="AM48886" s="94">
        <v>59</v>
      </c>
      <c r="AN48886" s="94">
        <v>428</v>
      </c>
      <c r="AO48886" s="94">
        <v>0</v>
      </c>
      <c r="AP48886" s="94">
        <v>5</v>
      </c>
      <c r="AS48886" s="94">
        <v>199</v>
      </c>
      <c r="AT48886" s="94">
        <v>-53</v>
      </c>
      <c r="AU48886" s="94">
        <v>0</v>
      </c>
      <c r="AV48886" s="94">
        <v>4</v>
      </c>
      <c r="AW48886" s="94">
        <v>20</v>
      </c>
      <c r="AX48886" s="94">
        <v>150</v>
      </c>
      <c r="AY48886" s="94">
        <v>102</v>
      </c>
      <c r="AZ48886" s="94">
        <v>5</v>
      </c>
    </row>
    <row r="48887" spans="1:52">
      <c r="A48887" s="85" t="s">
        <v>121</v>
      </c>
      <c r="B48887" s="86">
        <v>44223.166666666664</v>
      </c>
      <c r="C48887" s="87">
        <v>44222</v>
      </c>
      <c r="D48887" s="85">
        <v>21</v>
      </c>
      <c r="E48887" s="86">
        <v>44222.875</v>
      </c>
      <c r="F48887" s="88" t="s">
        <v>397</v>
      </c>
      <c r="G48887" s="89" t="s">
        <v>398</v>
      </c>
      <c r="H48887" s="94">
        <v>1510</v>
      </c>
      <c r="I48887" s="94">
        <v>1570</v>
      </c>
      <c r="J48887" s="94">
        <v>2035</v>
      </c>
      <c r="K48887" s="94">
        <v>465</v>
      </c>
      <c r="O48887" s="94">
        <v>1570</v>
      </c>
      <c r="P48887" s="94">
        <v>2035</v>
      </c>
      <c r="Q48887" s="94">
        <v>465</v>
      </c>
      <c r="R48887" s="94">
        <v>1481</v>
      </c>
      <c r="S48887" s="94">
        <v>64</v>
      </c>
      <c r="U48887" s="94">
        <v>59</v>
      </c>
      <c r="V48887" s="94">
        <v>428</v>
      </c>
      <c r="W48887" s="94">
        <v>0</v>
      </c>
      <c r="X48887" s="94">
        <v>1</v>
      </c>
      <c r="AJ48887" s="94">
        <v>1481</v>
      </c>
      <c r="AK48887" s="94">
        <v>64</v>
      </c>
      <c r="AM48887" s="94">
        <v>59</v>
      </c>
      <c r="AN48887" s="94">
        <v>428</v>
      </c>
      <c r="AO48887" s="94">
        <v>0</v>
      </c>
      <c r="AP48887" s="94">
        <v>1</v>
      </c>
      <c r="AS48887" s="94">
        <v>190</v>
      </c>
      <c r="AT48887" s="94">
        <v>-36</v>
      </c>
      <c r="AU48887" s="94">
        <v>111</v>
      </c>
      <c r="AV48887" s="94">
        <v>-1</v>
      </c>
      <c r="AW48887" s="94">
        <v>20</v>
      </c>
      <c r="AX48887" s="94">
        <v>153</v>
      </c>
      <c r="AY48887" s="94">
        <v>24</v>
      </c>
      <c r="AZ48887" s="94">
        <v>4</v>
      </c>
    </row>
    <row r="48888" spans="1:52">
      <c r="A48888" s="85" t="s">
        <v>121</v>
      </c>
      <c r="B48888" s="86">
        <v>44223.208333333336</v>
      </c>
      <c r="C48888" s="87">
        <v>44222</v>
      </c>
      <c r="D48888" s="85">
        <v>22</v>
      </c>
      <c r="E48888" s="86">
        <v>44222.916666666664</v>
      </c>
      <c r="F48888" s="88" t="s">
        <v>397</v>
      </c>
      <c r="G48888" s="89" t="s">
        <v>398</v>
      </c>
      <c r="H48888" s="94">
        <v>1460</v>
      </c>
      <c r="I48888" s="94">
        <v>1511</v>
      </c>
      <c r="J48888" s="94">
        <v>2002</v>
      </c>
      <c r="K48888" s="94">
        <v>491</v>
      </c>
      <c r="O48888" s="94">
        <v>1511</v>
      </c>
      <c r="P48888" s="94">
        <v>2002</v>
      </c>
      <c r="Q48888" s="94">
        <v>491</v>
      </c>
      <c r="R48888" s="94">
        <v>1488</v>
      </c>
      <c r="S48888" s="94">
        <v>26</v>
      </c>
      <c r="U48888" s="94">
        <v>59</v>
      </c>
      <c r="V48888" s="94">
        <v>422</v>
      </c>
      <c r="W48888" s="94">
        <v>0</v>
      </c>
      <c r="X48888" s="94">
        <v>5</v>
      </c>
      <c r="AJ48888" s="94">
        <v>1488</v>
      </c>
      <c r="AK48888" s="94">
        <v>26</v>
      </c>
      <c r="AM48888" s="94">
        <v>59</v>
      </c>
      <c r="AN48888" s="94">
        <v>422</v>
      </c>
      <c r="AO48888" s="94">
        <v>0</v>
      </c>
      <c r="AP48888" s="94">
        <v>5</v>
      </c>
      <c r="AS48888" s="94">
        <v>193</v>
      </c>
      <c r="AT48888" s="94">
        <v>-33</v>
      </c>
      <c r="AU48888" s="94">
        <v>135</v>
      </c>
      <c r="AV48888" s="94">
        <v>-1</v>
      </c>
      <c r="AW48888" s="94">
        <v>19</v>
      </c>
      <c r="AX48888" s="94">
        <v>148</v>
      </c>
      <c r="AY48888" s="94">
        <v>25</v>
      </c>
      <c r="AZ48888" s="94">
        <v>5</v>
      </c>
    </row>
    <row r="48889" spans="1:52">
      <c r="A48889" s="85" t="s">
        <v>121</v>
      </c>
      <c r="B48889" s="86">
        <v>44223.25</v>
      </c>
      <c r="C48889" s="87">
        <v>44222</v>
      </c>
      <c r="D48889" s="85">
        <v>23</v>
      </c>
      <c r="E48889" s="86">
        <v>44222.958333333336</v>
      </c>
      <c r="F48889" s="88" t="s">
        <v>397</v>
      </c>
      <c r="G48889" s="89" t="s">
        <v>398</v>
      </c>
      <c r="H48889" s="94">
        <v>1365</v>
      </c>
      <c r="I48889" s="94">
        <v>1443</v>
      </c>
      <c r="J48889" s="94">
        <v>2003</v>
      </c>
      <c r="K48889" s="94">
        <v>560</v>
      </c>
      <c r="O48889" s="94">
        <v>1443</v>
      </c>
      <c r="P48889" s="94">
        <v>2003</v>
      </c>
      <c r="Q48889" s="94">
        <v>560</v>
      </c>
      <c r="R48889" s="94">
        <v>1487</v>
      </c>
      <c r="S48889" s="94">
        <v>30</v>
      </c>
      <c r="U48889" s="94">
        <v>58</v>
      </c>
      <c r="V48889" s="94">
        <v>421</v>
      </c>
      <c r="W48889" s="94">
        <v>0</v>
      </c>
      <c r="X48889" s="94">
        <v>5</v>
      </c>
      <c r="AJ48889" s="94">
        <v>1487</v>
      </c>
      <c r="AK48889" s="94">
        <v>30</v>
      </c>
      <c r="AM48889" s="94">
        <v>58</v>
      </c>
      <c r="AN48889" s="94">
        <v>421</v>
      </c>
      <c r="AO48889" s="94">
        <v>0</v>
      </c>
      <c r="AP48889" s="94">
        <v>5</v>
      </c>
      <c r="AS48889" s="94">
        <v>197</v>
      </c>
      <c r="AT48889" s="94">
        <v>-14</v>
      </c>
      <c r="AU48889" s="94">
        <v>214</v>
      </c>
      <c r="AV48889" s="94">
        <v>0</v>
      </c>
      <c r="AW48889" s="94">
        <v>18</v>
      </c>
      <c r="AX48889" s="94">
        <v>120</v>
      </c>
      <c r="AY48889" s="94">
        <v>21</v>
      </c>
      <c r="AZ48889" s="94">
        <v>4</v>
      </c>
    </row>
    <row r="48890" spans="1:52">
      <c r="A48890" s="85" t="s">
        <v>121</v>
      </c>
      <c r="B48890" s="86">
        <v>44223.291666666664</v>
      </c>
      <c r="C48890" s="87">
        <v>44222</v>
      </c>
      <c r="D48890" s="85">
        <v>24</v>
      </c>
      <c r="E48890" s="86">
        <v>44223</v>
      </c>
      <c r="F48890" s="88" t="s">
        <v>397</v>
      </c>
      <c r="G48890" s="89" t="s">
        <v>398</v>
      </c>
      <c r="H48890" s="94">
        <v>1310</v>
      </c>
      <c r="I48890" s="94">
        <v>1387</v>
      </c>
      <c r="J48890" s="94">
        <v>1986</v>
      </c>
      <c r="K48890" s="94">
        <v>599</v>
      </c>
      <c r="O48890" s="94">
        <v>1387</v>
      </c>
      <c r="P48890" s="94">
        <v>1986</v>
      </c>
      <c r="Q48890" s="94">
        <v>599</v>
      </c>
      <c r="R48890" s="94">
        <v>1473</v>
      </c>
      <c r="S48890" s="94">
        <v>31</v>
      </c>
      <c r="U48890" s="94">
        <v>60</v>
      </c>
      <c r="V48890" s="94">
        <v>419</v>
      </c>
      <c r="W48890" s="94">
        <v>0</v>
      </c>
      <c r="X48890" s="94">
        <v>1</v>
      </c>
      <c r="AJ48890" s="94">
        <v>1473</v>
      </c>
      <c r="AK48890" s="94">
        <v>31</v>
      </c>
      <c r="AM48890" s="94">
        <v>60</v>
      </c>
      <c r="AN48890" s="94">
        <v>419</v>
      </c>
      <c r="AO48890" s="94">
        <v>0</v>
      </c>
      <c r="AP48890" s="94">
        <v>1</v>
      </c>
      <c r="AS48890" s="94">
        <v>223</v>
      </c>
      <c r="AT48890" s="94">
        <v>-1</v>
      </c>
      <c r="AU48890" s="94">
        <v>250</v>
      </c>
      <c r="AV48890" s="94">
        <v>5</v>
      </c>
      <c r="AW48890" s="94">
        <v>18</v>
      </c>
      <c r="AX48890" s="94">
        <v>84</v>
      </c>
      <c r="AY48890" s="94">
        <v>16</v>
      </c>
      <c r="AZ48890" s="94">
        <v>4</v>
      </c>
    </row>
    <row r="48891" spans="1:52">
      <c r="A48891" s="85" t="s">
        <v>121</v>
      </c>
      <c r="B48891" s="86">
        <v>44223.333333333336</v>
      </c>
      <c r="C48891" s="87">
        <v>44223</v>
      </c>
      <c r="D48891" s="85">
        <v>1</v>
      </c>
      <c r="E48891" s="86">
        <v>44223.041666666664</v>
      </c>
      <c r="F48891" s="88" t="s">
        <v>397</v>
      </c>
      <c r="G48891" s="89" t="s">
        <v>398</v>
      </c>
      <c r="H48891" s="94">
        <v>1285</v>
      </c>
      <c r="I48891" s="94">
        <v>1353</v>
      </c>
      <c r="J48891" s="94">
        <v>1977</v>
      </c>
      <c r="K48891" s="94">
        <v>624</v>
      </c>
      <c r="O48891" s="94">
        <v>1353</v>
      </c>
      <c r="P48891" s="94">
        <v>1977</v>
      </c>
      <c r="Q48891" s="94">
        <v>624</v>
      </c>
      <c r="R48891" s="94">
        <v>1470</v>
      </c>
      <c r="S48891" s="94">
        <v>31</v>
      </c>
      <c r="U48891" s="94">
        <v>59</v>
      </c>
      <c r="V48891" s="94">
        <v>415</v>
      </c>
      <c r="W48891" s="94">
        <v>0</v>
      </c>
      <c r="X48891" s="94">
        <v>0</v>
      </c>
      <c r="AJ48891" s="94">
        <v>1470</v>
      </c>
      <c r="AK48891" s="94">
        <v>31</v>
      </c>
      <c r="AM48891" s="94">
        <v>59</v>
      </c>
      <c r="AN48891" s="94">
        <v>415</v>
      </c>
      <c r="AO48891" s="94">
        <v>0</v>
      </c>
      <c r="AP48891" s="94">
        <v>0</v>
      </c>
      <c r="AS48891" s="94">
        <v>230</v>
      </c>
      <c r="AT48891" s="94">
        <v>5</v>
      </c>
      <c r="AU48891" s="94">
        <v>291</v>
      </c>
      <c r="AV48891" s="94">
        <v>5</v>
      </c>
      <c r="AW48891" s="94">
        <v>17</v>
      </c>
      <c r="AX48891" s="94">
        <v>49</v>
      </c>
      <c r="AY48891" s="94">
        <v>22</v>
      </c>
      <c r="AZ48891" s="94">
        <v>5</v>
      </c>
    </row>
    <row r="48892" spans="1:52">
      <c r="A48892" s="85" t="s">
        <v>121</v>
      </c>
      <c r="B48892" s="86">
        <v>44223.375</v>
      </c>
      <c r="C48892" s="87">
        <v>44223</v>
      </c>
      <c r="D48892" s="85">
        <v>2</v>
      </c>
      <c r="E48892" s="86">
        <v>44223.083333333336</v>
      </c>
      <c r="F48892" s="88" t="s">
        <v>397</v>
      </c>
      <c r="G48892" s="89" t="s">
        <v>398</v>
      </c>
      <c r="H48892" s="94">
        <v>1270</v>
      </c>
      <c r="I48892" s="94">
        <v>1343</v>
      </c>
      <c r="J48892" s="94">
        <v>1996</v>
      </c>
      <c r="K48892" s="94">
        <v>653</v>
      </c>
      <c r="O48892" s="94">
        <v>1343</v>
      </c>
      <c r="P48892" s="94">
        <v>1996</v>
      </c>
      <c r="Q48892" s="94">
        <v>653</v>
      </c>
      <c r="R48892" s="94">
        <v>1485</v>
      </c>
      <c r="S48892" s="94">
        <v>32</v>
      </c>
      <c r="U48892" s="94">
        <v>59</v>
      </c>
      <c r="V48892" s="94">
        <v>415</v>
      </c>
      <c r="W48892" s="94">
        <v>0</v>
      </c>
      <c r="X48892" s="94">
        <v>3</v>
      </c>
      <c r="AJ48892" s="94">
        <v>1485</v>
      </c>
      <c r="AK48892" s="94">
        <v>32</v>
      </c>
      <c r="AM48892" s="94">
        <v>59</v>
      </c>
      <c r="AN48892" s="94">
        <v>415</v>
      </c>
      <c r="AO48892" s="94">
        <v>0</v>
      </c>
      <c r="AP48892" s="94">
        <v>3</v>
      </c>
      <c r="AS48892" s="94">
        <v>227</v>
      </c>
      <c r="AT48892" s="94">
        <v>13</v>
      </c>
      <c r="AU48892" s="94">
        <v>348</v>
      </c>
      <c r="AV48892" s="94">
        <v>4</v>
      </c>
      <c r="AW48892" s="94">
        <v>18</v>
      </c>
      <c r="AX48892" s="94">
        <v>8</v>
      </c>
      <c r="AY48892" s="94">
        <v>31</v>
      </c>
      <c r="AZ48892" s="94">
        <v>4</v>
      </c>
    </row>
    <row r="48893" spans="1:52">
      <c r="A48893" s="85" t="s">
        <v>121</v>
      </c>
      <c r="B48893" s="86">
        <v>44223.416666666664</v>
      </c>
      <c r="C48893" s="87">
        <v>44223</v>
      </c>
      <c r="D48893" s="85">
        <v>3</v>
      </c>
      <c r="E48893" s="86">
        <v>44223.125</v>
      </c>
      <c r="F48893" s="88" t="s">
        <v>397</v>
      </c>
      <c r="G48893" s="89" t="s">
        <v>398</v>
      </c>
      <c r="H48893" s="94">
        <v>1265</v>
      </c>
      <c r="I48893" s="94">
        <v>1350</v>
      </c>
      <c r="J48893" s="94">
        <v>1993</v>
      </c>
      <c r="K48893" s="94">
        <v>643</v>
      </c>
      <c r="O48893" s="94">
        <v>1350</v>
      </c>
      <c r="P48893" s="94">
        <v>1993</v>
      </c>
      <c r="Q48893" s="94">
        <v>643</v>
      </c>
      <c r="R48893" s="94">
        <v>1479</v>
      </c>
      <c r="S48893" s="94">
        <v>30</v>
      </c>
      <c r="U48893" s="94">
        <v>59</v>
      </c>
      <c r="V48893" s="94">
        <v>419</v>
      </c>
      <c r="W48893" s="94">
        <v>0</v>
      </c>
      <c r="X48893" s="94">
        <v>4</v>
      </c>
      <c r="AJ48893" s="94">
        <v>1479</v>
      </c>
      <c r="AK48893" s="94">
        <v>30</v>
      </c>
      <c r="AM48893" s="94">
        <v>59</v>
      </c>
      <c r="AN48893" s="94">
        <v>419</v>
      </c>
      <c r="AO48893" s="94">
        <v>0</v>
      </c>
      <c r="AP48893" s="94">
        <v>4</v>
      </c>
      <c r="AS48893" s="94">
        <v>238</v>
      </c>
      <c r="AT48893" s="94">
        <v>9</v>
      </c>
      <c r="AU48893" s="94">
        <v>322</v>
      </c>
      <c r="AV48893" s="94">
        <v>5</v>
      </c>
      <c r="AW48893" s="94">
        <v>18</v>
      </c>
      <c r="AX48893" s="94">
        <v>20</v>
      </c>
      <c r="AY48893" s="94">
        <v>27</v>
      </c>
      <c r="AZ48893" s="94">
        <v>4</v>
      </c>
    </row>
    <row r="48894" spans="1:52">
      <c r="A48894" s="85" t="s">
        <v>121</v>
      </c>
      <c r="B48894" s="86">
        <v>44223.458333333336</v>
      </c>
      <c r="C48894" s="87">
        <v>44223</v>
      </c>
      <c r="D48894" s="85">
        <v>4</v>
      </c>
      <c r="E48894" s="86">
        <v>44223.166666666664</v>
      </c>
      <c r="F48894" s="88" t="s">
        <v>397</v>
      </c>
      <c r="G48894" s="89" t="s">
        <v>398</v>
      </c>
      <c r="H48894" s="94">
        <v>1280</v>
      </c>
      <c r="I48894" s="94">
        <v>1357</v>
      </c>
      <c r="J48894" s="94">
        <v>1999</v>
      </c>
      <c r="K48894" s="94">
        <v>642</v>
      </c>
      <c r="O48894" s="94">
        <v>1357</v>
      </c>
      <c r="P48894" s="94">
        <v>1999</v>
      </c>
      <c r="Q48894" s="94">
        <v>642</v>
      </c>
      <c r="R48894" s="94">
        <v>1479</v>
      </c>
      <c r="S48894" s="94">
        <v>25</v>
      </c>
      <c r="U48894" s="94">
        <v>59</v>
      </c>
      <c r="V48894" s="94">
        <v>419</v>
      </c>
      <c r="W48894" s="94">
        <v>0</v>
      </c>
      <c r="X48894" s="94">
        <v>15</v>
      </c>
      <c r="AJ48894" s="94">
        <v>1479</v>
      </c>
      <c r="AK48894" s="94">
        <v>25</v>
      </c>
      <c r="AM48894" s="94">
        <v>59</v>
      </c>
      <c r="AN48894" s="94">
        <v>419</v>
      </c>
      <c r="AO48894" s="94">
        <v>0</v>
      </c>
      <c r="AP48894" s="94">
        <v>15</v>
      </c>
      <c r="AS48894" s="94">
        <v>246</v>
      </c>
      <c r="AT48894" s="94">
        <v>6</v>
      </c>
      <c r="AU48894" s="94">
        <v>305</v>
      </c>
      <c r="AV48894" s="94">
        <v>4</v>
      </c>
      <c r="AW48894" s="94">
        <v>19</v>
      </c>
      <c r="AX48894" s="94">
        <v>27</v>
      </c>
      <c r="AY48894" s="94">
        <v>31</v>
      </c>
      <c r="AZ48894" s="94">
        <v>4</v>
      </c>
    </row>
    <row r="48895" spans="1:52">
      <c r="A48895" s="85" t="s">
        <v>121</v>
      </c>
      <c r="B48895" s="86">
        <v>44223.5</v>
      </c>
      <c r="C48895" s="87">
        <v>44223</v>
      </c>
      <c r="D48895" s="85">
        <v>5</v>
      </c>
      <c r="E48895" s="86">
        <v>44223.208333333336</v>
      </c>
      <c r="F48895" s="88" t="s">
        <v>397</v>
      </c>
      <c r="G48895" s="89" t="s">
        <v>398</v>
      </c>
      <c r="H48895" s="94">
        <v>1295</v>
      </c>
      <c r="I48895" s="94">
        <v>1373</v>
      </c>
      <c r="J48895" s="94">
        <v>2011</v>
      </c>
      <c r="K48895" s="94">
        <v>638</v>
      </c>
      <c r="O48895" s="94">
        <v>1373</v>
      </c>
      <c r="P48895" s="94">
        <v>2011</v>
      </c>
      <c r="Q48895" s="94">
        <v>638</v>
      </c>
      <c r="R48895" s="94">
        <v>1478</v>
      </c>
      <c r="S48895" s="94">
        <v>14</v>
      </c>
      <c r="U48895" s="94">
        <v>59</v>
      </c>
      <c r="V48895" s="94">
        <v>417</v>
      </c>
      <c r="W48895" s="94">
        <v>0</v>
      </c>
      <c r="X48895" s="94">
        <v>41</v>
      </c>
      <c r="AJ48895" s="94">
        <v>1478</v>
      </c>
      <c r="AK48895" s="94">
        <v>14</v>
      </c>
      <c r="AM48895" s="94">
        <v>59</v>
      </c>
      <c r="AN48895" s="94">
        <v>417</v>
      </c>
      <c r="AO48895" s="94">
        <v>0</v>
      </c>
      <c r="AP48895" s="94">
        <v>41</v>
      </c>
      <c r="AS48895" s="94">
        <v>229</v>
      </c>
      <c r="AT48895" s="94">
        <v>9</v>
      </c>
      <c r="AU48895" s="94">
        <v>304</v>
      </c>
      <c r="AV48895" s="94">
        <v>4</v>
      </c>
      <c r="AW48895" s="94">
        <v>19</v>
      </c>
      <c r="AX48895" s="94">
        <v>38</v>
      </c>
      <c r="AY48895" s="94">
        <v>30</v>
      </c>
      <c r="AZ48895" s="94">
        <v>5</v>
      </c>
    </row>
    <row r="48896" spans="1:52">
      <c r="A48896" s="85" t="s">
        <v>121</v>
      </c>
      <c r="B48896" s="86">
        <v>44223.541666666664</v>
      </c>
      <c r="C48896" s="87">
        <v>44223</v>
      </c>
      <c r="D48896" s="85">
        <v>6</v>
      </c>
      <c r="E48896" s="86">
        <v>44223.25</v>
      </c>
      <c r="F48896" s="88" t="s">
        <v>397</v>
      </c>
      <c r="G48896" s="89" t="s">
        <v>398</v>
      </c>
      <c r="H48896" s="94">
        <v>1360</v>
      </c>
      <c r="I48896" s="94">
        <v>1433</v>
      </c>
      <c r="J48896" s="94">
        <v>1993</v>
      </c>
      <c r="K48896" s="94">
        <v>560</v>
      </c>
      <c r="O48896" s="94">
        <v>1433</v>
      </c>
      <c r="P48896" s="94">
        <v>1993</v>
      </c>
      <c r="Q48896" s="94">
        <v>560</v>
      </c>
      <c r="R48896" s="94">
        <v>1480</v>
      </c>
      <c r="S48896" s="94">
        <v>14</v>
      </c>
      <c r="U48896" s="94">
        <v>58</v>
      </c>
      <c r="V48896" s="94">
        <v>422</v>
      </c>
      <c r="W48896" s="94">
        <v>0</v>
      </c>
      <c r="X48896" s="94">
        <v>17</v>
      </c>
      <c r="AJ48896" s="94">
        <v>1480</v>
      </c>
      <c r="AK48896" s="94">
        <v>14</v>
      </c>
      <c r="AM48896" s="94">
        <v>58</v>
      </c>
      <c r="AN48896" s="94">
        <v>422</v>
      </c>
      <c r="AO48896" s="94">
        <v>0</v>
      </c>
      <c r="AP48896" s="94">
        <v>17</v>
      </c>
      <c r="AS48896" s="94">
        <v>230</v>
      </c>
      <c r="AT48896" s="94">
        <v>-8</v>
      </c>
      <c r="AU48896" s="94">
        <v>193</v>
      </c>
      <c r="AV48896" s="94">
        <v>5</v>
      </c>
      <c r="AW48896" s="94">
        <v>22</v>
      </c>
      <c r="AX48896" s="94">
        <v>74</v>
      </c>
      <c r="AY48896" s="94">
        <v>40</v>
      </c>
      <c r="AZ48896" s="94">
        <v>4</v>
      </c>
    </row>
    <row r="48897" spans="1:52">
      <c r="A48897" s="85" t="s">
        <v>121</v>
      </c>
      <c r="B48897" s="86">
        <v>44223.583333333336</v>
      </c>
      <c r="C48897" s="87">
        <v>44223</v>
      </c>
      <c r="D48897" s="85">
        <v>7</v>
      </c>
      <c r="E48897" s="86">
        <v>44223.291666666664</v>
      </c>
      <c r="F48897" s="88" t="s">
        <v>397</v>
      </c>
      <c r="G48897" s="89" t="s">
        <v>398</v>
      </c>
      <c r="H48897" s="94">
        <v>1460</v>
      </c>
      <c r="I48897" s="94">
        <v>1550</v>
      </c>
      <c r="J48897" s="94">
        <v>2023</v>
      </c>
      <c r="K48897" s="94">
        <v>473</v>
      </c>
      <c r="O48897" s="94">
        <v>1550</v>
      </c>
      <c r="P48897" s="94">
        <v>2023</v>
      </c>
      <c r="Q48897" s="94">
        <v>473</v>
      </c>
      <c r="R48897" s="94">
        <v>1479</v>
      </c>
      <c r="S48897" s="94">
        <v>52</v>
      </c>
      <c r="U48897" s="94">
        <v>57</v>
      </c>
      <c r="V48897" s="94">
        <v>417</v>
      </c>
      <c r="W48897" s="94">
        <v>0</v>
      </c>
      <c r="X48897" s="94">
        <v>16</v>
      </c>
      <c r="AJ48897" s="94">
        <v>1479</v>
      </c>
      <c r="AK48897" s="94">
        <v>52</v>
      </c>
      <c r="AM48897" s="94">
        <v>57</v>
      </c>
      <c r="AN48897" s="94">
        <v>417</v>
      </c>
      <c r="AO48897" s="94">
        <v>0</v>
      </c>
      <c r="AP48897" s="94">
        <v>16</v>
      </c>
      <c r="AS48897" s="94">
        <v>250</v>
      </c>
      <c r="AT48897" s="94">
        <v>-34</v>
      </c>
      <c r="AU48897" s="94">
        <v>96</v>
      </c>
      <c r="AV48897" s="94">
        <v>4</v>
      </c>
      <c r="AW48897" s="94">
        <v>22</v>
      </c>
      <c r="AX48897" s="94">
        <v>97</v>
      </c>
      <c r="AY48897" s="94">
        <v>33</v>
      </c>
      <c r="AZ48897" s="94">
        <v>5</v>
      </c>
    </row>
    <row r="48898" spans="1:52">
      <c r="A48898" s="85" t="s">
        <v>121</v>
      </c>
      <c r="B48898" s="86">
        <v>44223.625</v>
      </c>
      <c r="C48898" s="87">
        <v>44223</v>
      </c>
      <c r="D48898" s="85">
        <v>8</v>
      </c>
      <c r="E48898" s="86">
        <v>44223.333333333336</v>
      </c>
      <c r="F48898" s="88" t="s">
        <v>397</v>
      </c>
      <c r="G48898" s="89" t="s">
        <v>398</v>
      </c>
      <c r="H48898" s="94">
        <v>1535</v>
      </c>
      <c r="I48898" s="94">
        <v>1644</v>
      </c>
      <c r="J48898" s="94">
        <v>2023</v>
      </c>
      <c r="K48898" s="94">
        <v>379</v>
      </c>
      <c r="O48898" s="94">
        <v>1644</v>
      </c>
      <c r="P48898" s="94">
        <v>2023</v>
      </c>
      <c r="Q48898" s="94">
        <v>379</v>
      </c>
      <c r="R48898" s="94">
        <v>1462</v>
      </c>
      <c r="S48898" s="94">
        <v>66</v>
      </c>
      <c r="U48898" s="94">
        <v>58</v>
      </c>
      <c r="V48898" s="94">
        <v>422</v>
      </c>
      <c r="W48898" s="94">
        <v>0</v>
      </c>
      <c r="X48898" s="94">
        <v>13</v>
      </c>
      <c r="AJ48898" s="94">
        <v>1462</v>
      </c>
      <c r="AK48898" s="94">
        <v>66</v>
      </c>
      <c r="AM48898" s="94">
        <v>58</v>
      </c>
      <c r="AN48898" s="94">
        <v>422</v>
      </c>
      <c r="AO48898" s="94">
        <v>0</v>
      </c>
      <c r="AP48898" s="94">
        <v>13</v>
      </c>
      <c r="AS48898" s="94">
        <v>217</v>
      </c>
      <c r="AT48898" s="94">
        <v>-48</v>
      </c>
      <c r="AU48898" s="94">
        <v>25</v>
      </c>
      <c r="AV48898" s="94">
        <v>5</v>
      </c>
      <c r="AW48898" s="94">
        <v>25</v>
      </c>
      <c r="AX48898" s="94">
        <v>113</v>
      </c>
      <c r="AY48898" s="94">
        <v>38</v>
      </c>
      <c r="AZ48898" s="94">
        <v>4</v>
      </c>
    </row>
    <row r="48899" spans="1:52">
      <c r="A48899" s="85" t="s">
        <v>121</v>
      </c>
      <c r="B48899" s="86">
        <v>44223.666666666664</v>
      </c>
      <c r="C48899" s="87">
        <v>44223</v>
      </c>
      <c r="D48899" s="85">
        <v>9</v>
      </c>
      <c r="E48899" s="86">
        <v>44223.375</v>
      </c>
      <c r="F48899" s="88" t="s">
        <v>397</v>
      </c>
      <c r="G48899" s="89" t="s">
        <v>398</v>
      </c>
      <c r="H48899" s="94">
        <v>1560</v>
      </c>
      <c r="I48899" s="94">
        <v>1663</v>
      </c>
      <c r="J48899" s="94">
        <v>2050</v>
      </c>
      <c r="K48899" s="94">
        <v>387</v>
      </c>
      <c r="O48899" s="94">
        <v>1663</v>
      </c>
      <c r="P48899" s="94">
        <v>2050</v>
      </c>
      <c r="Q48899" s="94">
        <v>387</v>
      </c>
      <c r="R48899" s="94">
        <v>1474</v>
      </c>
      <c r="S48899" s="94">
        <v>64</v>
      </c>
      <c r="U48899" s="94">
        <v>56</v>
      </c>
      <c r="V48899" s="94">
        <v>420</v>
      </c>
      <c r="W48899" s="94">
        <v>1</v>
      </c>
      <c r="X48899" s="94">
        <v>33</v>
      </c>
      <c r="AJ48899" s="94">
        <v>1474</v>
      </c>
      <c r="AK48899" s="94">
        <v>64</v>
      </c>
      <c r="AM48899" s="94">
        <v>56</v>
      </c>
      <c r="AN48899" s="94">
        <v>420</v>
      </c>
      <c r="AO48899" s="94">
        <v>1</v>
      </c>
      <c r="AP48899" s="94">
        <v>33</v>
      </c>
      <c r="AS48899" s="94">
        <v>218</v>
      </c>
      <c r="AT48899" s="94">
        <v>-52</v>
      </c>
      <c r="AU48899" s="94">
        <v>76</v>
      </c>
      <c r="AV48899" s="94">
        <v>4</v>
      </c>
      <c r="AW48899" s="94">
        <v>24</v>
      </c>
      <c r="AX48899" s="94">
        <v>82</v>
      </c>
      <c r="AY48899" s="94">
        <v>33</v>
      </c>
      <c r="AZ48899" s="94">
        <v>2</v>
      </c>
    </row>
    <row r="48900" spans="1:52">
      <c r="A48900" s="85" t="s">
        <v>121</v>
      </c>
      <c r="B48900" s="86">
        <v>44223.708333333336</v>
      </c>
      <c r="C48900" s="87">
        <v>44223</v>
      </c>
      <c r="D48900" s="85">
        <v>10</v>
      </c>
      <c r="E48900" s="86">
        <v>44223.416666666664</v>
      </c>
      <c r="F48900" s="88" t="s">
        <v>397</v>
      </c>
      <c r="G48900" s="89" t="s">
        <v>398</v>
      </c>
      <c r="H48900" s="94">
        <v>1560</v>
      </c>
      <c r="I48900" s="94">
        <v>1654</v>
      </c>
      <c r="J48900" s="94">
        <v>2051</v>
      </c>
      <c r="K48900" s="94">
        <v>397</v>
      </c>
      <c r="O48900" s="94">
        <v>1654</v>
      </c>
      <c r="P48900" s="94">
        <v>2051</v>
      </c>
      <c r="Q48900" s="94">
        <v>397</v>
      </c>
      <c r="R48900" s="94">
        <v>1469</v>
      </c>
      <c r="S48900" s="94">
        <v>65</v>
      </c>
      <c r="U48900" s="94">
        <v>55</v>
      </c>
      <c r="V48900" s="94">
        <v>421</v>
      </c>
      <c r="W48900" s="94">
        <v>5</v>
      </c>
      <c r="X48900" s="94">
        <v>34</v>
      </c>
      <c r="AJ48900" s="94">
        <v>1469</v>
      </c>
      <c r="AK48900" s="94">
        <v>65</v>
      </c>
      <c r="AM48900" s="94">
        <v>55</v>
      </c>
      <c r="AN48900" s="94">
        <v>421</v>
      </c>
      <c r="AO48900" s="94">
        <v>5</v>
      </c>
      <c r="AP48900" s="94">
        <v>34</v>
      </c>
      <c r="AS48900" s="94">
        <v>234</v>
      </c>
      <c r="AT48900" s="94">
        <v>-44</v>
      </c>
      <c r="AU48900" s="94">
        <v>141</v>
      </c>
      <c r="AV48900" s="94">
        <v>4</v>
      </c>
      <c r="AW48900" s="94">
        <v>23</v>
      </c>
      <c r="AX48900" s="94">
        <v>19</v>
      </c>
      <c r="AY48900" s="94">
        <v>18</v>
      </c>
      <c r="AZ48900" s="94">
        <v>2</v>
      </c>
    </row>
    <row r="48901" spans="1:52">
      <c r="A48901" s="85" t="s">
        <v>121</v>
      </c>
      <c r="B48901" s="86">
        <v>44223.75</v>
      </c>
      <c r="C48901" s="87">
        <v>44223</v>
      </c>
      <c r="D48901" s="85">
        <v>11</v>
      </c>
      <c r="E48901" s="86">
        <v>44223.458333333336</v>
      </c>
      <c r="F48901" s="88" t="s">
        <v>397</v>
      </c>
      <c r="G48901" s="89" t="s">
        <v>398</v>
      </c>
      <c r="H48901" s="94">
        <v>1530</v>
      </c>
      <c r="I48901" s="94">
        <v>1628</v>
      </c>
      <c r="J48901" s="94">
        <v>2032</v>
      </c>
      <c r="K48901" s="94">
        <v>404</v>
      </c>
      <c r="O48901" s="94">
        <v>1628</v>
      </c>
      <c r="P48901" s="94">
        <v>2032</v>
      </c>
      <c r="Q48901" s="94">
        <v>404</v>
      </c>
      <c r="R48901" s="94">
        <v>1470</v>
      </c>
      <c r="S48901" s="94">
        <v>64</v>
      </c>
      <c r="U48901" s="94">
        <v>53</v>
      </c>
      <c r="V48901" s="94">
        <v>416</v>
      </c>
      <c r="W48901" s="94">
        <v>6</v>
      </c>
      <c r="X48901" s="94">
        <v>21</v>
      </c>
      <c r="AJ48901" s="94">
        <v>1470</v>
      </c>
      <c r="AK48901" s="94">
        <v>64</v>
      </c>
      <c r="AM48901" s="94">
        <v>53</v>
      </c>
      <c r="AN48901" s="94">
        <v>416</v>
      </c>
      <c r="AO48901" s="94">
        <v>6</v>
      </c>
      <c r="AP48901" s="94">
        <v>21</v>
      </c>
      <c r="AS48901" s="94">
        <v>223</v>
      </c>
      <c r="AT48901" s="94">
        <v>-33</v>
      </c>
      <c r="AU48901" s="94">
        <v>218</v>
      </c>
      <c r="AV48901" s="94">
        <v>4</v>
      </c>
      <c r="AW48901" s="94">
        <v>23</v>
      </c>
      <c r="AX48901" s="94">
        <v>-39</v>
      </c>
      <c r="AY48901" s="94">
        <v>6</v>
      </c>
      <c r="AZ48901" s="94">
        <v>2</v>
      </c>
    </row>
    <row r="48902" spans="1:52">
      <c r="A48902" s="85" t="s">
        <v>121</v>
      </c>
      <c r="B48902" s="86">
        <v>44223.791666666664</v>
      </c>
      <c r="C48902" s="87">
        <v>44223</v>
      </c>
      <c r="D48902" s="85">
        <v>12</v>
      </c>
      <c r="E48902" s="86">
        <v>44223.5</v>
      </c>
      <c r="F48902" s="88" t="s">
        <v>397</v>
      </c>
      <c r="G48902" s="89" t="s">
        <v>398</v>
      </c>
      <c r="H48902" s="94">
        <v>1500</v>
      </c>
      <c r="I48902" s="94">
        <v>1596</v>
      </c>
      <c r="J48902" s="94">
        <v>2035</v>
      </c>
      <c r="K48902" s="94">
        <v>439</v>
      </c>
      <c r="O48902" s="94">
        <v>1596</v>
      </c>
      <c r="P48902" s="94">
        <v>2035</v>
      </c>
      <c r="Q48902" s="94">
        <v>439</v>
      </c>
      <c r="R48902" s="94">
        <v>1470</v>
      </c>
      <c r="S48902" s="94">
        <v>64</v>
      </c>
      <c r="U48902" s="94">
        <v>54</v>
      </c>
      <c r="V48902" s="94">
        <v>421</v>
      </c>
      <c r="W48902" s="94">
        <v>6</v>
      </c>
      <c r="X48902" s="94">
        <v>18</v>
      </c>
      <c r="AJ48902" s="94">
        <v>1470</v>
      </c>
      <c r="AK48902" s="94">
        <v>64</v>
      </c>
      <c r="AM48902" s="94">
        <v>54</v>
      </c>
      <c r="AN48902" s="94">
        <v>421</v>
      </c>
      <c r="AO48902" s="94">
        <v>6</v>
      </c>
      <c r="AP48902" s="94">
        <v>18</v>
      </c>
      <c r="AS48902" s="94">
        <v>178</v>
      </c>
      <c r="AT48902" s="94">
        <v>-30</v>
      </c>
      <c r="AU48902" s="94">
        <v>232</v>
      </c>
      <c r="AV48902" s="94">
        <v>4</v>
      </c>
      <c r="AW48902" s="94">
        <v>22</v>
      </c>
      <c r="AX48902" s="94">
        <v>5</v>
      </c>
      <c r="AY48902" s="94">
        <v>25</v>
      </c>
      <c r="AZ48902" s="94">
        <v>3</v>
      </c>
    </row>
    <row r="48903" spans="1:52">
      <c r="A48903" s="85" t="s">
        <v>121</v>
      </c>
      <c r="B48903" s="86">
        <v>44223.833333333336</v>
      </c>
      <c r="C48903" s="87">
        <v>44223</v>
      </c>
      <c r="D48903" s="85">
        <v>13</v>
      </c>
      <c r="E48903" s="86">
        <v>44223.541666666664</v>
      </c>
      <c r="F48903" s="88" t="s">
        <v>397</v>
      </c>
      <c r="G48903" s="89" t="s">
        <v>398</v>
      </c>
      <c r="H48903" s="94">
        <v>1475</v>
      </c>
      <c r="I48903" s="94">
        <v>1560</v>
      </c>
      <c r="J48903" s="94">
        <v>2048</v>
      </c>
      <c r="K48903" s="94">
        <v>488</v>
      </c>
      <c r="O48903" s="94">
        <v>1560</v>
      </c>
      <c r="P48903" s="94">
        <v>2048</v>
      </c>
      <c r="Q48903" s="94">
        <v>488</v>
      </c>
      <c r="R48903" s="94">
        <v>1467</v>
      </c>
      <c r="S48903" s="94">
        <v>65</v>
      </c>
      <c r="U48903" s="94">
        <v>55</v>
      </c>
      <c r="V48903" s="94">
        <v>420</v>
      </c>
      <c r="W48903" s="94">
        <v>5</v>
      </c>
      <c r="X48903" s="94">
        <v>34</v>
      </c>
      <c r="AJ48903" s="94">
        <v>1467</v>
      </c>
      <c r="AK48903" s="94">
        <v>65</v>
      </c>
      <c r="AM48903" s="94">
        <v>55</v>
      </c>
      <c r="AN48903" s="94">
        <v>420</v>
      </c>
      <c r="AO48903" s="94">
        <v>5</v>
      </c>
      <c r="AP48903" s="94">
        <v>34</v>
      </c>
      <c r="AS48903" s="94">
        <v>196</v>
      </c>
      <c r="AT48903" s="94">
        <v>-25</v>
      </c>
      <c r="AU48903" s="94">
        <v>258</v>
      </c>
      <c r="AV48903" s="94">
        <v>4</v>
      </c>
      <c r="AW48903" s="94">
        <v>20</v>
      </c>
      <c r="AX48903" s="94">
        <v>6</v>
      </c>
      <c r="AY48903" s="94">
        <v>27</v>
      </c>
      <c r="AZ48903" s="94">
        <v>2</v>
      </c>
    </row>
    <row r="48904" spans="1:52">
      <c r="A48904" s="85" t="s">
        <v>121</v>
      </c>
      <c r="B48904" s="86">
        <v>44223.875</v>
      </c>
      <c r="C48904" s="87">
        <v>44223</v>
      </c>
      <c r="D48904" s="85">
        <v>14</v>
      </c>
      <c r="E48904" s="86">
        <v>44223.583333333336</v>
      </c>
      <c r="F48904" s="88" t="s">
        <v>397</v>
      </c>
      <c r="G48904" s="89" t="s">
        <v>398</v>
      </c>
      <c r="H48904" s="94">
        <v>1470</v>
      </c>
      <c r="I48904" s="94">
        <v>1541</v>
      </c>
      <c r="J48904" s="94">
        <v>2033</v>
      </c>
      <c r="K48904" s="94">
        <v>492</v>
      </c>
      <c r="O48904" s="94">
        <v>1541</v>
      </c>
      <c r="P48904" s="94">
        <v>2033</v>
      </c>
      <c r="Q48904" s="94">
        <v>492</v>
      </c>
      <c r="R48904" s="94">
        <v>1469</v>
      </c>
      <c r="S48904" s="94">
        <v>43</v>
      </c>
      <c r="U48904" s="94">
        <v>56</v>
      </c>
      <c r="V48904" s="94">
        <v>420</v>
      </c>
      <c r="W48904" s="94">
        <v>4</v>
      </c>
      <c r="X48904" s="94">
        <v>39</v>
      </c>
      <c r="AJ48904" s="94">
        <v>1469</v>
      </c>
      <c r="AK48904" s="94">
        <v>43</v>
      </c>
      <c r="AM48904" s="94">
        <v>56</v>
      </c>
      <c r="AN48904" s="94">
        <v>420</v>
      </c>
      <c r="AO48904" s="94">
        <v>4</v>
      </c>
      <c r="AP48904" s="94">
        <v>39</v>
      </c>
      <c r="AS48904" s="94">
        <v>194</v>
      </c>
      <c r="AT48904" s="94">
        <v>-17</v>
      </c>
      <c r="AU48904" s="94">
        <v>305</v>
      </c>
      <c r="AV48904" s="94">
        <v>3</v>
      </c>
      <c r="AW48904" s="94">
        <v>20</v>
      </c>
      <c r="AX48904" s="94">
        <v>-36</v>
      </c>
      <c r="AY48904" s="94">
        <v>19</v>
      </c>
      <c r="AZ48904" s="94">
        <v>4</v>
      </c>
    </row>
    <row r="48905" spans="1:52">
      <c r="A48905" s="85" t="s">
        <v>121</v>
      </c>
      <c r="B48905" s="86">
        <v>44223.916666666664</v>
      </c>
      <c r="C48905" s="87">
        <v>44223</v>
      </c>
      <c r="D48905" s="85">
        <v>15</v>
      </c>
      <c r="E48905" s="86">
        <v>44223.625</v>
      </c>
      <c r="F48905" s="88" t="s">
        <v>397</v>
      </c>
      <c r="G48905" s="89" t="s">
        <v>398</v>
      </c>
      <c r="H48905" s="94">
        <v>1445</v>
      </c>
      <c r="I48905" s="94">
        <v>1531</v>
      </c>
      <c r="J48905" s="94">
        <v>2040</v>
      </c>
      <c r="K48905" s="94">
        <v>509</v>
      </c>
      <c r="O48905" s="94">
        <v>1531</v>
      </c>
      <c r="P48905" s="94">
        <v>2040</v>
      </c>
      <c r="Q48905" s="94">
        <v>509</v>
      </c>
      <c r="R48905" s="94">
        <v>1468</v>
      </c>
      <c r="S48905" s="94">
        <v>49</v>
      </c>
      <c r="U48905" s="94">
        <v>58</v>
      </c>
      <c r="V48905" s="94">
        <v>429</v>
      </c>
      <c r="W48905" s="94">
        <v>7</v>
      </c>
      <c r="X48905" s="94">
        <v>27</v>
      </c>
      <c r="AJ48905" s="94">
        <v>1468</v>
      </c>
      <c r="AK48905" s="94">
        <v>49</v>
      </c>
      <c r="AM48905" s="94">
        <v>58</v>
      </c>
      <c r="AN48905" s="94">
        <v>429</v>
      </c>
      <c r="AO48905" s="94">
        <v>7</v>
      </c>
      <c r="AP48905" s="94">
        <v>27</v>
      </c>
      <c r="AS48905" s="94">
        <v>178</v>
      </c>
      <c r="AT48905" s="94">
        <v>-9</v>
      </c>
      <c r="AU48905" s="94">
        <v>324</v>
      </c>
      <c r="AV48905" s="94">
        <v>4</v>
      </c>
      <c r="AW48905" s="94">
        <v>18</v>
      </c>
      <c r="AX48905" s="94">
        <v>-30</v>
      </c>
      <c r="AY48905" s="94">
        <v>21</v>
      </c>
      <c r="AZ48905" s="94">
        <v>3</v>
      </c>
    </row>
    <row r="48906" spans="1:52">
      <c r="A48906" s="85" t="s">
        <v>121</v>
      </c>
      <c r="B48906" s="86">
        <v>44223.958333333336</v>
      </c>
      <c r="C48906" s="87">
        <v>44223</v>
      </c>
      <c r="D48906" s="85">
        <v>16</v>
      </c>
      <c r="E48906" s="86">
        <v>44223.666666666664</v>
      </c>
      <c r="F48906" s="88" t="s">
        <v>397</v>
      </c>
      <c r="G48906" s="89" t="s">
        <v>398</v>
      </c>
      <c r="H48906" s="94">
        <v>1460</v>
      </c>
      <c r="I48906" s="94">
        <v>1523</v>
      </c>
      <c r="J48906" s="94">
        <v>2049</v>
      </c>
      <c r="K48906" s="94">
        <v>526</v>
      </c>
      <c r="O48906" s="94">
        <v>1523</v>
      </c>
      <c r="P48906" s="94">
        <v>2049</v>
      </c>
      <c r="Q48906" s="94">
        <v>526</v>
      </c>
      <c r="R48906" s="94">
        <v>1472</v>
      </c>
      <c r="S48906" s="94">
        <v>34</v>
      </c>
      <c r="U48906" s="94">
        <v>57</v>
      </c>
      <c r="V48906" s="94">
        <v>426</v>
      </c>
      <c r="W48906" s="94">
        <v>4</v>
      </c>
      <c r="X48906" s="94">
        <v>54</v>
      </c>
      <c r="AJ48906" s="94">
        <v>1472</v>
      </c>
      <c r="AK48906" s="94">
        <v>34</v>
      </c>
      <c r="AM48906" s="94">
        <v>57</v>
      </c>
      <c r="AN48906" s="94">
        <v>426</v>
      </c>
      <c r="AO48906" s="94">
        <v>4</v>
      </c>
      <c r="AP48906" s="94">
        <v>54</v>
      </c>
      <c r="AS48906" s="94">
        <v>190</v>
      </c>
      <c r="AT48906" s="94">
        <v>-6</v>
      </c>
      <c r="AU48906" s="94">
        <v>341</v>
      </c>
      <c r="AV48906" s="94">
        <v>4</v>
      </c>
      <c r="AW48906" s="94">
        <v>16</v>
      </c>
      <c r="AX48906" s="94">
        <v>-38</v>
      </c>
      <c r="AY48906" s="94">
        <v>18</v>
      </c>
      <c r="AZ48906" s="94">
        <v>1</v>
      </c>
    </row>
    <row r="48907" spans="1:52">
      <c r="A48907" s="85" t="s">
        <v>121</v>
      </c>
      <c r="B48907" s="86">
        <v>44224</v>
      </c>
      <c r="C48907" s="87">
        <v>44223</v>
      </c>
      <c r="D48907" s="85">
        <v>17</v>
      </c>
      <c r="E48907" s="86">
        <v>44223.708333333336</v>
      </c>
      <c r="F48907" s="88" t="s">
        <v>397</v>
      </c>
      <c r="G48907" s="89" t="s">
        <v>398</v>
      </c>
      <c r="H48907" s="94">
        <v>1485</v>
      </c>
      <c r="I48907" s="94">
        <v>1531</v>
      </c>
      <c r="J48907" s="94">
        <v>2045</v>
      </c>
      <c r="K48907" s="94">
        <v>514</v>
      </c>
      <c r="O48907" s="94">
        <v>1531</v>
      </c>
      <c r="P48907" s="94">
        <v>2045</v>
      </c>
      <c r="Q48907" s="94">
        <v>514</v>
      </c>
      <c r="R48907" s="94">
        <v>1487</v>
      </c>
      <c r="S48907" s="94">
        <v>12</v>
      </c>
      <c r="U48907" s="94">
        <v>56</v>
      </c>
      <c r="V48907" s="94">
        <v>431</v>
      </c>
      <c r="W48907" s="94">
        <v>0</v>
      </c>
      <c r="X48907" s="94">
        <v>57</v>
      </c>
      <c r="AJ48907" s="94">
        <v>1487</v>
      </c>
      <c r="AK48907" s="94">
        <v>12</v>
      </c>
      <c r="AM48907" s="94">
        <v>56</v>
      </c>
      <c r="AN48907" s="94">
        <v>431</v>
      </c>
      <c r="AO48907" s="94">
        <v>0</v>
      </c>
      <c r="AP48907" s="94">
        <v>57</v>
      </c>
      <c r="AS48907" s="94">
        <v>173</v>
      </c>
      <c r="AT48907" s="94">
        <v>-14</v>
      </c>
      <c r="AU48907" s="94">
        <v>310</v>
      </c>
      <c r="AV48907" s="94">
        <v>3</v>
      </c>
      <c r="AW48907" s="94">
        <v>17</v>
      </c>
      <c r="AX48907" s="94">
        <v>5</v>
      </c>
      <c r="AY48907" s="94">
        <v>19</v>
      </c>
      <c r="AZ48907" s="94">
        <v>1</v>
      </c>
    </row>
    <row r="48908" spans="1:52">
      <c r="A48908" s="85" t="s">
        <v>121</v>
      </c>
      <c r="B48908" s="86">
        <v>44224.041666666664</v>
      </c>
      <c r="C48908" s="87">
        <v>44223</v>
      </c>
      <c r="D48908" s="85">
        <v>18</v>
      </c>
      <c r="E48908" s="86">
        <v>44223.75</v>
      </c>
      <c r="F48908" s="88" t="s">
        <v>397</v>
      </c>
      <c r="G48908" s="89" t="s">
        <v>398</v>
      </c>
      <c r="H48908" s="94">
        <v>1560</v>
      </c>
      <c r="I48908" s="94">
        <v>1587</v>
      </c>
      <c r="J48908" s="94">
        <v>2036</v>
      </c>
      <c r="K48908" s="94">
        <v>449</v>
      </c>
      <c r="O48908" s="94">
        <v>1587</v>
      </c>
      <c r="P48908" s="94">
        <v>2036</v>
      </c>
      <c r="Q48908" s="94">
        <v>449</v>
      </c>
      <c r="R48908" s="94">
        <v>1486</v>
      </c>
      <c r="S48908" s="94">
        <v>13</v>
      </c>
      <c r="U48908" s="94">
        <v>56</v>
      </c>
      <c r="V48908" s="94">
        <v>435</v>
      </c>
      <c r="W48908" s="94">
        <v>0</v>
      </c>
      <c r="X48908" s="94">
        <v>44</v>
      </c>
      <c r="AJ48908" s="94">
        <v>1486</v>
      </c>
      <c r="AK48908" s="94">
        <v>13</v>
      </c>
      <c r="AM48908" s="94">
        <v>56</v>
      </c>
      <c r="AN48908" s="94">
        <v>435</v>
      </c>
      <c r="AO48908" s="94">
        <v>0</v>
      </c>
      <c r="AP48908" s="94">
        <v>44</v>
      </c>
      <c r="AS48908" s="94">
        <v>170</v>
      </c>
      <c r="AT48908" s="94">
        <v>-35</v>
      </c>
      <c r="AU48908" s="94">
        <v>241</v>
      </c>
      <c r="AV48908" s="94">
        <v>4</v>
      </c>
      <c r="AW48908" s="94">
        <v>18</v>
      </c>
      <c r="AX48908" s="94">
        <v>40</v>
      </c>
      <c r="AY48908" s="94">
        <v>10</v>
      </c>
      <c r="AZ48908" s="94">
        <v>1</v>
      </c>
    </row>
    <row r="48909" spans="1:52">
      <c r="A48909" s="85" t="s">
        <v>121</v>
      </c>
      <c r="B48909" s="86">
        <v>44224.083333333336</v>
      </c>
      <c r="C48909" s="87">
        <v>44223</v>
      </c>
      <c r="D48909" s="85">
        <v>19</v>
      </c>
      <c r="E48909" s="86">
        <v>44223.791666666664</v>
      </c>
      <c r="F48909" s="88" t="s">
        <v>397</v>
      </c>
      <c r="G48909" s="89" t="s">
        <v>398</v>
      </c>
      <c r="H48909" s="94">
        <v>1585</v>
      </c>
      <c r="I48909" s="94">
        <v>1614</v>
      </c>
      <c r="J48909" s="94">
        <v>2100</v>
      </c>
      <c r="K48909" s="94">
        <v>486</v>
      </c>
      <c r="O48909" s="94">
        <v>1614</v>
      </c>
      <c r="P48909" s="94">
        <v>2100</v>
      </c>
      <c r="Q48909" s="94">
        <v>486</v>
      </c>
      <c r="R48909" s="94">
        <v>1486</v>
      </c>
      <c r="S48909" s="94">
        <v>39</v>
      </c>
      <c r="U48909" s="94">
        <v>56</v>
      </c>
      <c r="V48909" s="94">
        <v>433</v>
      </c>
      <c r="W48909" s="94">
        <v>0</v>
      </c>
      <c r="X48909" s="94">
        <v>84</v>
      </c>
      <c r="AJ48909" s="94">
        <v>1486</v>
      </c>
      <c r="AK48909" s="94">
        <v>39</v>
      </c>
      <c r="AM48909" s="94">
        <v>56</v>
      </c>
      <c r="AN48909" s="94">
        <v>433</v>
      </c>
      <c r="AO48909" s="94">
        <v>0</v>
      </c>
      <c r="AP48909" s="94">
        <v>84</v>
      </c>
      <c r="AS48909" s="94">
        <v>184</v>
      </c>
      <c r="AT48909" s="94">
        <v>-32</v>
      </c>
      <c r="AU48909" s="94">
        <v>278</v>
      </c>
      <c r="AV48909" s="94">
        <v>4</v>
      </c>
      <c r="AW48909" s="94">
        <v>19</v>
      </c>
      <c r="AX48909" s="94">
        <v>40</v>
      </c>
      <c r="AY48909" s="94">
        <v>12</v>
      </c>
      <c r="AZ48909" s="94">
        <v>-19</v>
      </c>
    </row>
    <row r="48910" spans="1:52">
      <c r="A48910" s="85" t="s">
        <v>121</v>
      </c>
      <c r="B48910" s="86">
        <v>44224.125</v>
      </c>
      <c r="C48910" s="87">
        <v>44223</v>
      </c>
      <c r="D48910" s="85">
        <v>20</v>
      </c>
      <c r="E48910" s="86">
        <v>44223.833333333336</v>
      </c>
      <c r="F48910" s="88" t="s">
        <v>397</v>
      </c>
      <c r="G48910" s="89" t="s">
        <v>398</v>
      </c>
      <c r="H48910" s="94">
        <v>1550</v>
      </c>
      <c r="I48910" s="94">
        <v>1577</v>
      </c>
      <c r="J48910" s="94">
        <v>2102</v>
      </c>
      <c r="K48910" s="94">
        <v>525</v>
      </c>
      <c r="O48910" s="94">
        <v>1577</v>
      </c>
      <c r="P48910" s="94">
        <v>2102</v>
      </c>
      <c r="Q48910" s="94">
        <v>525</v>
      </c>
      <c r="R48910" s="94">
        <v>1485</v>
      </c>
      <c r="S48910" s="94">
        <v>11</v>
      </c>
      <c r="U48910" s="94">
        <v>57</v>
      </c>
      <c r="V48910" s="94">
        <v>429</v>
      </c>
      <c r="W48910" s="94">
        <v>0</v>
      </c>
      <c r="X48910" s="94">
        <v>118</v>
      </c>
      <c r="AJ48910" s="94">
        <v>1485</v>
      </c>
      <c r="AK48910" s="94">
        <v>11</v>
      </c>
      <c r="AM48910" s="94">
        <v>57</v>
      </c>
      <c r="AN48910" s="94">
        <v>429</v>
      </c>
      <c r="AO48910" s="94">
        <v>0</v>
      </c>
      <c r="AP48910" s="94">
        <v>118</v>
      </c>
      <c r="AS48910" s="94">
        <v>196</v>
      </c>
      <c r="AT48910" s="94">
        <v>-27</v>
      </c>
      <c r="AU48910" s="94">
        <v>306</v>
      </c>
      <c r="AV48910" s="94">
        <v>3</v>
      </c>
      <c r="AW48910" s="94">
        <v>18</v>
      </c>
      <c r="AX48910" s="94">
        <v>48</v>
      </c>
      <c r="AY48910" s="94">
        <v>12</v>
      </c>
      <c r="AZ48910" s="94">
        <v>-31</v>
      </c>
    </row>
    <row r="48911" spans="1:52">
      <c r="A48911" s="85" t="s">
        <v>121</v>
      </c>
      <c r="B48911" s="86">
        <v>44224.166666666664</v>
      </c>
      <c r="C48911" s="87">
        <v>44223</v>
      </c>
      <c r="D48911" s="85">
        <v>21</v>
      </c>
      <c r="E48911" s="86">
        <v>44223.875</v>
      </c>
      <c r="F48911" s="88" t="s">
        <v>397</v>
      </c>
      <c r="G48911" s="89" t="s">
        <v>398</v>
      </c>
      <c r="H48911" s="94">
        <v>1510</v>
      </c>
      <c r="I48911" s="94">
        <v>1513</v>
      </c>
      <c r="J48911" s="94">
        <v>2147</v>
      </c>
      <c r="K48911" s="94">
        <v>634</v>
      </c>
      <c r="O48911" s="94">
        <v>1513</v>
      </c>
      <c r="P48911" s="94">
        <v>2147</v>
      </c>
      <c r="Q48911" s="94">
        <v>634</v>
      </c>
      <c r="R48911" s="94">
        <v>1494</v>
      </c>
      <c r="S48911" s="94">
        <v>12</v>
      </c>
      <c r="U48911" s="94">
        <v>58</v>
      </c>
      <c r="V48911" s="94">
        <v>429</v>
      </c>
      <c r="W48911" s="94">
        <v>0</v>
      </c>
      <c r="X48911" s="94">
        <v>152</v>
      </c>
      <c r="AJ48911" s="94">
        <v>1494</v>
      </c>
      <c r="AK48911" s="94">
        <v>12</v>
      </c>
      <c r="AM48911" s="94">
        <v>58</v>
      </c>
      <c r="AN48911" s="94">
        <v>429</v>
      </c>
      <c r="AO48911" s="94">
        <v>0</v>
      </c>
      <c r="AP48911" s="94">
        <v>152</v>
      </c>
      <c r="AS48911" s="94">
        <v>201</v>
      </c>
      <c r="AT48911" s="94">
        <v>-6</v>
      </c>
      <c r="AU48911" s="94">
        <v>381</v>
      </c>
      <c r="AV48911" s="94">
        <v>4</v>
      </c>
      <c r="AW48911" s="94">
        <v>18</v>
      </c>
      <c r="AX48911" s="94">
        <v>55</v>
      </c>
      <c r="AY48911" s="94">
        <v>14</v>
      </c>
      <c r="AZ48911" s="94">
        <v>-33</v>
      </c>
    </row>
    <row r="48912" spans="1:52">
      <c r="A48912" s="85" t="s">
        <v>121</v>
      </c>
      <c r="B48912" s="86">
        <v>44224.208333333336</v>
      </c>
      <c r="C48912" s="87">
        <v>44223</v>
      </c>
      <c r="D48912" s="85">
        <v>22</v>
      </c>
      <c r="E48912" s="86">
        <v>44223.916666666664</v>
      </c>
      <c r="F48912" s="88" t="s">
        <v>397</v>
      </c>
      <c r="G48912" s="89" t="s">
        <v>398</v>
      </c>
      <c r="H48912" s="94">
        <v>1470</v>
      </c>
      <c r="I48912" s="94">
        <v>1462</v>
      </c>
      <c r="J48912" s="94">
        <v>2164</v>
      </c>
      <c r="K48912" s="94">
        <v>702</v>
      </c>
      <c r="O48912" s="94">
        <v>1462</v>
      </c>
      <c r="P48912" s="94">
        <v>2164</v>
      </c>
      <c r="Q48912" s="94">
        <v>702</v>
      </c>
      <c r="R48912" s="94">
        <v>1493</v>
      </c>
      <c r="S48912" s="94">
        <v>12</v>
      </c>
      <c r="U48912" s="94">
        <v>54</v>
      </c>
      <c r="V48912" s="94">
        <v>432</v>
      </c>
      <c r="W48912" s="94">
        <v>0</v>
      </c>
      <c r="X48912" s="94">
        <v>171</v>
      </c>
      <c r="AJ48912" s="94">
        <v>1493</v>
      </c>
      <c r="AK48912" s="94">
        <v>12</v>
      </c>
      <c r="AM48912" s="94">
        <v>54</v>
      </c>
      <c r="AN48912" s="94">
        <v>432</v>
      </c>
      <c r="AO48912" s="94">
        <v>0</v>
      </c>
      <c r="AP48912" s="94">
        <v>171</v>
      </c>
      <c r="AS48912" s="94">
        <v>194</v>
      </c>
      <c r="AT48912" s="94">
        <v>7</v>
      </c>
      <c r="AU48912" s="94">
        <v>454</v>
      </c>
      <c r="AV48912" s="94">
        <v>4</v>
      </c>
      <c r="AW48912" s="94">
        <v>16</v>
      </c>
      <c r="AX48912" s="94">
        <v>41</v>
      </c>
      <c r="AY48912" s="94">
        <v>11</v>
      </c>
      <c r="AZ48912" s="94">
        <v>-25</v>
      </c>
    </row>
    <row r="48913" spans="1:52">
      <c r="A48913" s="85" t="s">
        <v>121</v>
      </c>
      <c r="B48913" s="86">
        <v>44224.25</v>
      </c>
      <c r="C48913" s="87">
        <v>44223</v>
      </c>
      <c r="D48913" s="85">
        <v>23</v>
      </c>
      <c r="E48913" s="86">
        <v>44223.958333333336</v>
      </c>
      <c r="F48913" s="88" t="s">
        <v>397</v>
      </c>
      <c r="G48913" s="89" t="s">
        <v>398</v>
      </c>
      <c r="H48913" s="94">
        <v>1360</v>
      </c>
      <c r="I48913" s="94">
        <v>1382</v>
      </c>
      <c r="J48913" s="94">
        <v>2183</v>
      </c>
      <c r="K48913" s="94">
        <v>801</v>
      </c>
      <c r="O48913" s="94">
        <v>1382</v>
      </c>
      <c r="P48913" s="94">
        <v>2183</v>
      </c>
      <c r="Q48913" s="94">
        <v>801</v>
      </c>
      <c r="R48913" s="94">
        <v>1494</v>
      </c>
      <c r="S48913" s="94">
        <v>29</v>
      </c>
      <c r="U48913" s="94">
        <v>56</v>
      </c>
      <c r="V48913" s="94">
        <v>426</v>
      </c>
      <c r="W48913" s="94">
        <v>0</v>
      </c>
      <c r="X48913" s="94">
        <v>176</v>
      </c>
      <c r="AJ48913" s="94">
        <v>1494</v>
      </c>
      <c r="AK48913" s="94">
        <v>29</v>
      </c>
      <c r="AM48913" s="94">
        <v>56</v>
      </c>
      <c r="AN48913" s="94">
        <v>426</v>
      </c>
      <c r="AO48913" s="94">
        <v>0</v>
      </c>
      <c r="AP48913" s="94">
        <v>176</v>
      </c>
      <c r="AS48913" s="94">
        <v>190</v>
      </c>
      <c r="AT48913" s="94">
        <v>22</v>
      </c>
      <c r="AU48913" s="94">
        <v>549</v>
      </c>
      <c r="AV48913" s="94">
        <v>3</v>
      </c>
      <c r="AW48913" s="94">
        <v>16</v>
      </c>
      <c r="AX48913" s="94">
        <v>28</v>
      </c>
      <c r="AY48913" s="94">
        <v>17</v>
      </c>
      <c r="AZ48913" s="94">
        <v>-24</v>
      </c>
    </row>
    <row r="48914" spans="1:52">
      <c r="A48914" s="85" t="s">
        <v>121</v>
      </c>
      <c r="B48914" s="86">
        <v>44224.291666666664</v>
      </c>
      <c r="C48914" s="87">
        <v>44223</v>
      </c>
      <c r="D48914" s="85">
        <v>24</v>
      </c>
      <c r="E48914" s="86">
        <v>44224</v>
      </c>
      <c r="F48914" s="88" t="s">
        <v>397</v>
      </c>
      <c r="G48914" s="89" t="s">
        <v>398</v>
      </c>
      <c r="H48914" s="94">
        <v>1305</v>
      </c>
      <c r="I48914" s="94">
        <v>1322</v>
      </c>
      <c r="J48914" s="94">
        <v>2174</v>
      </c>
      <c r="K48914" s="94">
        <v>852</v>
      </c>
      <c r="O48914" s="94">
        <v>1322</v>
      </c>
      <c r="P48914" s="94">
        <v>2174</v>
      </c>
      <c r="Q48914" s="94">
        <v>852</v>
      </c>
      <c r="R48914" s="94">
        <v>1482</v>
      </c>
      <c r="S48914" s="94">
        <v>31</v>
      </c>
      <c r="U48914" s="94">
        <v>57</v>
      </c>
      <c r="V48914" s="94">
        <v>425</v>
      </c>
      <c r="W48914" s="94">
        <v>0</v>
      </c>
      <c r="X48914" s="94">
        <v>177</v>
      </c>
      <c r="AJ48914" s="94">
        <v>1482</v>
      </c>
      <c r="AK48914" s="94">
        <v>31</v>
      </c>
      <c r="AM48914" s="94">
        <v>57</v>
      </c>
      <c r="AN48914" s="94">
        <v>425</v>
      </c>
      <c r="AO48914" s="94">
        <v>0</v>
      </c>
      <c r="AP48914" s="94">
        <v>177</v>
      </c>
      <c r="AS48914" s="94">
        <v>214</v>
      </c>
      <c r="AT48914" s="94">
        <v>30</v>
      </c>
      <c r="AU48914" s="94">
        <v>589</v>
      </c>
      <c r="AV48914" s="94">
        <v>4</v>
      </c>
      <c r="AW48914" s="94">
        <v>15</v>
      </c>
      <c r="AX48914" s="94">
        <v>3</v>
      </c>
      <c r="AY48914" s="94">
        <v>18</v>
      </c>
      <c r="AZ48914" s="94">
        <v>-21</v>
      </c>
    </row>
    <row r="48915" spans="1:52">
      <c r="A48915" s="85" t="s">
        <v>121</v>
      </c>
      <c r="B48915" s="86">
        <v>44224.333333333336</v>
      </c>
      <c r="C48915" s="87">
        <v>44224</v>
      </c>
      <c r="D48915" s="85">
        <v>1</v>
      </c>
      <c r="E48915" s="86">
        <v>44224.041666666664</v>
      </c>
      <c r="F48915" s="88" t="s">
        <v>397</v>
      </c>
      <c r="G48915" s="89" t="s">
        <v>398</v>
      </c>
      <c r="H48915" s="94">
        <v>1265</v>
      </c>
      <c r="I48915" s="94">
        <v>1290</v>
      </c>
      <c r="J48915" s="94">
        <v>2148</v>
      </c>
      <c r="K48915" s="94">
        <v>858</v>
      </c>
      <c r="O48915" s="94">
        <v>1290</v>
      </c>
      <c r="P48915" s="94">
        <v>2148</v>
      </c>
      <c r="Q48915" s="94">
        <v>858</v>
      </c>
      <c r="R48915" s="94">
        <v>1482</v>
      </c>
      <c r="S48915" s="94">
        <v>31</v>
      </c>
      <c r="U48915" s="94">
        <v>56</v>
      </c>
      <c r="V48915" s="94">
        <v>420</v>
      </c>
      <c r="W48915" s="94">
        <v>0</v>
      </c>
      <c r="X48915" s="94">
        <v>157</v>
      </c>
      <c r="AJ48915" s="94">
        <v>1482</v>
      </c>
      <c r="AK48915" s="94">
        <v>31</v>
      </c>
      <c r="AM48915" s="94">
        <v>56</v>
      </c>
      <c r="AN48915" s="94">
        <v>420</v>
      </c>
      <c r="AO48915" s="94">
        <v>0</v>
      </c>
      <c r="AP48915" s="94">
        <v>157</v>
      </c>
      <c r="AS48915" s="94">
        <v>194</v>
      </c>
      <c r="AT48915" s="94">
        <v>36</v>
      </c>
      <c r="AU48915" s="94">
        <v>577</v>
      </c>
      <c r="AV48915" s="94">
        <v>3</v>
      </c>
      <c r="AW48915" s="94">
        <v>14</v>
      </c>
      <c r="AX48915" s="94">
        <v>29</v>
      </c>
      <c r="AY48915" s="94">
        <v>15</v>
      </c>
      <c r="AZ48915" s="94">
        <v>-10</v>
      </c>
    </row>
    <row r="48916" spans="1:52">
      <c r="A48916" s="85" t="s">
        <v>121</v>
      </c>
      <c r="B48916" s="86">
        <v>44224.375</v>
      </c>
      <c r="C48916" s="87">
        <v>44224</v>
      </c>
      <c r="D48916" s="85">
        <v>2</v>
      </c>
      <c r="E48916" s="86">
        <v>44224.083333333336</v>
      </c>
      <c r="F48916" s="88" t="s">
        <v>397</v>
      </c>
      <c r="G48916" s="89" t="s">
        <v>398</v>
      </c>
      <c r="H48916" s="94">
        <v>1245</v>
      </c>
      <c r="I48916" s="94">
        <v>1271</v>
      </c>
      <c r="J48916" s="94">
        <v>2103</v>
      </c>
      <c r="K48916" s="94">
        <v>832</v>
      </c>
      <c r="O48916" s="94">
        <v>1271</v>
      </c>
      <c r="P48916" s="94">
        <v>2103</v>
      </c>
      <c r="Q48916" s="94">
        <v>832</v>
      </c>
      <c r="R48916" s="94">
        <v>1453</v>
      </c>
      <c r="S48916" s="94">
        <v>31</v>
      </c>
      <c r="U48916" s="94">
        <v>56</v>
      </c>
      <c r="V48916" s="94">
        <v>417</v>
      </c>
      <c r="W48916" s="94">
        <v>0</v>
      </c>
      <c r="X48916" s="94">
        <v>144</v>
      </c>
      <c r="AJ48916" s="94">
        <v>1453</v>
      </c>
      <c r="AK48916" s="94">
        <v>31</v>
      </c>
      <c r="AM48916" s="94">
        <v>56</v>
      </c>
      <c r="AN48916" s="94">
        <v>417</v>
      </c>
      <c r="AO48916" s="94">
        <v>0</v>
      </c>
      <c r="AP48916" s="94">
        <v>144</v>
      </c>
      <c r="AS48916" s="94">
        <v>229</v>
      </c>
      <c r="AT48916" s="94">
        <v>27</v>
      </c>
      <c r="AU48916" s="94">
        <v>540</v>
      </c>
      <c r="AV48916" s="94">
        <v>3</v>
      </c>
      <c r="AW48916" s="94">
        <v>15</v>
      </c>
      <c r="AX48916" s="94">
        <v>44</v>
      </c>
      <c r="AY48916" s="94">
        <v>-22</v>
      </c>
      <c r="AZ48916" s="94">
        <v>-4</v>
      </c>
    </row>
    <row r="48917" spans="1:52">
      <c r="A48917" s="85" t="s">
        <v>121</v>
      </c>
      <c r="B48917" s="86">
        <v>44224.416666666664</v>
      </c>
      <c r="C48917" s="87">
        <v>44224</v>
      </c>
      <c r="D48917" s="85">
        <v>3</v>
      </c>
      <c r="E48917" s="86">
        <v>44224.125</v>
      </c>
      <c r="F48917" s="88" t="s">
        <v>397</v>
      </c>
      <c r="G48917" s="89" t="s">
        <v>398</v>
      </c>
      <c r="H48917" s="94">
        <v>1250</v>
      </c>
      <c r="I48917" s="94">
        <v>1268</v>
      </c>
      <c r="J48917" s="94">
        <v>2091</v>
      </c>
      <c r="K48917" s="94">
        <v>823</v>
      </c>
      <c r="O48917" s="94">
        <v>1268</v>
      </c>
      <c r="P48917" s="94">
        <v>2091</v>
      </c>
      <c r="Q48917" s="94">
        <v>823</v>
      </c>
      <c r="R48917" s="94">
        <v>1456</v>
      </c>
      <c r="S48917" s="94">
        <v>30</v>
      </c>
      <c r="U48917" s="94">
        <v>57</v>
      </c>
      <c r="V48917" s="94">
        <v>417</v>
      </c>
      <c r="W48917" s="94">
        <v>0</v>
      </c>
      <c r="X48917" s="94">
        <v>129</v>
      </c>
      <c r="AJ48917" s="94">
        <v>1456</v>
      </c>
      <c r="AK48917" s="94">
        <v>30</v>
      </c>
      <c r="AM48917" s="94">
        <v>57</v>
      </c>
      <c r="AN48917" s="94">
        <v>417</v>
      </c>
      <c r="AO48917" s="94">
        <v>0</v>
      </c>
      <c r="AP48917" s="94">
        <v>129</v>
      </c>
      <c r="AS48917" s="94">
        <v>255</v>
      </c>
      <c r="AT48917" s="94">
        <v>25</v>
      </c>
      <c r="AU48917" s="94">
        <v>529</v>
      </c>
      <c r="AV48917" s="94">
        <v>0</v>
      </c>
      <c r="AW48917" s="94">
        <v>14</v>
      </c>
      <c r="AX48917" s="94">
        <v>41</v>
      </c>
      <c r="AY48917" s="94">
        <v>-21</v>
      </c>
      <c r="AZ48917" s="94">
        <v>-20</v>
      </c>
    </row>
    <row r="48918" spans="1:52">
      <c r="A48918" s="85" t="s">
        <v>121</v>
      </c>
      <c r="B48918" s="86">
        <v>44224.458333333336</v>
      </c>
      <c r="C48918" s="87">
        <v>44224</v>
      </c>
      <c r="D48918" s="85">
        <v>4</v>
      </c>
      <c r="E48918" s="86">
        <v>44224.166666666664</v>
      </c>
      <c r="F48918" s="88" t="s">
        <v>397</v>
      </c>
      <c r="G48918" s="89" t="s">
        <v>398</v>
      </c>
      <c r="H48918" s="94">
        <v>1255</v>
      </c>
      <c r="I48918" s="94">
        <v>1267</v>
      </c>
      <c r="J48918" s="94">
        <v>2092</v>
      </c>
      <c r="K48918" s="94">
        <v>825</v>
      </c>
      <c r="O48918" s="94">
        <v>1267</v>
      </c>
      <c r="P48918" s="94">
        <v>2092</v>
      </c>
      <c r="Q48918" s="94">
        <v>825</v>
      </c>
      <c r="R48918" s="94">
        <v>1454</v>
      </c>
      <c r="S48918" s="94">
        <v>24</v>
      </c>
      <c r="U48918" s="94">
        <v>59</v>
      </c>
      <c r="V48918" s="94">
        <v>413</v>
      </c>
      <c r="W48918" s="94">
        <v>0</v>
      </c>
      <c r="X48918" s="94">
        <v>140</v>
      </c>
      <c r="AJ48918" s="94">
        <v>1454</v>
      </c>
      <c r="AK48918" s="94">
        <v>24</v>
      </c>
      <c r="AM48918" s="94">
        <v>59</v>
      </c>
      <c r="AN48918" s="94">
        <v>413</v>
      </c>
      <c r="AO48918" s="94">
        <v>0</v>
      </c>
      <c r="AP48918" s="94">
        <v>140</v>
      </c>
      <c r="AS48918" s="94">
        <v>247</v>
      </c>
      <c r="AT48918" s="94">
        <v>28</v>
      </c>
      <c r="AU48918" s="94">
        <v>535</v>
      </c>
      <c r="AV48918" s="94">
        <v>0</v>
      </c>
      <c r="AW48918" s="94">
        <v>15</v>
      </c>
      <c r="AX48918" s="94">
        <v>52</v>
      </c>
      <c r="AY48918" s="94">
        <v>-24</v>
      </c>
      <c r="AZ48918" s="94">
        <v>-28</v>
      </c>
    </row>
    <row r="48919" spans="1:52">
      <c r="A48919" s="85" t="s">
        <v>121</v>
      </c>
      <c r="B48919" s="86">
        <v>44224.5</v>
      </c>
      <c r="C48919" s="87">
        <v>44224</v>
      </c>
      <c r="D48919" s="85">
        <v>5</v>
      </c>
      <c r="E48919" s="86">
        <v>44224.208333333336</v>
      </c>
      <c r="F48919" s="88" t="s">
        <v>397</v>
      </c>
      <c r="G48919" s="89" t="s">
        <v>398</v>
      </c>
      <c r="H48919" s="94">
        <v>1270</v>
      </c>
      <c r="I48919" s="94">
        <v>1284</v>
      </c>
      <c r="J48919" s="94">
        <v>2060</v>
      </c>
      <c r="K48919" s="94">
        <v>776</v>
      </c>
      <c r="O48919" s="94">
        <v>1284</v>
      </c>
      <c r="P48919" s="94">
        <v>2060</v>
      </c>
      <c r="Q48919" s="94">
        <v>776</v>
      </c>
      <c r="R48919" s="94">
        <v>1451</v>
      </c>
      <c r="S48919" s="94">
        <v>30</v>
      </c>
      <c r="U48919" s="94">
        <v>56</v>
      </c>
      <c r="V48919" s="94">
        <v>418</v>
      </c>
      <c r="W48919" s="94">
        <v>0</v>
      </c>
      <c r="X48919" s="94">
        <v>103</v>
      </c>
      <c r="AJ48919" s="94">
        <v>1451</v>
      </c>
      <c r="AK48919" s="94">
        <v>30</v>
      </c>
      <c r="AM48919" s="94">
        <v>56</v>
      </c>
      <c r="AN48919" s="94">
        <v>418</v>
      </c>
      <c r="AO48919" s="94">
        <v>0</v>
      </c>
      <c r="AP48919" s="94">
        <v>103</v>
      </c>
      <c r="AS48919" s="94">
        <v>249</v>
      </c>
      <c r="AT48919" s="94">
        <v>20</v>
      </c>
      <c r="AU48919" s="94">
        <v>486</v>
      </c>
      <c r="AV48919" s="94">
        <v>-4</v>
      </c>
      <c r="AW48919" s="94">
        <v>16</v>
      </c>
      <c r="AX48919" s="94">
        <v>63</v>
      </c>
      <c r="AY48919" s="94">
        <v>-16</v>
      </c>
      <c r="AZ48919" s="94">
        <v>-38</v>
      </c>
    </row>
    <row r="48920" spans="1:52">
      <c r="A48920" s="85" t="s">
        <v>121</v>
      </c>
      <c r="B48920" s="86">
        <v>44224.541666666664</v>
      </c>
      <c r="C48920" s="87">
        <v>44224</v>
      </c>
      <c r="D48920" s="85">
        <v>6</v>
      </c>
      <c r="E48920" s="86">
        <v>44224.25</v>
      </c>
      <c r="F48920" s="88" t="s">
        <v>397</v>
      </c>
      <c r="G48920" s="89" t="s">
        <v>398</v>
      </c>
      <c r="H48920" s="94">
        <v>1335</v>
      </c>
      <c r="I48920" s="94">
        <v>1324</v>
      </c>
      <c r="J48920" s="94">
        <v>2037</v>
      </c>
      <c r="K48920" s="94">
        <v>713</v>
      </c>
      <c r="O48920" s="94">
        <v>1324</v>
      </c>
      <c r="P48920" s="94">
        <v>2037</v>
      </c>
      <c r="Q48920" s="94">
        <v>713</v>
      </c>
      <c r="R48920" s="94">
        <v>1453</v>
      </c>
      <c r="S48920" s="94">
        <v>31</v>
      </c>
      <c r="U48920" s="94">
        <v>56</v>
      </c>
      <c r="V48920" s="94">
        <v>410</v>
      </c>
      <c r="W48920" s="94">
        <v>0</v>
      </c>
      <c r="X48920" s="94">
        <v>85</v>
      </c>
      <c r="AJ48920" s="94">
        <v>1453</v>
      </c>
      <c r="AK48920" s="94">
        <v>31</v>
      </c>
      <c r="AM48920" s="94">
        <v>56</v>
      </c>
      <c r="AN48920" s="94">
        <v>410</v>
      </c>
      <c r="AO48920" s="94">
        <v>0</v>
      </c>
      <c r="AP48920" s="94">
        <v>85</v>
      </c>
      <c r="AS48920" s="94">
        <v>212</v>
      </c>
      <c r="AT48920" s="94">
        <v>20</v>
      </c>
      <c r="AU48920" s="94">
        <v>465</v>
      </c>
      <c r="AV48920" s="94">
        <v>-1</v>
      </c>
      <c r="AW48920" s="94">
        <v>17</v>
      </c>
      <c r="AX48920" s="94">
        <v>60</v>
      </c>
      <c r="AY48920" s="94">
        <v>-17</v>
      </c>
      <c r="AZ48920" s="94">
        <v>-43</v>
      </c>
    </row>
    <row r="48921" spans="1:52">
      <c r="A48921" s="85" t="s">
        <v>121</v>
      </c>
      <c r="B48921" s="86">
        <v>44224.583333333336</v>
      </c>
      <c r="C48921" s="87">
        <v>44224</v>
      </c>
      <c r="D48921" s="85">
        <v>7</v>
      </c>
      <c r="E48921" s="86">
        <v>44224.291666666664</v>
      </c>
      <c r="F48921" s="88" t="s">
        <v>397</v>
      </c>
      <c r="G48921" s="89" t="s">
        <v>398</v>
      </c>
      <c r="H48921" s="94">
        <v>1410</v>
      </c>
      <c r="I48921" s="94">
        <v>1432</v>
      </c>
      <c r="J48921" s="94">
        <v>2018</v>
      </c>
      <c r="K48921" s="94">
        <v>586</v>
      </c>
      <c r="O48921" s="94">
        <v>1432</v>
      </c>
      <c r="P48921" s="94">
        <v>2018</v>
      </c>
      <c r="Q48921" s="94">
        <v>586</v>
      </c>
      <c r="R48921" s="94">
        <v>1450</v>
      </c>
      <c r="S48921" s="94">
        <v>19</v>
      </c>
      <c r="U48921" s="94">
        <v>57</v>
      </c>
      <c r="V48921" s="94">
        <v>409</v>
      </c>
      <c r="W48921" s="94">
        <v>0</v>
      </c>
      <c r="X48921" s="94">
        <v>81</v>
      </c>
      <c r="AJ48921" s="94">
        <v>1450</v>
      </c>
      <c r="AK48921" s="94">
        <v>19</v>
      </c>
      <c r="AM48921" s="94">
        <v>57</v>
      </c>
      <c r="AN48921" s="94">
        <v>409</v>
      </c>
      <c r="AO48921" s="94">
        <v>0</v>
      </c>
      <c r="AP48921" s="94">
        <v>81</v>
      </c>
      <c r="AS48921" s="94">
        <v>189</v>
      </c>
      <c r="AT48921" s="94">
        <v>5</v>
      </c>
      <c r="AU48921" s="94">
        <v>381</v>
      </c>
      <c r="AV48921" s="94">
        <v>-5</v>
      </c>
      <c r="AW48921" s="94">
        <v>19</v>
      </c>
      <c r="AX48921" s="94">
        <v>56</v>
      </c>
      <c r="AY48921" s="94">
        <v>-24</v>
      </c>
      <c r="AZ48921" s="94">
        <v>-35</v>
      </c>
    </row>
    <row r="48922" spans="1:52">
      <c r="A48922" s="85" t="s">
        <v>121</v>
      </c>
      <c r="B48922" s="86">
        <v>44224.625</v>
      </c>
      <c r="C48922" s="87">
        <v>44224</v>
      </c>
      <c r="D48922" s="85">
        <v>8</v>
      </c>
      <c r="E48922" s="86">
        <v>44224.333333333336</v>
      </c>
      <c r="F48922" s="88" t="s">
        <v>397</v>
      </c>
      <c r="G48922" s="89" t="s">
        <v>398</v>
      </c>
      <c r="H48922" s="94">
        <v>1475</v>
      </c>
      <c r="I48922" s="94">
        <v>1526</v>
      </c>
      <c r="J48922" s="94">
        <v>2039</v>
      </c>
      <c r="K48922" s="94">
        <v>513</v>
      </c>
      <c r="O48922" s="94">
        <v>1526</v>
      </c>
      <c r="P48922" s="94">
        <v>2039</v>
      </c>
      <c r="Q48922" s="94">
        <v>513</v>
      </c>
      <c r="R48922" s="94">
        <v>1485</v>
      </c>
      <c r="S48922" s="94">
        <v>12</v>
      </c>
      <c r="U48922" s="94">
        <v>57</v>
      </c>
      <c r="V48922" s="94">
        <v>413</v>
      </c>
      <c r="W48922" s="94">
        <v>0</v>
      </c>
      <c r="X48922" s="94">
        <v>70</v>
      </c>
      <c r="AJ48922" s="94">
        <v>1485</v>
      </c>
      <c r="AK48922" s="94">
        <v>12</v>
      </c>
      <c r="AM48922" s="94">
        <v>57</v>
      </c>
      <c r="AN48922" s="94">
        <v>413</v>
      </c>
      <c r="AO48922" s="94">
        <v>0</v>
      </c>
      <c r="AP48922" s="94">
        <v>70</v>
      </c>
      <c r="AS48922" s="94">
        <v>181</v>
      </c>
      <c r="AT48922" s="94">
        <v>-17</v>
      </c>
      <c r="AU48922" s="94">
        <v>293</v>
      </c>
      <c r="AV48922" s="94">
        <v>1</v>
      </c>
      <c r="AW48922" s="94">
        <v>20</v>
      </c>
      <c r="AX48922" s="94">
        <v>84</v>
      </c>
      <c r="AY48922" s="94">
        <v>-14</v>
      </c>
      <c r="AZ48922" s="94">
        <v>-35</v>
      </c>
    </row>
    <row r="48923" spans="1:52">
      <c r="A48923" s="85" t="s">
        <v>121</v>
      </c>
      <c r="B48923" s="86">
        <v>44224.666666666664</v>
      </c>
      <c r="C48923" s="87">
        <v>44224</v>
      </c>
      <c r="D48923" s="85">
        <v>9</v>
      </c>
      <c r="E48923" s="86">
        <v>44224.375</v>
      </c>
      <c r="F48923" s="88" t="s">
        <v>397</v>
      </c>
      <c r="G48923" s="89" t="s">
        <v>398</v>
      </c>
      <c r="H48923" s="94">
        <v>1500</v>
      </c>
      <c r="I48923" s="94">
        <v>1546</v>
      </c>
      <c r="J48923" s="94">
        <v>2014</v>
      </c>
      <c r="K48923" s="94">
        <v>468</v>
      </c>
      <c r="O48923" s="94">
        <v>1546</v>
      </c>
      <c r="P48923" s="94">
        <v>2014</v>
      </c>
      <c r="Q48923" s="94">
        <v>468</v>
      </c>
      <c r="R48923" s="94">
        <v>1476</v>
      </c>
      <c r="S48923" s="94">
        <v>12</v>
      </c>
      <c r="U48923" s="94">
        <v>56</v>
      </c>
      <c r="V48923" s="94">
        <v>410</v>
      </c>
      <c r="W48923" s="94">
        <v>0</v>
      </c>
      <c r="X48923" s="94">
        <v>58</v>
      </c>
      <c r="AJ48923" s="94">
        <v>1476</v>
      </c>
      <c r="AK48923" s="94">
        <v>12</v>
      </c>
      <c r="AM48923" s="94">
        <v>56</v>
      </c>
      <c r="AN48923" s="94">
        <v>410</v>
      </c>
      <c r="AO48923" s="94">
        <v>0</v>
      </c>
      <c r="AP48923" s="94">
        <v>58</v>
      </c>
      <c r="AS48923" s="94">
        <v>191</v>
      </c>
      <c r="AT48923" s="94">
        <v>-24</v>
      </c>
      <c r="AU48923" s="94">
        <v>249</v>
      </c>
      <c r="AV48923" s="94">
        <v>3</v>
      </c>
      <c r="AW48923" s="94">
        <v>21</v>
      </c>
      <c r="AX48923" s="94">
        <v>59</v>
      </c>
      <c r="AY48923" s="94">
        <v>-14</v>
      </c>
      <c r="AZ48923" s="94">
        <v>-17</v>
      </c>
    </row>
    <row r="48924" spans="1:52">
      <c r="A48924" s="85" t="s">
        <v>121</v>
      </c>
      <c r="B48924" s="86">
        <v>44224.708333333336</v>
      </c>
      <c r="C48924" s="87">
        <v>44224</v>
      </c>
      <c r="D48924" s="85">
        <v>10</v>
      </c>
      <c r="E48924" s="86">
        <v>44224.416666666664</v>
      </c>
      <c r="F48924" s="88" t="s">
        <v>397</v>
      </c>
      <c r="G48924" s="89" t="s">
        <v>398</v>
      </c>
      <c r="H48924" s="94">
        <v>1500</v>
      </c>
      <c r="I48924" s="94">
        <v>1535</v>
      </c>
      <c r="J48924" s="94">
        <v>2028</v>
      </c>
      <c r="K48924" s="94">
        <v>493</v>
      </c>
      <c r="O48924" s="94">
        <v>1535</v>
      </c>
      <c r="P48924" s="94">
        <v>2028</v>
      </c>
      <c r="Q48924" s="94">
        <v>493</v>
      </c>
      <c r="R48924" s="94">
        <v>1470</v>
      </c>
      <c r="S48924" s="94">
        <v>12</v>
      </c>
      <c r="U48924" s="94">
        <v>58</v>
      </c>
      <c r="V48924" s="94">
        <v>411</v>
      </c>
      <c r="W48924" s="94">
        <v>5</v>
      </c>
      <c r="X48924" s="94">
        <v>70</v>
      </c>
      <c r="AJ48924" s="94">
        <v>1470</v>
      </c>
      <c r="AK48924" s="94">
        <v>12</v>
      </c>
      <c r="AM48924" s="94">
        <v>58</v>
      </c>
      <c r="AN48924" s="94">
        <v>411</v>
      </c>
      <c r="AO48924" s="94">
        <v>5</v>
      </c>
      <c r="AP48924" s="94">
        <v>70</v>
      </c>
      <c r="AS48924" s="94">
        <v>199</v>
      </c>
      <c r="AT48924" s="94">
        <v>-8</v>
      </c>
      <c r="AU48924" s="94">
        <v>306</v>
      </c>
      <c r="AV48924" s="94">
        <v>3</v>
      </c>
      <c r="AW48924" s="94">
        <v>19</v>
      </c>
      <c r="AX48924" s="94">
        <v>-7</v>
      </c>
      <c r="AY48924" s="94">
        <v>-16</v>
      </c>
      <c r="AZ48924" s="94">
        <v>-3</v>
      </c>
    </row>
    <row r="48925" spans="1:52">
      <c r="A48925" s="85" t="s">
        <v>121</v>
      </c>
      <c r="B48925" s="86">
        <v>44224.75</v>
      </c>
      <c r="C48925" s="87">
        <v>44224</v>
      </c>
      <c r="D48925" s="85">
        <v>11</v>
      </c>
      <c r="E48925" s="86">
        <v>44224.458333333336</v>
      </c>
      <c r="F48925" s="88" t="s">
        <v>397</v>
      </c>
      <c r="G48925" s="89" t="s">
        <v>398</v>
      </c>
      <c r="H48925" s="94">
        <v>1495</v>
      </c>
      <c r="I48925" s="94">
        <v>1501</v>
      </c>
      <c r="J48925" s="94">
        <v>2017</v>
      </c>
      <c r="K48925" s="94">
        <v>516</v>
      </c>
      <c r="O48925" s="94">
        <v>1501</v>
      </c>
      <c r="P48925" s="94">
        <v>2017</v>
      </c>
      <c r="Q48925" s="94">
        <v>516</v>
      </c>
      <c r="R48925" s="94">
        <v>1473</v>
      </c>
      <c r="S48925" s="94">
        <v>11</v>
      </c>
      <c r="U48925" s="94">
        <v>56</v>
      </c>
      <c r="V48925" s="94">
        <v>407</v>
      </c>
      <c r="W48925" s="94">
        <v>8</v>
      </c>
      <c r="X48925" s="94">
        <v>60</v>
      </c>
      <c r="AJ48925" s="94">
        <v>1473</v>
      </c>
      <c r="AK48925" s="94">
        <v>11</v>
      </c>
      <c r="AM48925" s="94">
        <v>56</v>
      </c>
      <c r="AN48925" s="94">
        <v>407</v>
      </c>
      <c r="AO48925" s="94">
        <v>8</v>
      </c>
      <c r="AP48925" s="94">
        <v>60</v>
      </c>
      <c r="AS48925" s="94">
        <v>193</v>
      </c>
      <c r="AT48925" s="94">
        <v>12</v>
      </c>
      <c r="AU48925" s="94">
        <v>334</v>
      </c>
      <c r="AV48925" s="94">
        <v>5</v>
      </c>
      <c r="AW48925" s="94">
        <v>18</v>
      </c>
      <c r="AX48925" s="94">
        <v>-19</v>
      </c>
      <c r="AY48925" s="94">
        <v>-22</v>
      </c>
      <c r="AZ48925" s="94">
        <v>-5</v>
      </c>
    </row>
    <row r="48926" spans="1:52">
      <c r="A48926" s="85" t="s">
        <v>121</v>
      </c>
      <c r="B48926" s="86">
        <v>44224.791666666664</v>
      </c>
      <c r="C48926" s="87">
        <v>44224</v>
      </c>
      <c r="D48926" s="85">
        <v>12</v>
      </c>
      <c r="E48926" s="86">
        <v>44224.5</v>
      </c>
      <c r="F48926" s="88" t="s">
        <v>397</v>
      </c>
      <c r="G48926" s="89" t="s">
        <v>398</v>
      </c>
      <c r="H48926" s="94">
        <v>1485</v>
      </c>
      <c r="I48926" s="94">
        <v>1470</v>
      </c>
      <c r="J48926" s="94">
        <v>2015</v>
      </c>
      <c r="K48926" s="94">
        <v>545</v>
      </c>
      <c r="O48926" s="94">
        <v>1470</v>
      </c>
      <c r="P48926" s="94">
        <v>2015</v>
      </c>
      <c r="Q48926" s="94">
        <v>545</v>
      </c>
      <c r="R48926" s="94">
        <v>1461</v>
      </c>
      <c r="S48926" s="94">
        <v>11</v>
      </c>
      <c r="U48926" s="94">
        <v>56</v>
      </c>
      <c r="V48926" s="94">
        <v>410</v>
      </c>
      <c r="W48926" s="94">
        <v>7</v>
      </c>
      <c r="X48926" s="94">
        <v>68</v>
      </c>
      <c r="AJ48926" s="94">
        <v>1461</v>
      </c>
      <c r="AK48926" s="94">
        <v>11</v>
      </c>
      <c r="AM48926" s="94">
        <v>56</v>
      </c>
      <c r="AN48926" s="94">
        <v>410</v>
      </c>
      <c r="AO48926" s="94">
        <v>7</v>
      </c>
      <c r="AP48926" s="94">
        <v>68</v>
      </c>
      <c r="AS48926" s="94">
        <v>196</v>
      </c>
      <c r="AT48926" s="94">
        <v>16</v>
      </c>
      <c r="AU48926" s="94">
        <v>355</v>
      </c>
      <c r="AV48926" s="94">
        <v>4</v>
      </c>
      <c r="AW48926" s="94">
        <v>17</v>
      </c>
      <c r="AX48926" s="94">
        <v>-16</v>
      </c>
      <c r="AY48926" s="94">
        <v>-23</v>
      </c>
      <c r="AZ48926" s="94">
        <v>-4</v>
      </c>
    </row>
    <row r="48927" spans="1:52">
      <c r="A48927" s="85" t="s">
        <v>121</v>
      </c>
      <c r="B48927" s="86">
        <v>44224.833333333336</v>
      </c>
      <c r="C48927" s="87">
        <v>44224</v>
      </c>
      <c r="D48927" s="85">
        <v>13</v>
      </c>
      <c r="E48927" s="86">
        <v>44224.541666666664</v>
      </c>
      <c r="F48927" s="88" t="s">
        <v>397</v>
      </c>
      <c r="G48927" s="89" t="s">
        <v>398</v>
      </c>
      <c r="H48927" s="94">
        <v>1460</v>
      </c>
      <c r="I48927" s="94">
        <v>1427</v>
      </c>
      <c r="J48927" s="94">
        <v>1851</v>
      </c>
      <c r="K48927" s="94">
        <v>424</v>
      </c>
      <c r="O48927" s="94">
        <v>1427</v>
      </c>
      <c r="P48927" s="94">
        <v>1851</v>
      </c>
      <c r="Q48927" s="94">
        <v>424</v>
      </c>
      <c r="R48927" s="94">
        <v>1288</v>
      </c>
      <c r="S48927" s="94">
        <v>20</v>
      </c>
      <c r="U48927" s="94">
        <v>57</v>
      </c>
      <c r="V48927" s="94">
        <v>413</v>
      </c>
      <c r="W48927" s="94">
        <v>7</v>
      </c>
      <c r="X48927" s="94">
        <v>64</v>
      </c>
      <c r="AJ48927" s="94">
        <v>1288</v>
      </c>
      <c r="AK48927" s="94">
        <v>20</v>
      </c>
      <c r="AM48927" s="94">
        <v>57</v>
      </c>
      <c r="AN48927" s="94">
        <v>413</v>
      </c>
      <c r="AO48927" s="94">
        <v>7</v>
      </c>
      <c r="AP48927" s="94">
        <v>64</v>
      </c>
      <c r="AS48927" s="94">
        <v>180</v>
      </c>
      <c r="AT48927" s="94">
        <v>-7</v>
      </c>
      <c r="AU48927" s="94">
        <v>224</v>
      </c>
      <c r="AV48927" s="94">
        <v>2</v>
      </c>
      <c r="AW48927" s="94">
        <v>17</v>
      </c>
      <c r="AX48927" s="94">
        <v>26</v>
      </c>
      <c r="AY48927" s="94">
        <v>-19</v>
      </c>
      <c r="AZ48927" s="94">
        <v>1</v>
      </c>
    </row>
    <row r="48928" spans="1:52">
      <c r="A48928" s="85" t="s">
        <v>121</v>
      </c>
      <c r="B48928" s="86">
        <v>44224.875</v>
      </c>
      <c r="C48928" s="87">
        <v>44224</v>
      </c>
      <c r="D48928" s="85">
        <v>14</v>
      </c>
      <c r="E48928" s="86">
        <v>44224.583333333336</v>
      </c>
      <c r="F48928" s="88" t="s">
        <v>397</v>
      </c>
      <c r="G48928" s="89" t="s">
        <v>398</v>
      </c>
      <c r="H48928" s="94">
        <v>1435</v>
      </c>
      <c r="I48928" s="94">
        <v>1411</v>
      </c>
      <c r="J48928" s="94">
        <v>1834</v>
      </c>
      <c r="K48928" s="94">
        <v>423</v>
      </c>
      <c r="O48928" s="94">
        <v>1411</v>
      </c>
      <c r="P48928" s="94">
        <v>1834</v>
      </c>
      <c r="Q48928" s="94">
        <v>423</v>
      </c>
      <c r="R48928" s="94">
        <v>1256</v>
      </c>
      <c r="S48928" s="94">
        <v>12</v>
      </c>
      <c r="U48928" s="94">
        <v>56</v>
      </c>
      <c r="V48928" s="94">
        <v>421</v>
      </c>
      <c r="W48928" s="94">
        <v>6</v>
      </c>
      <c r="X48928" s="94">
        <v>81</v>
      </c>
      <c r="AJ48928" s="94">
        <v>1256</v>
      </c>
      <c r="AK48928" s="94">
        <v>12</v>
      </c>
      <c r="AM48928" s="94">
        <v>56</v>
      </c>
      <c r="AN48928" s="94">
        <v>421</v>
      </c>
      <c r="AO48928" s="94">
        <v>6</v>
      </c>
      <c r="AP48928" s="94">
        <v>81</v>
      </c>
      <c r="AS48928" s="94">
        <v>190</v>
      </c>
      <c r="AT48928" s="94">
        <v>-8</v>
      </c>
      <c r="AU48928" s="94">
        <v>205</v>
      </c>
      <c r="AV48928" s="94">
        <v>5</v>
      </c>
      <c r="AW48928" s="94">
        <v>15</v>
      </c>
      <c r="AX48928" s="94">
        <v>36</v>
      </c>
      <c r="AY48928" s="94">
        <v>-22</v>
      </c>
      <c r="AZ48928" s="94">
        <v>2</v>
      </c>
    </row>
    <row r="48929" spans="1:52">
      <c r="A48929" s="85" t="s">
        <v>121</v>
      </c>
      <c r="B48929" s="86">
        <v>44224.916666666664</v>
      </c>
      <c r="C48929" s="87">
        <v>44224</v>
      </c>
      <c r="D48929" s="85">
        <v>15</v>
      </c>
      <c r="E48929" s="86">
        <v>44224.625</v>
      </c>
      <c r="F48929" s="88" t="s">
        <v>397</v>
      </c>
      <c r="G48929" s="89" t="s">
        <v>398</v>
      </c>
      <c r="H48929" s="94">
        <v>1430</v>
      </c>
      <c r="I48929" s="94">
        <v>1385</v>
      </c>
      <c r="J48929" s="94">
        <v>1820</v>
      </c>
      <c r="K48929" s="94">
        <v>435</v>
      </c>
      <c r="O48929" s="94">
        <v>1385</v>
      </c>
      <c r="P48929" s="94">
        <v>1820</v>
      </c>
      <c r="Q48929" s="94">
        <v>435</v>
      </c>
      <c r="R48929" s="94">
        <v>1255</v>
      </c>
      <c r="S48929" s="94">
        <v>12</v>
      </c>
      <c r="U48929" s="94">
        <v>56</v>
      </c>
      <c r="V48929" s="94">
        <v>416</v>
      </c>
      <c r="W48929" s="94">
        <v>8</v>
      </c>
      <c r="X48929" s="94">
        <v>71</v>
      </c>
      <c r="AJ48929" s="94">
        <v>1255</v>
      </c>
      <c r="AK48929" s="94">
        <v>12</v>
      </c>
      <c r="AM48929" s="94">
        <v>56</v>
      </c>
      <c r="AN48929" s="94">
        <v>416</v>
      </c>
      <c r="AO48929" s="94">
        <v>8</v>
      </c>
      <c r="AP48929" s="94">
        <v>71</v>
      </c>
      <c r="AS48929" s="94">
        <v>194</v>
      </c>
      <c r="AT48929" s="94">
        <v>-4</v>
      </c>
      <c r="AU48929" s="94">
        <v>237</v>
      </c>
      <c r="AV48929" s="94">
        <v>3</v>
      </c>
      <c r="AW48929" s="94">
        <v>14</v>
      </c>
      <c r="AX48929" s="94">
        <v>13</v>
      </c>
      <c r="AY48929" s="94">
        <v>-24</v>
      </c>
      <c r="AZ48929" s="94">
        <v>2</v>
      </c>
    </row>
    <row r="48930" spans="1:52">
      <c r="A48930" s="85" t="s">
        <v>121</v>
      </c>
      <c r="B48930" s="86">
        <v>44224.958333333336</v>
      </c>
      <c r="C48930" s="87">
        <v>44224</v>
      </c>
      <c r="D48930" s="85">
        <v>16</v>
      </c>
      <c r="E48930" s="86">
        <v>44224.666666666664</v>
      </c>
      <c r="F48930" s="88" t="s">
        <v>397</v>
      </c>
      <c r="G48930" s="89" t="s">
        <v>398</v>
      </c>
      <c r="H48930" s="94">
        <v>1425</v>
      </c>
      <c r="I48930" s="94">
        <v>1397</v>
      </c>
      <c r="J48930" s="94">
        <v>1821</v>
      </c>
      <c r="K48930" s="94">
        <v>424</v>
      </c>
      <c r="O48930" s="94">
        <v>1397</v>
      </c>
      <c r="P48930" s="94">
        <v>1821</v>
      </c>
      <c r="Q48930" s="94">
        <v>424</v>
      </c>
      <c r="R48930" s="94">
        <v>1267</v>
      </c>
      <c r="S48930" s="94">
        <v>21</v>
      </c>
      <c r="U48930" s="94">
        <v>55</v>
      </c>
      <c r="V48930" s="94">
        <v>421</v>
      </c>
      <c r="W48930" s="94">
        <v>8</v>
      </c>
      <c r="X48930" s="94">
        <v>47</v>
      </c>
      <c r="AJ48930" s="94">
        <v>1267</v>
      </c>
      <c r="AK48930" s="94">
        <v>21</v>
      </c>
      <c r="AM48930" s="94">
        <v>55</v>
      </c>
      <c r="AN48930" s="94">
        <v>421</v>
      </c>
      <c r="AO48930" s="94">
        <v>8</v>
      </c>
      <c r="AP48930" s="94">
        <v>47</v>
      </c>
      <c r="AS48930" s="94">
        <v>196</v>
      </c>
      <c r="AT48930" s="94">
        <v>-5</v>
      </c>
      <c r="AU48930" s="94">
        <v>236</v>
      </c>
      <c r="AV48930" s="94">
        <v>3</v>
      </c>
      <c r="AW48930" s="94">
        <v>14</v>
      </c>
      <c r="AX48930" s="94">
        <v>7</v>
      </c>
      <c r="AY48930" s="94">
        <v>-30</v>
      </c>
      <c r="AZ48930" s="94">
        <v>3</v>
      </c>
    </row>
    <row r="48931" spans="1:52">
      <c r="A48931" s="85" t="s">
        <v>121</v>
      </c>
      <c r="B48931" s="86">
        <v>44225</v>
      </c>
      <c r="C48931" s="87">
        <v>44224</v>
      </c>
      <c r="D48931" s="85">
        <v>17</v>
      </c>
      <c r="E48931" s="86">
        <v>44224.708333333336</v>
      </c>
      <c r="F48931" s="88" t="s">
        <v>397</v>
      </c>
      <c r="G48931" s="89" t="s">
        <v>398</v>
      </c>
      <c r="H48931" s="94">
        <v>1465</v>
      </c>
      <c r="I48931" s="94">
        <v>1424</v>
      </c>
      <c r="J48931" s="94">
        <v>2018</v>
      </c>
      <c r="K48931" s="94">
        <v>594</v>
      </c>
      <c r="O48931" s="94">
        <v>1424</v>
      </c>
      <c r="P48931" s="94">
        <v>2018</v>
      </c>
      <c r="Q48931" s="94">
        <v>594</v>
      </c>
      <c r="R48931" s="94">
        <v>1450</v>
      </c>
      <c r="S48931" s="94">
        <v>30</v>
      </c>
      <c r="U48931" s="94">
        <v>56</v>
      </c>
      <c r="V48931" s="94">
        <v>427</v>
      </c>
      <c r="W48931" s="94">
        <v>0</v>
      </c>
      <c r="X48931" s="94">
        <v>53</v>
      </c>
      <c r="AJ48931" s="94">
        <v>1450</v>
      </c>
      <c r="AK48931" s="94">
        <v>30</v>
      </c>
      <c r="AM48931" s="94">
        <v>56</v>
      </c>
      <c r="AN48931" s="94">
        <v>427</v>
      </c>
      <c r="AO48931" s="94">
        <v>0</v>
      </c>
      <c r="AP48931" s="94">
        <v>53</v>
      </c>
      <c r="AS48931" s="94">
        <v>188</v>
      </c>
      <c r="AT48931" s="94">
        <v>4</v>
      </c>
      <c r="AU48931" s="94">
        <v>345</v>
      </c>
      <c r="AV48931" s="94">
        <v>2</v>
      </c>
      <c r="AW48931" s="94">
        <v>14</v>
      </c>
      <c r="AX48931" s="94">
        <v>48</v>
      </c>
      <c r="AY48931" s="94">
        <v>-8</v>
      </c>
      <c r="AZ48931" s="94">
        <v>1</v>
      </c>
    </row>
    <row r="48932" spans="1:52">
      <c r="A48932" s="85" t="s">
        <v>121</v>
      </c>
      <c r="B48932" s="86">
        <v>44225.041666666664</v>
      </c>
      <c r="C48932" s="87">
        <v>44224</v>
      </c>
      <c r="D48932" s="85">
        <v>18</v>
      </c>
      <c r="E48932" s="86">
        <v>44224.75</v>
      </c>
      <c r="F48932" s="88" t="s">
        <v>397</v>
      </c>
      <c r="G48932" s="89" t="s">
        <v>398</v>
      </c>
      <c r="H48932" s="94">
        <v>1525</v>
      </c>
      <c r="I48932" s="94">
        <v>1484</v>
      </c>
      <c r="J48932" s="94">
        <v>2024</v>
      </c>
      <c r="K48932" s="94">
        <v>540</v>
      </c>
      <c r="O48932" s="94">
        <v>1484</v>
      </c>
      <c r="P48932" s="94">
        <v>2024</v>
      </c>
      <c r="Q48932" s="94">
        <v>540</v>
      </c>
      <c r="R48932" s="94">
        <v>1454</v>
      </c>
      <c r="S48932" s="94">
        <v>29</v>
      </c>
      <c r="U48932" s="94">
        <v>56</v>
      </c>
      <c r="V48932" s="94">
        <v>434</v>
      </c>
      <c r="W48932" s="94">
        <v>0</v>
      </c>
      <c r="X48932" s="94">
        <v>49</v>
      </c>
      <c r="AJ48932" s="94">
        <v>1454</v>
      </c>
      <c r="AK48932" s="94">
        <v>29</v>
      </c>
      <c r="AM48932" s="94">
        <v>56</v>
      </c>
      <c r="AN48932" s="94">
        <v>434</v>
      </c>
      <c r="AO48932" s="94">
        <v>0</v>
      </c>
      <c r="AP48932" s="94">
        <v>49</v>
      </c>
      <c r="AS48932" s="94">
        <v>179</v>
      </c>
      <c r="AT48932" s="94">
        <v>-4</v>
      </c>
      <c r="AU48932" s="94">
        <v>282</v>
      </c>
      <c r="AV48932" s="94">
        <v>-1</v>
      </c>
      <c r="AW48932" s="94">
        <v>15</v>
      </c>
      <c r="AX48932" s="94">
        <v>87</v>
      </c>
      <c r="AY48932" s="94">
        <v>-20</v>
      </c>
      <c r="AZ48932" s="94">
        <v>2</v>
      </c>
    </row>
    <row r="48933" spans="1:52">
      <c r="A48933" s="85" t="s">
        <v>121</v>
      </c>
      <c r="B48933" s="86">
        <v>44225.083333333336</v>
      </c>
      <c r="C48933" s="87">
        <v>44224</v>
      </c>
      <c r="D48933" s="85">
        <v>19</v>
      </c>
      <c r="E48933" s="86">
        <v>44224.791666666664</v>
      </c>
      <c r="F48933" s="88" t="s">
        <v>397</v>
      </c>
      <c r="G48933" s="89" t="s">
        <v>398</v>
      </c>
      <c r="H48933" s="94">
        <v>1540</v>
      </c>
      <c r="I48933" s="94">
        <v>1496</v>
      </c>
      <c r="J48933" s="94">
        <v>1993</v>
      </c>
      <c r="K48933" s="94">
        <v>497</v>
      </c>
      <c r="O48933" s="94">
        <v>1496</v>
      </c>
      <c r="P48933" s="94">
        <v>1993</v>
      </c>
      <c r="Q48933" s="94">
        <v>497</v>
      </c>
      <c r="R48933" s="94">
        <v>1456</v>
      </c>
      <c r="S48933" s="94">
        <v>30</v>
      </c>
      <c r="U48933" s="94">
        <v>55</v>
      </c>
      <c r="V48933" s="94">
        <v>424</v>
      </c>
      <c r="W48933" s="94">
        <v>0</v>
      </c>
      <c r="X48933" s="94">
        <v>26</v>
      </c>
      <c r="AJ48933" s="94">
        <v>1456</v>
      </c>
      <c r="AK48933" s="94">
        <v>30</v>
      </c>
      <c r="AM48933" s="94">
        <v>55</v>
      </c>
      <c r="AN48933" s="94">
        <v>424</v>
      </c>
      <c r="AO48933" s="94">
        <v>0</v>
      </c>
      <c r="AP48933" s="94">
        <v>26</v>
      </c>
      <c r="AS48933" s="94">
        <v>183</v>
      </c>
      <c r="AT48933" s="94">
        <v>-17</v>
      </c>
      <c r="AU48933" s="94">
        <v>238</v>
      </c>
      <c r="AV48933" s="94">
        <v>2</v>
      </c>
      <c r="AW48933" s="94">
        <v>16</v>
      </c>
      <c r="AX48933" s="94">
        <v>100</v>
      </c>
      <c r="AY48933" s="94">
        <v>-27</v>
      </c>
      <c r="AZ48933" s="94">
        <v>2</v>
      </c>
    </row>
    <row r="48934" spans="1:52">
      <c r="A48934" s="85" t="s">
        <v>121</v>
      </c>
      <c r="B48934" s="86">
        <v>44225.125</v>
      </c>
      <c r="C48934" s="87">
        <v>44224</v>
      </c>
      <c r="D48934" s="85">
        <v>20</v>
      </c>
      <c r="E48934" s="86">
        <v>44224.833333333336</v>
      </c>
      <c r="F48934" s="88" t="s">
        <v>397</v>
      </c>
      <c r="G48934" s="89" t="s">
        <v>398</v>
      </c>
      <c r="H48934" s="94">
        <v>1515</v>
      </c>
      <c r="I48934" s="94">
        <v>1486</v>
      </c>
      <c r="J48934" s="94">
        <v>1996</v>
      </c>
      <c r="K48934" s="94">
        <v>510</v>
      </c>
      <c r="O48934" s="94">
        <v>1486</v>
      </c>
      <c r="P48934" s="94">
        <v>1996</v>
      </c>
      <c r="Q48934" s="94">
        <v>510</v>
      </c>
      <c r="R48934" s="94">
        <v>1455</v>
      </c>
      <c r="S48934" s="94">
        <v>29</v>
      </c>
      <c r="U48934" s="94">
        <v>55</v>
      </c>
      <c r="V48934" s="94">
        <v>433</v>
      </c>
      <c r="W48934" s="94">
        <v>0</v>
      </c>
      <c r="X48934" s="94">
        <v>22</v>
      </c>
      <c r="AJ48934" s="94">
        <v>1455</v>
      </c>
      <c r="AK48934" s="94">
        <v>29</v>
      </c>
      <c r="AM48934" s="94">
        <v>55</v>
      </c>
      <c r="AN48934" s="94">
        <v>433</v>
      </c>
      <c r="AO48934" s="94">
        <v>0</v>
      </c>
      <c r="AP48934" s="94">
        <v>22</v>
      </c>
      <c r="AS48934" s="94">
        <v>177</v>
      </c>
      <c r="AT48934" s="94">
        <v>-17</v>
      </c>
      <c r="AU48934" s="94">
        <v>246</v>
      </c>
      <c r="AV48934" s="94">
        <v>4</v>
      </c>
      <c r="AW48934" s="94">
        <v>15</v>
      </c>
      <c r="AX48934" s="94">
        <v>107</v>
      </c>
      <c r="AY48934" s="94">
        <v>-25</v>
      </c>
      <c r="AZ48934" s="94">
        <v>3</v>
      </c>
    </row>
    <row r="48935" spans="1:52">
      <c r="A48935" s="85" t="s">
        <v>121</v>
      </c>
      <c r="B48935" s="86">
        <v>44225.166666666664</v>
      </c>
      <c r="C48935" s="87">
        <v>44224</v>
      </c>
      <c r="D48935" s="85">
        <v>21</v>
      </c>
      <c r="E48935" s="86">
        <v>44224.875</v>
      </c>
      <c r="F48935" s="88" t="s">
        <v>397</v>
      </c>
      <c r="G48935" s="89" t="s">
        <v>398</v>
      </c>
      <c r="H48935" s="94">
        <v>1475</v>
      </c>
      <c r="I48935" s="94">
        <v>1442</v>
      </c>
      <c r="J48935" s="94">
        <v>1998</v>
      </c>
      <c r="K48935" s="94">
        <v>556</v>
      </c>
      <c r="O48935" s="94">
        <v>1442</v>
      </c>
      <c r="P48935" s="94">
        <v>1998</v>
      </c>
      <c r="Q48935" s="94">
        <v>556</v>
      </c>
      <c r="R48935" s="94">
        <v>1454</v>
      </c>
      <c r="S48935" s="94">
        <v>21</v>
      </c>
      <c r="U48935" s="94">
        <v>56</v>
      </c>
      <c r="V48935" s="94">
        <v>431</v>
      </c>
      <c r="W48935" s="94">
        <v>0</v>
      </c>
      <c r="X48935" s="94">
        <v>34</v>
      </c>
      <c r="AJ48935" s="94">
        <v>1454</v>
      </c>
      <c r="AK48935" s="94">
        <v>21</v>
      </c>
      <c r="AM48935" s="94">
        <v>56</v>
      </c>
      <c r="AN48935" s="94">
        <v>431</v>
      </c>
      <c r="AO48935" s="94">
        <v>0</v>
      </c>
      <c r="AP48935" s="94">
        <v>34</v>
      </c>
      <c r="AS48935" s="94">
        <v>181</v>
      </c>
      <c r="AT48935" s="94">
        <v>-18</v>
      </c>
      <c r="AU48935" s="94">
        <v>311</v>
      </c>
      <c r="AV48935" s="94">
        <v>3</v>
      </c>
      <c r="AW48935" s="94">
        <v>15</v>
      </c>
      <c r="AX48935" s="94">
        <v>98</v>
      </c>
      <c r="AY48935" s="94">
        <v>-38</v>
      </c>
      <c r="AZ48935" s="94">
        <v>4</v>
      </c>
    </row>
    <row r="48936" spans="1:52">
      <c r="A48936" s="85" t="s">
        <v>121</v>
      </c>
      <c r="B48936" s="86">
        <v>44225.208333333336</v>
      </c>
      <c r="C48936" s="87">
        <v>44224</v>
      </c>
      <c r="D48936" s="85">
        <v>22</v>
      </c>
      <c r="E48936" s="86">
        <v>44224.916666666664</v>
      </c>
      <c r="F48936" s="88" t="s">
        <v>397</v>
      </c>
      <c r="G48936" s="89" t="s">
        <v>398</v>
      </c>
      <c r="H48936" s="94">
        <v>1410</v>
      </c>
      <c r="I48936" s="94">
        <v>1384</v>
      </c>
      <c r="J48936" s="94">
        <v>2041</v>
      </c>
      <c r="K48936" s="94">
        <v>657</v>
      </c>
      <c r="O48936" s="94">
        <v>1384</v>
      </c>
      <c r="P48936" s="94">
        <v>2041</v>
      </c>
      <c r="Q48936" s="94">
        <v>657</v>
      </c>
      <c r="R48936" s="94">
        <v>1453</v>
      </c>
      <c r="S48936" s="94">
        <v>12</v>
      </c>
      <c r="U48936" s="94">
        <v>57</v>
      </c>
      <c r="V48936" s="94">
        <v>431</v>
      </c>
      <c r="W48936" s="94">
        <v>0</v>
      </c>
      <c r="X48936" s="94">
        <v>86</v>
      </c>
      <c r="AJ48936" s="94">
        <v>1453</v>
      </c>
      <c r="AK48936" s="94">
        <v>12</v>
      </c>
      <c r="AM48936" s="94">
        <v>57</v>
      </c>
      <c r="AN48936" s="94">
        <v>431</v>
      </c>
      <c r="AO48936" s="94">
        <v>0</v>
      </c>
      <c r="AP48936" s="94">
        <v>86</v>
      </c>
      <c r="AS48936" s="94">
        <v>204</v>
      </c>
      <c r="AT48936" s="94">
        <v>12</v>
      </c>
      <c r="AU48936" s="94">
        <v>562</v>
      </c>
      <c r="AV48936" s="94">
        <v>3</v>
      </c>
      <c r="AW48936" s="94">
        <v>15</v>
      </c>
      <c r="AX48936" s="94">
        <v>-59</v>
      </c>
      <c r="AY48936" s="94">
        <v>-83</v>
      </c>
      <c r="AZ48936" s="94">
        <v>3</v>
      </c>
    </row>
    <row r="48937" spans="1:52">
      <c r="A48937" s="85" t="s">
        <v>121</v>
      </c>
      <c r="B48937" s="86">
        <v>44225.25</v>
      </c>
      <c r="C48937" s="87">
        <v>44224</v>
      </c>
      <c r="D48937" s="85">
        <v>23</v>
      </c>
      <c r="E48937" s="86">
        <v>44224.958333333336</v>
      </c>
      <c r="F48937" s="88" t="s">
        <v>397</v>
      </c>
      <c r="G48937" s="89" t="s">
        <v>398</v>
      </c>
      <c r="H48937" s="94">
        <v>1350</v>
      </c>
      <c r="I48937" s="94">
        <v>1310</v>
      </c>
      <c r="J48937" s="94">
        <v>2055</v>
      </c>
      <c r="K48937" s="94">
        <v>745</v>
      </c>
      <c r="O48937" s="94">
        <v>1310</v>
      </c>
      <c r="P48937" s="94">
        <v>2055</v>
      </c>
      <c r="Q48937" s="94">
        <v>745</v>
      </c>
      <c r="R48937" s="94">
        <v>1454</v>
      </c>
      <c r="S48937" s="94">
        <v>13</v>
      </c>
      <c r="U48937" s="94">
        <v>58</v>
      </c>
      <c r="V48937" s="94">
        <v>435</v>
      </c>
      <c r="W48937" s="94">
        <v>0</v>
      </c>
      <c r="X48937" s="94">
        <v>93</v>
      </c>
      <c r="AJ48937" s="94">
        <v>1454</v>
      </c>
      <c r="AK48937" s="94">
        <v>13</v>
      </c>
      <c r="AM48937" s="94">
        <v>58</v>
      </c>
      <c r="AN48937" s="94">
        <v>435</v>
      </c>
      <c r="AO48937" s="94">
        <v>0</v>
      </c>
      <c r="AP48937" s="94">
        <v>93</v>
      </c>
      <c r="AS48937" s="94">
        <v>183</v>
      </c>
      <c r="AT48937" s="94">
        <v>18</v>
      </c>
      <c r="AU48937" s="94">
        <v>524</v>
      </c>
      <c r="AV48937" s="94">
        <v>4</v>
      </c>
      <c r="AW48937" s="94">
        <v>13</v>
      </c>
      <c r="AX48937" s="94">
        <v>61</v>
      </c>
      <c r="AY48937" s="94">
        <v>-60</v>
      </c>
      <c r="AZ48937" s="94">
        <v>2</v>
      </c>
    </row>
    <row r="48938" spans="1:52">
      <c r="A48938" s="85" t="s">
        <v>121</v>
      </c>
      <c r="B48938" s="86">
        <v>44225.291666666664</v>
      </c>
      <c r="C48938" s="87">
        <v>44224</v>
      </c>
      <c r="D48938" s="85">
        <v>24</v>
      </c>
      <c r="E48938" s="86">
        <v>44225</v>
      </c>
      <c r="F48938" s="88" t="s">
        <v>397</v>
      </c>
      <c r="G48938" s="89" t="s">
        <v>398</v>
      </c>
      <c r="H48938" s="94">
        <v>1285</v>
      </c>
      <c r="I48938" s="94">
        <v>1253</v>
      </c>
      <c r="J48938" s="94">
        <v>2049</v>
      </c>
      <c r="K48938" s="94">
        <v>796</v>
      </c>
      <c r="O48938" s="94">
        <v>1253</v>
      </c>
      <c r="P48938" s="94">
        <v>2049</v>
      </c>
      <c r="Q48938" s="94">
        <v>796</v>
      </c>
      <c r="R48938" s="94">
        <v>1454</v>
      </c>
      <c r="S48938" s="94">
        <v>30</v>
      </c>
      <c r="U48938" s="94">
        <v>59</v>
      </c>
      <c r="V48938" s="94">
        <v>431</v>
      </c>
      <c r="W48938" s="94">
        <v>0</v>
      </c>
      <c r="X48938" s="94">
        <v>73</v>
      </c>
      <c r="AJ48938" s="94">
        <v>1454</v>
      </c>
      <c r="AK48938" s="94">
        <v>30</v>
      </c>
      <c r="AM48938" s="94">
        <v>59</v>
      </c>
      <c r="AN48938" s="94">
        <v>431</v>
      </c>
      <c r="AO48938" s="94">
        <v>0</v>
      </c>
      <c r="AP48938" s="94">
        <v>73</v>
      </c>
      <c r="AS48938" s="94">
        <v>201</v>
      </c>
      <c r="AT48938" s="94">
        <v>26</v>
      </c>
      <c r="AU48938" s="94">
        <v>585</v>
      </c>
      <c r="AV48938" s="94">
        <v>3</v>
      </c>
      <c r="AW48938" s="94">
        <v>13</v>
      </c>
      <c r="AX48938" s="94">
        <v>53</v>
      </c>
      <c r="AY48938" s="94">
        <v>-85</v>
      </c>
      <c r="AZ48938" s="94">
        <v>0</v>
      </c>
    </row>
    <row r="48939" spans="1:52">
      <c r="A48939" s="85" t="s">
        <v>121</v>
      </c>
      <c r="B48939" s="86">
        <v>44225.333333333336</v>
      </c>
      <c r="C48939" s="87">
        <v>44225</v>
      </c>
      <c r="D48939" s="85">
        <v>1</v>
      </c>
      <c r="E48939" s="86">
        <v>44225.041666666664</v>
      </c>
      <c r="F48939" s="88" t="s">
        <v>397</v>
      </c>
      <c r="G48939" s="89" t="s">
        <v>398</v>
      </c>
      <c r="H48939" s="94">
        <v>1200</v>
      </c>
      <c r="I48939" s="94">
        <v>1217</v>
      </c>
      <c r="J48939" s="94">
        <v>2039</v>
      </c>
      <c r="K48939" s="94">
        <v>822</v>
      </c>
      <c r="O48939" s="94">
        <v>1217</v>
      </c>
      <c r="P48939" s="94">
        <v>2039</v>
      </c>
      <c r="Q48939" s="94">
        <v>822</v>
      </c>
      <c r="R48939" s="94">
        <v>1458</v>
      </c>
      <c r="S48939" s="94">
        <v>31</v>
      </c>
      <c r="U48939" s="94">
        <v>58</v>
      </c>
      <c r="V48939" s="94">
        <v>430</v>
      </c>
      <c r="W48939" s="94">
        <v>0</v>
      </c>
      <c r="X48939" s="94">
        <v>60</v>
      </c>
      <c r="AJ48939" s="94">
        <v>1458</v>
      </c>
      <c r="AK48939" s="94">
        <v>31</v>
      </c>
      <c r="AM48939" s="94">
        <v>58</v>
      </c>
      <c r="AN48939" s="94">
        <v>430</v>
      </c>
      <c r="AO48939" s="94">
        <v>0</v>
      </c>
      <c r="AP48939" s="94">
        <v>60</v>
      </c>
      <c r="AS48939" s="94">
        <v>229</v>
      </c>
      <c r="AT48939" s="94">
        <v>32</v>
      </c>
      <c r="AU48939" s="94">
        <v>651</v>
      </c>
      <c r="AV48939" s="94">
        <v>4</v>
      </c>
      <c r="AW48939" s="94">
        <v>13</v>
      </c>
      <c r="AX48939" s="94">
        <v>-22</v>
      </c>
      <c r="AY48939" s="94">
        <v>-86</v>
      </c>
      <c r="AZ48939" s="94">
        <v>1</v>
      </c>
    </row>
    <row r="48940" spans="1:52">
      <c r="A48940" s="85" t="s">
        <v>121</v>
      </c>
      <c r="B48940" s="86">
        <v>44225.375</v>
      </c>
      <c r="C48940" s="87">
        <v>44225</v>
      </c>
      <c r="D48940" s="85">
        <v>2</v>
      </c>
      <c r="E48940" s="86">
        <v>44225.083333333336</v>
      </c>
      <c r="F48940" s="88" t="s">
        <v>397</v>
      </c>
      <c r="G48940" s="89" t="s">
        <v>398</v>
      </c>
      <c r="H48940" s="94">
        <v>1190</v>
      </c>
      <c r="I48940" s="94">
        <v>1206</v>
      </c>
      <c r="J48940" s="94">
        <v>2053</v>
      </c>
      <c r="K48940" s="94">
        <v>847</v>
      </c>
      <c r="O48940" s="94">
        <v>1206</v>
      </c>
      <c r="P48940" s="94">
        <v>2053</v>
      </c>
      <c r="Q48940" s="94">
        <v>847</v>
      </c>
      <c r="R48940" s="94">
        <v>1466</v>
      </c>
      <c r="S48940" s="94">
        <v>31</v>
      </c>
      <c r="U48940" s="94">
        <v>58</v>
      </c>
      <c r="V48940" s="94">
        <v>431</v>
      </c>
      <c r="W48940" s="94">
        <v>0</v>
      </c>
      <c r="X48940" s="94">
        <v>65</v>
      </c>
      <c r="AJ48940" s="94">
        <v>1466</v>
      </c>
      <c r="AK48940" s="94">
        <v>31</v>
      </c>
      <c r="AM48940" s="94">
        <v>58</v>
      </c>
      <c r="AN48940" s="94">
        <v>431</v>
      </c>
      <c r="AO48940" s="94">
        <v>0</v>
      </c>
      <c r="AP48940" s="94">
        <v>65</v>
      </c>
      <c r="AS48940" s="94">
        <v>234</v>
      </c>
      <c r="AT48940" s="94">
        <v>36</v>
      </c>
      <c r="AU48940" s="94">
        <v>610</v>
      </c>
      <c r="AV48940" s="94">
        <v>3</v>
      </c>
      <c r="AW48940" s="94">
        <v>12</v>
      </c>
      <c r="AX48940" s="94">
        <v>-5</v>
      </c>
      <c r="AY48940" s="94">
        <v>-41</v>
      </c>
      <c r="AZ48940" s="94">
        <v>-2</v>
      </c>
    </row>
    <row r="48941" spans="1:52">
      <c r="A48941" s="85" t="s">
        <v>121</v>
      </c>
      <c r="B48941" s="86">
        <v>44225.416666666664</v>
      </c>
      <c r="C48941" s="87">
        <v>44225</v>
      </c>
      <c r="D48941" s="85">
        <v>3</v>
      </c>
      <c r="E48941" s="86">
        <v>44225.125</v>
      </c>
      <c r="F48941" s="88" t="s">
        <v>397</v>
      </c>
      <c r="G48941" s="89" t="s">
        <v>398</v>
      </c>
      <c r="H48941" s="94">
        <v>1185</v>
      </c>
      <c r="I48941" s="94">
        <v>1199</v>
      </c>
      <c r="J48941" s="94">
        <v>2018</v>
      </c>
      <c r="K48941" s="94">
        <v>819</v>
      </c>
      <c r="O48941" s="94">
        <v>1199</v>
      </c>
      <c r="P48941" s="94">
        <v>2018</v>
      </c>
      <c r="Q48941" s="94">
        <v>819</v>
      </c>
      <c r="R48941" s="94">
        <v>1457</v>
      </c>
      <c r="S48941" s="94">
        <v>31</v>
      </c>
      <c r="U48941" s="94">
        <v>56</v>
      </c>
      <c r="V48941" s="94">
        <v>427</v>
      </c>
      <c r="W48941" s="94">
        <v>0</v>
      </c>
      <c r="X48941" s="94">
        <v>45</v>
      </c>
      <c r="AJ48941" s="94">
        <v>1457</v>
      </c>
      <c r="AK48941" s="94">
        <v>31</v>
      </c>
      <c r="AM48941" s="94">
        <v>56</v>
      </c>
      <c r="AN48941" s="94">
        <v>427</v>
      </c>
      <c r="AO48941" s="94">
        <v>0</v>
      </c>
      <c r="AP48941" s="94">
        <v>45</v>
      </c>
      <c r="AS48941" s="94">
        <v>243</v>
      </c>
      <c r="AT48941" s="94">
        <v>34</v>
      </c>
      <c r="AU48941" s="94">
        <v>610</v>
      </c>
      <c r="AV48941" s="94">
        <v>3</v>
      </c>
      <c r="AW48941" s="94">
        <v>12</v>
      </c>
      <c r="AX48941" s="94">
        <v>-7</v>
      </c>
      <c r="AY48941" s="94">
        <v>-79</v>
      </c>
      <c r="AZ48941" s="94">
        <v>3</v>
      </c>
    </row>
    <row r="48942" spans="1:52">
      <c r="A48942" s="85" t="s">
        <v>121</v>
      </c>
      <c r="B48942" s="86">
        <v>44225.458333333336</v>
      </c>
      <c r="C48942" s="87">
        <v>44225</v>
      </c>
      <c r="D48942" s="85">
        <v>4</v>
      </c>
      <c r="E48942" s="86">
        <v>44225.166666666664</v>
      </c>
      <c r="F48942" s="88" t="s">
        <v>397</v>
      </c>
      <c r="G48942" s="89" t="s">
        <v>398</v>
      </c>
      <c r="H48942" s="94">
        <v>1190</v>
      </c>
      <c r="I48942" s="94">
        <v>1201</v>
      </c>
      <c r="J48942" s="94">
        <v>2018</v>
      </c>
      <c r="K48942" s="94">
        <v>817</v>
      </c>
      <c r="O48942" s="94">
        <v>1201</v>
      </c>
      <c r="P48942" s="94">
        <v>2018</v>
      </c>
      <c r="Q48942" s="94">
        <v>817</v>
      </c>
      <c r="R48942" s="94">
        <v>1467</v>
      </c>
      <c r="S48942" s="94">
        <v>31</v>
      </c>
      <c r="U48942" s="94">
        <v>56</v>
      </c>
      <c r="V48942" s="94">
        <v>426</v>
      </c>
      <c r="W48942" s="94">
        <v>0</v>
      </c>
      <c r="X48942" s="94">
        <v>36</v>
      </c>
      <c r="AJ48942" s="94">
        <v>1467</v>
      </c>
      <c r="AK48942" s="94">
        <v>31</v>
      </c>
      <c r="AM48942" s="94">
        <v>56</v>
      </c>
      <c r="AN48942" s="94">
        <v>426</v>
      </c>
      <c r="AO48942" s="94">
        <v>0</v>
      </c>
      <c r="AP48942" s="94">
        <v>36</v>
      </c>
      <c r="AS48942" s="94">
        <v>251</v>
      </c>
      <c r="AT48942" s="94">
        <v>31</v>
      </c>
      <c r="AU48942" s="94">
        <v>608</v>
      </c>
      <c r="AV48942" s="94">
        <v>3</v>
      </c>
      <c r="AW48942" s="94">
        <v>13</v>
      </c>
      <c r="AX48942" s="94">
        <v>-15</v>
      </c>
      <c r="AY48942" s="94">
        <v>-77</v>
      </c>
      <c r="AZ48942" s="94">
        <v>3</v>
      </c>
    </row>
    <row r="48943" spans="1:52">
      <c r="A48943" s="85" t="s">
        <v>121</v>
      </c>
      <c r="B48943" s="86">
        <v>44225.5</v>
      </c>
      <c r="C48943" s="87">
        <v>44225</v>
      </c>
      <c r="D48943" s="85">
        <v>5</v>
      </c>
      <c r="E48943" s="86">
        <v>44225.208333333336</v>
      </c>
      <c r="F48943" s="88" t="s">
        <v>397</v>
      </c>
      <c r="G48943" s="89" t="s">
        <v>398</v>
      </c>
      <c r="H48943" s="94">
        <v>1200</v>
      </c>
      <c r="I48943" s="94">
        <v>1227</v>
      </c>
      <c r="J48943" s="94">
        <v>2014</v>
      </c>
      <c r="K48943" s="94">
        <v>787</v>
      </c>
      <c r="O48943" s="94">
        <v>1227</v>
      </c>
      <c r="P48943" s="94">
        <v>2014</v>
      </c>
      <c r="Q48943" s="94">
        <v>787</v>
      </c>
      <c r="R48943" s="94">
        <v>1467</v>
      </c>
      <c r="S48943" s="94">
        <v>30</v>
      </c>
      <c r="U48943" s="94">
        <v>58</v>
      </c>
      <c r="V48943" s="94">
        <v>428</v>
      </c>
      <c r="W48943" s="94">
        <v>0</v>
      </c>
      <c r="X48943" s="94">
        <v>29</v>
      </c>
      <c r="AJ48943" s="94">
        <v>1467</v>
      </c>
      <c r="AK48943" s="94">
        <v>30</v>
      </c>
      <c r="AM48943" s="94">
        <v>58</v>
      </c>
      <c r="AN48943" s="94">
        <v>428</v>
      </c>
      <c r="AO48943" s="94">
        <v>0</v>
      </c>
      <c r="AP48943" s="94">
        <v>29</v>
      </c>
      <c r="AS48943" s="94">
        <v>236</v>
      </c>
      <c r="AT48943" s="94">
        <v>24</v>
      </c>
      <c r="AU48943" s="94">
        <v>534</v>
      </c>
      <c r="AV48943" s="94">
        <v>3</v>
      </c>
      <c r="AW48943" s="94">
        <v>13</v>
      </c>
      <c r="AX48943" s="94">
        <v>10</v>
      </c>
      <c r="AY48943" s="94">
        <v>-36</v>
      </c>
      <c r="AZ48943" s="94">
        <v>3</v>
      </c>
    </row>
    <row r="48944" spans="1:52">
      <c r="A48944" s="85" t="s">
        <v>121</v>
      </c>
      <c r="B48944" s="86">
        <v>44225.541666666664</v>
      </c>
      <c r="C48944" s="87">
        <v>44225</v>
      </c>
      <c r="D48944" s="85">
        <v>6</v>
      </c>
      <c r="E48944" s="86">
        <v>44225.25</v>
      </c>
      <c r="F48944" s="88" t="s">
        <v>397</v>
      </c>
      <c r="G48944" s="89" t="s">
        <v>398</v>
      </c>
      <c r="H48944" s="94">
        <v>1250</v>
      </c>
      <c r="I48944" s="94">
        <v>1269</v>
      </c>
      <c r="J48944" s="94">
        <v>1996</v>
      </c>
      <c r="K48944" s="94">
        <v>727</v>
      </c>
      <c r="O48944" s="94">
        <v>1269</v>
      </c>
      <c r="P48944" s="94">
        <v>1996</v>
      </c>
      <c r="Q48944" s="94">
        <v>727</v>
      </c>
      <c r="R48944" s="94">
        <v>1467</v>
      </c>
      <c r="S48944" s="94">
        <v>30</v>
      </c>
      <c r="U48944" s="94">
        <v>58</v>
      </c>
      <c r="V48944" s="94">
        <v>426</v>
      </c>
      <c r="W48944" s="94">
        <v>0</v>
      </c>
      <c r="X48944" s="94">
        <v>13</v>
      </c>
      <c r="AJ48944" s="94">
        <v>1467</v>
      </c>
      <c r="AK48944" s="94">
        <v>30</v>
      </c>
      <c r="AM48944" s="94">
        <v>58</v>
      </c>
      <c r="AN48944" s="94">
        <v>426</v>
      </c>
      <c r="AO48944" s="94">
        <v>0</v>
      </c>
      <c r="AP48944" s="94">
        <v>13</v>
      </c>
      <c r="AS48944" s="94">
        <v>213</v>
      </c>
      <c r="AT48944" s="94">
        <v>17</v>
      </c>
      <c r="AU48944" s="94">
        <v>517</v>
      </c>
      <c r="AV48944" s="94">
        <v>3</v>
      </c>
      <c r="AW48944" s="94">
        <v>14</v>
      </c>
      <c r="AX48944" s="94">
        <v>26</v>
      </c>
      <c r="AY48944" s="94">
        <v>-65</v>
      </c>
      <c r="AZ48944" s="94">
        <v>2</v>
      </c>
    </row>
    <row r="48945" spans="1:52">
      <c r="A48945" s="85" t="s">
        <v>121</v>
      </c>
      <c r="B48945" s="86">
        <v>44225.583333333336</v>
      </c>
      <c r="C48945" s="87">
        <v>44225</v>
      </c>
      <c r="D48945" s="85">
        <v>7</v>
      </c>
      <c r="E48945" s="86">
        <v>44225.291666666664</v>
      </c>
      <c r="F48945" s="88" t="s">
        <v>397</v>
      </c>
      <c r="G48945" s="89" t="s">
        <v>398</v>
      </c>
      <c r="H48945" s="94">
        <v>1355</v>
      </c>
      <c r="I48945" s="94">
        <v>1376</v>
      </c>
      <c r="J48945" s="94">
        <v>1986</v>
      </c>
      <c r="K48945" s="94">
        <v>610</v>
      </c>
      <c r="O48945" s="94">
        <v>1376</v>
      </c>
      <c r="P48945" s="94">
        <v>1986</v>
      </c>
      <c r="Q48945" s="94">
        <v>610</v>
      </c>
      <c r="R48945" s="94">
        <v>1465</v>
      </c>
      <c r="S48945" s="94">
        <v>21</v>
      </c>
      <c r="U48945" s="94">
        <v>56</v>
      </c>
      <c r="V48945" s="94">
        <v>432</v>
      </c>
      <c r="W48945" s="94">
        <v>0</v>
      </c>
      <c r="X48945" s="94">
        <v>10</v>
      </c>
      <c r="AJ48945" s="94">
        <v>1465</v>
      </c>
      <c r="AK48945" s="94">
        <v>21</v>
      </c>
      <c r="AM48945" s="94">
        <v>56</v>
      </c>
      <c r="AN48945" s="94">
        <v>432</v>
      </c>
      <c r="AO48945" s="94">
        <v>0</v>
      </c>
      <c r="AP48945" s="94">
        <v>10</v>
      </c>
      <c r="AS48945" s="94">
        <v>192</v>
      </c>
      <c r="AT48945" s="94">
        <v>5</v>
      </c>
      <c r="AU48945" s="94">
        <v>448</v>
      </c>
      <c r="AV48945" s="94">
        <v>3</v>
      </c>
      <c r="AW48945" s="94">
        <v>16</v>
      </c>
      <c r="AX48945" s="94">
        <v>15</v>
      </c>
      <c r="AY48945" s="94">
        <v>-72</v>
      </c>
      <c r="AZ48945" s="94">
        <v>3</v>
      </c>
    </row>
    <row r="48946" spans="1:52">
      <c r="A48946" s="85" t="s">
        <v>121</v>
      </c>
      <c r="B48946" s="86">
        <v>44225.625</v>
      </c>
      <c r="C48946" s="87">
        <v>44225</v>
      </c>
      <c r="D48946" s="85">
        <v>8</v>
      </c>
      <c r="E48946" s="86">
        <v>44225.333333333336</v>
      </c>
      <c r="F48946" s="88" t="s">
        <v>397</v>
      </c>
      <c r="G48946" s="89" t="s">
        <v>398</v>
      </c>
      <c r="H48946" s="94">
        <v>1445</v>
      </c>
      <c r="I48946" s="94">
        <v>1458</v>
      </c>
      <c r="J48946" s="94">
        <v>1978</v>
      </c>
      <c r="K48946" s="94">
        <v>520</v>
      </c>
      <c r="O48946" s="94">
        <v>1458</v>
      </c>
      <c r="P48946" s="94">
        <v>1978</v>
      </c>
      <c r="Q48946" s="94">
        <v>520</v>
      </c>
      <c r="R48946" s="94">
        <v>1464</v>
      </c>
      <c r="S48946" s="94">
        <v>14</v>
      </c>
      <c r="U48946" s="94">
        <v>57</v>
      </c>
      <c r="V48946" s="94">
        <v>432</v>
      </c>
      <c r="W48946" s="94">
        <v>0</v>
      </c>
      <c r="X48946" s="94">
        <v>9</v>
      </c>
      <c r="AJ48946" s="94">
        <v>1464</v>
      </c>
      <c r="AK48946" s="94">
        <v>14</v>
      </c>
      <c r="AM48946" s="94">
        <v>57</v>
      </c>
      <c r="AN48946" s="94">
        <v>432</v>
      </c>
      <c r="AO48946" s="94">
        <v>0</v>
      </c>
      <c r="AP48946" s="94">
        <v>9</v>
      </c>
      <c r="AS48946" s="94">
        <v>193</v>
      </c>
      <c r="AT48946" s="94">
        <v>-11</v>
      </c>
      <c r="AU48946" s="94">
        <v>377</v>
      </c>
      <c r="AV48946" s="94">
        <v>4</v>
      </c>
      <c r="AW48946" s="94">
        <v>17</v>
      </c>
      <c r="AX48946" s="94">
        <v>25</v>
      </c>
      <c r="AY48946" s="94">
        <v>-64</v>
      </c>
      <c r="AZ48946" s="94">
        <v>-21</v>
      </c>
    </row>
    <row r="48947" spans="1:52">
      <c r="A48947" s="85" t="s">
        <v>121</v>
      </c>
      <c r="B48947" s="86">
        <v>44225.666666666664</v>
      </c>
      <c r="C48947" s="87">
        <v>44225</v>
      </c>
      <c r="D48947" s="85">
        <v>9</v>
      </c>
      <c r="E48947" s="86">
        <v>44225.375</v>
      </c>
      <c r="F48947" s="88" t="s">
        <v>397</v>
      </c>
      <c r="G48947" s="89" t="s">
        <v>398</v>
      </c>
      <c r="H48947" s="94">
        <v>1470</v>
      </c>
      <c r="I48947" s="94">
        <v>1497</v>
      </c>
      <c r="J48947" s="94">
        <v>2003</v>
      </c>
      <c r="K48947" s="94">
        <v>506</v>
      </c>
      <c r="O48947" s="94">
        <v>1497</v>
      </c>
      <c r="P48947" s="94">
        <v>2003</v>
      </c>
      <c r="Q48947" s="94">
        <v>506</v>
      </c>
      <c r="R48947" s="94">
        <v>1466</v>
      </c>
      <c r="S48947" s="94">
        <v>12</v>
      </c>
      <c r="U48947" s="94">
        <v>57</v>
      </c>
      <c r="V48947" s="94">
        <v>439</v>
      </c>
      <c r="W48947" s="94">
        <v>0</v>
      </c>
      <c r="X48947" s="94">
        <v>27</v>
      </c>
      <c r="AJ48947" s="94">
        <v>1466</v>
      </c>
      <c r="AK48947" s="94">
        <v>12</v>
      </c>
      <c r="AM48947" s="94">
        <v>57</v>
      </c>
      <c r="AN48947" s="94">
        <v>439</v>
      </c>
      <c r="AO48947" s="94">
        <v>0</v>
      </c>
      <c r="AP48947" s="94">
        <v>27</v>
      </c>
      <c r="AS48947" s="94">
        <v>192</v>
      </c>
      <c r="AT48947" s="94">
        <v>-18</v>
      </c>
      <c r="AU48947" s="94">
        <v>370</v>
      </c>
      <c r="AV48947" s="94">
        <v>3</v>
      </c>
      <c r="AW48947" s="94">
        <v>18</v>
      </c>
      <c r="AX48947" s="94">
        <v>7</v>
      </c>
      <c r="AY48947" s="94">
        <v>-37</v>
      </c>
      <c r="AZ48947" s="94">
        <v>-29</v>
      </c>
    </row>
    <row r="48948" spans="1:52">
      <c r="A48948" s="85" t="s">
        <v>121</v>
      </c>
      <c r="B48948" s="86">
        <v>44225.708333333336</v>
      </c>
      <c r="C48948" s="87">
        <v>44225</v>
      </c>
      <c r="D48948" s="85">
        <v>10</v>
      </c>
      <c r="E48948" s="86">
        <v>44225.416666666664</v>
      </c>
      <c r="F48948" s="88" t="s">
        <v>397</v>
      </c>
      <c r="G48948" s="89" t="s">
        <v>398</v>
      </c>
      <c r="H48948" s="94">
        <v>1470</v>
      </c>
      <c r="I48948" s="94">
        <v>1501</v>
      </c>
      <c r="J48948" s="94">
        <v>1988</v>
      </c>
      <c r="K48948" s="94">
        <v>487</v>
      </c>
      <c r="O48948" s="94">
        <v>1501</v>
      </c>
      <c r="P48948" s="94">
        <v>1988</v>
      </c>
      <c r="Q48948" s="94">
        <v>487</v>
      </c>
      <c r="R48948" s="94">
        <v>1459</v>
      </c>
      <c r="S48948" s="94">
        <v>12</v>
      </c>
      <c r="U48948" s="94">
        <v>57</v>
      </c>
      <c r="V48948" s="94">
        <v>443</v>
      </c>
      <c r="W48948" s="94">
        <v>0</v>
      </c>
      <c r="X48948" s="94">
        <v>15</v>
      </c>
      <c r="AJ48948" s="94">
        <v>1459</v>
      </c>
      <c r="AK48948" s="94">
        <v>12</v>
      </c>
      <c r="AM48948" s="94">
        <v>57</v>
      </c>
      <c r="AN48948" s="94">
        <v>443</v>
      </c>
      <c r="AO48948" s="94">
        <v>0</v>
      </c>
      <c r="AP48948" s="94">
        <v>15</v>
      </c>
      <c r="AS48948" s="94">
        <v>203</v>
      </c>
      <c r="AT48948" s="94">
        <v>-16</v>
      </c>
      <c r="AU48948" s="94">
        <v>394</v>
      </c>
      <c r="AV48948" s="94">
        <v>3</v>
      </c>
      <c r="AW48948" s="94">
        <v>17</v>
      </c>
      <c r="AX48948" s="94">
        <v>-51</v>
      </c>
      <c r="AY48948" s="94">
        <v>-46</v>
      </c>
      <c r="AZ48948" s="94">
        <v>-17</v>
      </c>
    </row>
    <row r="48949" spans="1:52">
      <c r="A48949" s="85" t="s">
        <v>121</v>
      </c>
      <c r="B48949" s="86">
        <v>44225.75</v>
      </c>
      <c r="C48949" s="87">
        <v>44225</v>
      </c>
      <c r="D48949" s="85">
        <v>11</v>
      </c>
      <c r="E48949" s="86">
        <v>44225.458333333336</v>
      </c>
      <c r="F48949" s="88" t="s">
        <v>397</v>
      </c>
      <c r="G48949" s="89" t="s">
        <v>398</v>
      </c>
      <c r="H48949" s="94">
        <v>1460</v>
      </c>
      <c r="I48949" s="94">
        <v>1493</v>
      </c>
      <c r="J48949" s="94">
        <v>1988</v>
      </c>
      <c r="K48949" s="94">
        <v>495</v>
      </c>
      <c r="O48949" s="94">
        <v>1493</v>
      </c>
      <c r="P48949" s="94">
        <v>1988</v>
      </c>
      <c r="Q48949" s="94">
        <v>495</v>
      </c>
      <c r="R48949" s="94">
        <v>1459</v>
      </c>
      <c r="S48949" s="94">
        <v>30</v>
      </c>
      <c r="U48949" s="94">
        <v>57</v>
      </c>
      <c r="V48949" s="94">
        <v>432</v>
      </c>
      <c r="W48949" s="94">
        <v>2</v>
      </c>
      <c r="X48949" s="94">
        <v>6</v>
      </c>
      <c r="AJ48949" s="94">
        <v>1459</v>
      </c>
      <c r="AK48949" s="94">
        <v>30</v>
      </c>
      <c r="AM48949" s="94">
        <v>57</v>
      </c>
      <c r="AN48949" s="94">
        <v>432</v>
      </c>
      <c r="AO48949" s="94">
        <v>2</v>
      </c>
      <c r="AP48949" s="94">
        <v>6</v>
      </c>
      <c r="AS48949" s="94">
        <v>198</v>
      </c>
      <c r="AT48949" s="94">
        <v>-17</v>
      </c>
      <c r="AU48949" s="94">
        <v>374</v>
      </c>
      <c r="AV48949" s="94">
        <v>4</v>
      </c>
      <c r="AW48949" s="94">
        <v>16</v>
      </c>
      <c r="AX48949" s="94">
        <v>-27</v>
      </c>
      <c r="AY48949" s="94">
        <v>-43</v>
      </c>
      <c r="AZ48949" s="94">
        <v>-10</v>
      </c>
    </row>
    <row r="48950" spans="1:52">
      <c r="A48950" s="85" t="s">
        <v>121</v>
      </c>
      <c r="B48950" s="86">
        <v>44225.791666666664</v>
      </c>
      <c r="C48950" s="87">
        <v>44225</v>
      </c>
      <c r="D48950" s="85">
        <v>12</v>
      </c>
      <c r="E48950" s="86">
        <v>44225.5</v>
      </c>
      <c r="F48950" s="88" t="s">
        <v>397</v>
      </c>
      <c r="G48950" s="89" t="s">
        <v>398</v>
      </c>
      <c r="H48950" s="94">
        <v>1440</v>
      </c>
      <c r="I48950" s="94">
        <v>1484</v>
      </c>
      <c r="J48950" s="94">
        <v>2004</v>
      </c>
      <c r="K48950" s="94">
        <v>520</v>
      </c>
      <c r="O48950" s="94">
        <v>1484</v>
      </c>
      <c r="P48950" s="94">
        <v>2004</v>
      </c>
      <c r="Q48950" s="94">
        <v>520</v>
      </c>
      <c r="R48950" s="94">
        <v>1468</v>
      </c>
      <c r="S48950" s="94">
        <v>30</v>
      </c>
      <c r="U48950" s="94">
        <v>57</v>
      </c>
      <c r="V48950" s="94">
        <v>446</v>
      </c>
      <c r="W48950" s="94">
        <v>2</v>
      </c>
      <c r="X48950" s="94">
        <v>0</v>
      </c>
      <c r="AJ48950" s="94">
        <v>1468</v>
      </c>
      <c r="AK48950" s="94">
        <v>30</v>
      </c>
      <c r="AM48950" s="94">
        <v>57</v>
      </c>
      <c r="AN48950" s="94">
        <v>446</v>
      </c>
      <c r="AO48950" s="94">
        <v>2</v>
      </c>
      <c r="AP48950" s="94">
        <v>0</v>
      </c>
      <c r="AS48950" s="94">
        <v>185</v>
      </c>
      <c r="AT48950" s="94">
        <v>-15</v>
      </c>
      <c r="AU48950" s="94">
        <v>363</v>
      </c>
      <c r="AV48950" s="94">
        <v>2</v>
      </c>
      <c r="AW48950" s="94">
        <v>16</v>
      </c>
      <c r="AX48950" s="94">
        <v>-1</v>
      </c>
      <c r="AY48950" s="94">
        <v>-32</v>
      </c>
      <c r="AZ48950" s="94">
        <v>2</v>
      </c>
    </row>
    <row r="48951" spans="1:52">
      <c r="A48951" s="85" t="s">
        <v>121</v>
      </c>
      <c r="B48951" s="86">
        <v>44225.833333333336</v>
      </c>
      <c r="C48951" s="87">
        <v>44225</v>
      </c>
      <c r="D48951" s="85">
        <v>13</v>
      </c>
      <c r="E48951" s="86">
        <v>44225.541666666664</v>
      </c>
      <c r="F48951" s="88" t="s">
        <v>397</v>
      </c>
      <c r="G48951" s="89" t="s">
        <v>398</v>
      </c>
      <c r="H48951" s="94">
        <v>1415</v>
      </c>
      <c r="I48951" s="94">
        <v>1458</v>
      </c>
      <c r="J48951" s="94">
        <v>2016</v>
      </c>
      <c r="K48951" s="94">
        <v>558</v>
      </c>
      <c r="O48951" s="94">
        <v>1458</v>
      </c>
      <c r="P48951" s="94">
        <v>2016</v>
      </c>
      <c r="Q48951" s="94">
        <v>558</v>
      </c>
      <c r="R48951" s="94">
        <v>1482</v>
      </c>
      <c r="S48951" s="94">
        <v>31</v>
      </c>
      <c r="U48951" s="94">
        <v>55</v>
      </c>
      <c r="V48951" s="94">
        <v>444</v>
      </c>
      <c r="W48951" s="94">
        <v>4</v>
      </c>
      <c r="X48951" s="94">
        <v>-1</v>
      </c>
      <c r="AJ48951" s="94">
        <v>1482</v>
      </c>
      <c r="AK48951" s="94">
        <v>31</v>
      </c>
      <c r="AM48951" s="94">
        <v>55</v>
      </c>
      <c r="AN48951" s="94">
        <v>444</v>
      </c>
      <c r="AO48951" s="94">
        <v>4</v>
      </c>
      <c r="AP48951" s="94">
        <v>-1</v>
      </c>
      <c r="AS48951" s="94">
        <v>194</v>
      </c>
      <c r="AT48951" s="94">
        <v>-10</v>
      </c>
      <c r="AU48951" s="94">
        <v>384</v>
      </c>
      <c r="AV48951" s="94">
        <v>3</v>
      </c>
      <c r="AW48951" s="94">
        <v>15</v>
      </c>
      <c r="AX48951" s="94">
        <v>1</v>
      </c>
      <c r="AY48951" s="94">
        <v>-33</v>
      </c>
      <c r="AZ48951" s="94">
        <v>4</v>
      </c>
    </row>
    <row r="48952" spans="1:52">
      <c r="A48952" s="85" t="s">
        <v>121</v>
      </c>
      <c r="B48952" s="86">
        <v>44225.875</v>
      </c>
      <c r="C48952" s="87">
        <v>44225</v>
      </c>
      <c r="D48952" s="85">
        <v>14</v>
      </c>
      <c r="E48952" s="86">
        <v>44225.583333333336</v>
      </c>
      <c r="F48952" s="88" t="s">
        <v>397</v>
      </c>
      <c r="G48952" s="89" t="s">
        <v>398</v>
      </c>
      <c r="H48952" s="94">
        <v>1400</v>
      </c>
      <c r="I48952" s="94">
        <v>1446</v>
      </c>
      <c r="J48952" s="94">
        <v>2000</v>
      </c>
      <c r="K48952" s="94">
        <v>554</v>
      </c>
      <c r="O48952" s="94">
        <v>1446</v>
      </c>
      <c r="P48952" s="94">
        <v>2000</v>
      </c>
      <c r="Q48952" s="94">
        <v>554</v>
      </c>
      <c r="R48952" s="94">
        <v>1464</v>
      </c>
      <c r="S48952" s="94">
        <v>25</v>
      </c>
      <c r="U48952" s="94">
        <v>57</v>
      </c>
      <c r="V48952" s="94">
        <v>448</v>
      </c>
      <c r="W48952" s="94">
        <v>4</v>
      </c>
      <c r="X48952" s="94">
        <v>0</v>
      </c>
      <c r="AJ48952" s="94">
        <v>1464</v>
      </c>
      <c r="AK48952" s="94">
        <v>25</v>
      </c>
      <c r="AM48952" s="94">
        <v>57</v>
      </c>
      <c r="AN48952" s="94">
        <v>448</v>
      </c>
      <c r="AO48952" s="94">
        <v>4</v>
      </c>
      <c r="AP48952" s="94">
        <v>0</v>
      </c>
      <c r="AS48952" s="94">
        <v>203</v>
      </c>
      <c r="AT48952" s="94">
        <v>-6</v>
      </c>
      <c r="AU48952" s="94">
        <v>417</v>
      </c>
      <c r="AV48952" s="94">
        <v>2</v>
      </c>
      <c r="AW48952" s="94">
        <v>13</v>
      </c>
      <c r="AX48952" s="94">
        <v>-36</v>
      </c>
      <c r="AY48952" s="94">
        <v>-42</v>
      </c>
      <c r="AZ48952" s="94">
        <v>3</v>
      </c>
    </row>
    <row r="48953" spans="1:52">
      <c r="A48953" s="85" t="s">
        <v>121</v>
      </c>
      <c r="B48953" s="86">
        <v>44225.916666666664</v>
      </c>
      <c r="C48953" s="87">
        <v>44225</v>
      </c>
      <c r="D48953" s="85">
        <v>15</v>
      </c>
      <c r="E48953" s="86">
        <v>44225.625</v>
      </c>
      <c r="F48953" s="88" t="s">
        <v>397</v>
      </c>
      <c r="G48953" s="89" t="s">
        <v>398</v>
      </c>
      <c r="H48953" s="94">
        <v>1380</v>
      </c>
      <c r="I48953" s="94">
        <v>1421</v>
      </c>
      <c r="J48953" s="94">
        <v>1999</v>
      </c>
      <c r="K48953" s="94">
        <v>578</v>
      </c>
      <c r="O48953" s="94">
        <v>1421</v>
      </c>
      <c r="P48953" s="94">
        <v>1999</v>
      </c>
      <c r="Q48953" s="94">
        <v>578</v>
      </c>
      <c r="R48953" s="94">
        <v>1475</v>
      </c>
      <c r="S48953" s="94">
        <v>12</v>
      </c>
      <c r="U48953" s="94">
        <v>58</v>
      </c>
      <c r="V48953" s="94">
        <v>451</v>
      </c>
      <c r="W48953" s="94">
        <v>2</v>
      </c>
      <c r="X48953" s="94">
        <v>0</v>
      </c>
      <c r="AJ48953" s="94">
        <v>1475</v>
      </c>
      <c r="AK48953" s="94">
        <v>12</v>
      </c>
      <c r="AM48953" s="94">
        <v>58</v>
      </c>
      <c r="AN48953" s="94">
        <v>451</v>
      </c>
      <c r="AO48953" s="94">
        <v>2</v>
      </c>
      <c r="AP48953" s="94">
        <v>0</v>
      </c>
      <c r="AS48953" s="94">
        <v>199</v>
      </c>
      <c r="AT48953" s="94">
        <v>7</v>
      </c>
      <c r="AU48953" s="94">
        <v>443</v>
      </c>
      <c r="AV48953" s="94">
        <v>4</v>
      </c>
      <c r="AW48953" s="94">
        <v>13</v>
      </c>
      <c r="AX48953" s="94">
        <v>-50</v>
      </c>
      <c r="AY48953" s="94">
        <v>-42</v>
      </c>
      <c r="AZ48953" s="94">
        <v>4</v>
      </c>
    </row>
    <row r="48954" spans="1:52">
      <c r="A48954" s="85" t="s">
        <v>121</v>
      </c>
      <c r="B48954" s="86">
        <v>44225.958333333336</v>
      </c>
      <c r="C48954" s="87">
        <v>44225</v>
      </c>
      <c r="D48954" s="85">
        <v>16</v>
      </c>
      <c r="E48954" s="86">
        <v>44225.666666666664</v>
      </c>
      <c r="F48954" s="88" t="s">
        <v>397</v>
      </c>
      <c r="G48954" s="89" t="s">
        <v>398</v>
      </c>
      <c r="H48954" s="94">
        <v>1375</v>
      </c>
      <c r="I48954" s="94">
        <v>1414</v>
      </c>
      <c r="J48954" s="94">
        <v>1956</v>
      </c>
      <c r="K48954" s="94">
        <v>542</v>
      </c>
      <c r="O48954" s="94">
        <v>1414</v>
      </c>
      <c r="P48954" s="94">
        <v>1956</v>
      </c>
      <c r="Q48954" s="94">
        <v>542</v>
      </c>
      <c r="R48954" s="94">
        <v>1430</v>
      </c>
      <c r="S48954" s="94">
        <v>11</v>
      </c>
      <c r="U48954" s="94">
        <v>58</v>
      </c>
      <c r="V48954" s="94">
        <v>456</v>
      </c>
      <c r="W48954" s="94">
        <v>0</v>
      </c>
      <c r="X48954" s="94">
        <v>0</v>
      </c>
      <c r="AJ48954" s="94">
        <v>1430</v>
      </c>
      <c r="AK48954" s="94">
        <v>11</v>
      </c>
      <c r="AM48954" s="94">
        <v>58</v>
      </c>
      <c r="AN48954" s="94">
        <v>456</v>
      </c>
      <c r="AO48954" s="94">
        <v>0</v>
      </c>
      <c r="AP48954" s="94">
        <v>0</v>
      </c>
      <c r="AS48954" s="94">
        <v>193</v>
      </c>
      <c r="AT48954" s="94">
        <v>9</v>
      </c>
      <c r="AU48954" s="94">
        <v>419</v>
      </c>
      <c r="AV48954" s="94">
        <v>2</v>
      </c>
      <c r="AW48954" s="94">
        <v>13</v>
      </c>
      <c r="AX48954" s="94">
        <v>-66</v>
      </c>
      <c r="AY48954" s="94">
        <v>-31</v>
      </c>
      <c r="AZ48954" s="94">
        <v>3</v>
      </c>
    </row>
    <row r="48955" spans="1:52">
      <c r="A48955" s="85" t="s">
        <v>121</v>
      </c>
      <c r="B48955" s="86">
        <v>44226</v>
      </c>
      <c r="C48955" s="87">
        <v>44225</v>
      </c>
      <c r="D48955" s="85">
        <v>17</v>
      </c>
      <c r="E48955" s="86">
        <v>44225.708333333336</v>
      </c>
      <c r="F48955" s="88" t="s">
        <v>397</v>
      </c>
      <c r="G48955" s="89" t="s">
        <v>398</v>
      </c>
      <c r="H48955" s="94">
        <v>1380</v>
      </c>
      <c r="I48955" s="94">
        <v>1430</v>
      </c>
      <c r="J48955" s="94">
        <v>2009</v>
      </c>
      <c r="K48955" s="94">
        <v>579</v>
      </c>
      <c r="O48955" s="94">
        <v>1430</v>
      </c>
      <c r="P48955" s="94">
        <v>2009</v>
      </c>
      <c r="Q48955" s="94">
        <v>579</v>
      </c>
      <c r="R48955" s="94">
        <v>1469</v>
      </c>
      <c r="S48955" s="94">
        <v>11</v>
      </c>
      <c r="U48955" s="94">
        <v>58</v>
      </c>
      <c r="V48955" s="94">
        <v>454</v>
      </c>
      <c r="W48955" s="94">
        <v>0</v>
      </c>
      <c r="X48955" s="94">
        <v>15</v>
      </c>
      <c r="AJ48955" s="94">
        <v>1469</v>
      </c>
      <c r="AK48955" s="94">
        <v>11</v>
      </c>
      <c r="AM48955" s="94">
        <v>58</v>
      </c>
      <c r="AN48955" s="94">
        <v>454</v>
      </c>
      <c r="AO48955" s="94">
        <v>0</v>
      </c>
      <c r="AP48955" s="94">
        <v>15</v>
      </c>
      <c r="AS48955" s="94">
        <v>191</v>
      </c>
      <c r="AT48955" s="94">
        <v>-2</v>
      </c>
      <c r="AU48955" s="94">
        <v>354</v>
      </c>
      <c r="AV48955" s="94">
        <v>2</v>
      </c>
      <c r="AW48955" s="94">
        <v>14</v>
      </c>
      <c r="AX48955" s="94">
        <v>2</v>
      </c>
      <c r="AY48955" s="94">
        <v>16</v>
      </c>
      <c r="AZ48955" s="94">
        <v>2</v>
      </c>
    </row>
    <row r="48956" spans="1:52">
      <c r="A48956" s="85" t="s">
        <v>121</v>
      </c>
      <c r="B48956" s="86">
        <v>44226.041666666664</v>
      </c>
      <c r="C48956" s="87">
        <v>44225</v>
      </c>
      <c r="D48956" s="85">
        <v>18</v>
      </c>
      <c r="E48956" s="86">
        <v>44225.75</v>
      </c>
      <c r="F48956" s="88" t="s">
        <v>397</v>
      </c>
      <c r="G48956" s="89" t="s">
        <v>398</v>
      </c>
      <c r="H48956" s="94">
        <v>1450</v>
      </c>
      <c r="I48956" s="94">
        <v>1514</v>
      </c>
      <c r="J48956" s="94">
        <v>2036</v>
      </c>
      <c r="K48956" s="94">
        <v>522</v>
      </c>
      <c r="O48956" s="94">
        <v>1514</v>
      </c>
      <c r="P48956" s="94">
        <v>2036</v>
      </c>
      <c r="Q48956" s="94">
        <v>522</v>
      </c>
      <c r="R48956" s="94">
        <v>1482</v>
      </c>
      <c r="S48956" s="94">
        <v>13</v>
      </c>
      <c r="U48956" s="94">
        <v>57</v>
      </c>
      <c r="V48956" s="94">
        <v>458</v>
      </c>
      <c r="W48956" s="94">
        <v>0</v>
      </c>
      <c r="X48956" s="94">
        <v>24</v>
      </c>
      <c r="AJ48956" s="94">
        <v>1482</v>
      </c>
      <c r="AK48956" s="94">
        <v>13</v>
      </c>
      <c r="AM48956" s="94">
        <v>57</v>
      </c>
      <c r="AN48956" s="94">
        <v>458</v>
      </c>
      <c r="AO48956" s="94">
        <v>0</v>
      </c>
      <c r="AP48956" s="94">
        <v>24</v>
      </c>
      <c r="AS48956" s="94">
        <v>176</v>
      </c>
      <c r="AT48956" s="94">
        <v>-17</v>
      </c>
      <c r="AU48956" s="94">
        <v>292</v>
      </c>
      <c r="AV48956" s="94">
        <v>3</v>
      </c>
      <c r="AW48956" s="94">
        <v>14</v>
      </c>
      <c r="AX48956" s="94">
        <v>49</v>
      </c>
      <c r="AY48956" s="94">
        <v>2</v>
      </c>
      <c r="AZ48956" s="94">
        <v>3</v>
      </c>
    </row>
    <row r="48957" spans="1:52">
      <c r="A48957" s="85" t="s">
        <v>121</v>
      </c>
      <c r="B48957" s="86">
        <v>44226.083333333336</v>
      </c>
      <c r="C48957" s="87">
        <v>44225</v>
      </c>
      <c r="D48957" s="85">
        <v>19</v>
      </c>
      <c r="E48957" s="86">
        <v>44225.791666666664</v>
      </c>
      <c r="F48957" s="88" t="s">
        <v>397</v>
      </c>
      <c r="G48957" s="89" t="s">
        <v>398</v>
      </c>
      <c r="H48957" s="94">
        <v>1455</v>
      </c>
      <c r="I48957" s="94">
        <v>1454</v>
      </c>
      <c r="J48957" s="94">
        <v>2022</v>
      </c>
      <c r="K48957" s="94">
        <v>568</v>
      </c>
      <c r="O48957" s="94">
        <v>1454</v>
      </c>
      <c r="P48957" s="94">
        <v>2022</v>
      </c>
      <c r="Q48957" s="94">
        <v>568</v>
      </c>
      <c r="R48957" s="94">
        <v>1481</v>
      </c>
      <c r="S48957" s="94">
        <v>16</v>
      </c>
      <c r="U48957" s="94">
        <v>57</v>
      </c>
      <c r="V48957" s="94">
        <v>455</v>
      </c>
      <c r="W48957" s="94">
        <v>0</v>
      </c>
      <c r="X48957" s="94">
        <v>11</v>
      </c>
      <c r="AJ48957" s="94">
        <v>1481</v>
      </c>
      <c r="AK48957" s="94">
        <v>16</v>
      </c>
      <c r="AM48957" s="94">
        <v>57</v>
      </c>
      <c r="AN48957" s="94">
        <v>455</v>
      </c>
      <c r="AO48957" s="94">
        <v>0</v>
      </c>
      <c r="AP48957" s="94">
        <v>11</v>
      </c>
      <c r="AS48957" s="94">
        <v>193</v>
      </c>
      <c r="AT48957" s="94">
        <v>-25</v>
      </c>
      <c r="AU48957" s="94">
        <v>307</v>
      </c>
      <c r="AV48957" s="94">
        <v>2</v>
      </c>
      <c r="AW48957" s="94">
        <v>15</v>
      </c>
      <c r="AX48957" s="94">
        <v>107</v>
      </c>
      <c r="AY48957" s="94">
        <v>-33</v>
      </c>
      <c r="AZ48957" s="94">
        <v>2</v>
      </c>
    </row>
    <row r="48958" spans="1:52">
      <c r="A48958" s="85" t="s">
        <v>121</v>
      </c>
      <c r="B48958" s="86">
        <v>44226.125</v>
      </c>
      <c r="C48958" s="87">
        <v>44225</v>
      </c>
      <c r="D48958" s="85">
        <v>20</v>
      </c>
      <c r="E48958" s="86">
        <v>44225.833333333336</v>
      </c>
      <c r="F48958" s="88" t="s">
        <v>397</v>
      </c>
      <c r="G48958" s="89" t="s">
        <v>398</v>
      </c>
      <c r="H48958" s="94">
        <v>1435</v>
      </c>
      <c r="I48958" s="94">
        <v>1471</v>
      </c>
      <c r="J48958" s="94">
        <v>2016</v>
      </c>
      <c r="K48958" s="94">
        <v>545</v>
      </c>
      <c r="O48958" s="94">
        <v>1471</v>
      </c>
      <c r="P48958" s="94">
        <v>2016</v>
      </c>
      <c r="Q48958" s="94">
        <v>545</v>
      </c>
      <c r="R48958" s="94">
        <v>1482</v>
      </c>
      <c r="S48958" s="94">
        <v>11</v>
      </c>
      <c r="U48958" s="94">
        <v>58</v>
      </c>
      <c r="V48958" s="94">
        <v>457</v>
      </c>
      <c r="W48958" s="94">
        <v>0</v>
      </c>
      <c r="X48958" s="94">
        <v>6</v>
      </c>
      <c r="AJ48958" s="94">
        <v>1482</v>
      </c>
      <c r="AK48958" s="94">
        <v>11</v>
      </c>
      <c r="AM48958" s="94">
        <v>58</v>
      </c>
      <c r="AN48958" s="94">
        <v>457</v>
      </c>
      <c r="AO48958" s="94">
        <v>0</v>
      </c>
      <c r="AP48958" s="94">
        <v>6</v>
      </c>
      <c r="AS48958" s="94">
        <v>181</v>
      </c>
      <c r="AT48958" s="94">
        <v>-11</v>
      </c>
      <c r="AU48958" s="94">
        <v>328</v>
      </c>
      <c r="AV48958" s="94">
        <v>4</v>
      </c>
      <c r="AW48958" s="94">
        <v>15</v>
      </c>
      <c r="AX48958" s="94">
        <v>73</v>
      </c>
      <c r="AY48958" s="94">
        <v>-48</v>
      </c>
      <c r="AZ48958" s="94">
        <v>3</v>
      </c>
    </row>
    <row r="48959" spans="1:52">
      <c r="A48959" s="85" t="s">
        <v>121</v>
      </c>
      <c r="B48959" s="86">
        <v>44226.166666666664</v>
      </c>
      <c r="C48959" s="87">
        <v>44225</v>
      </c>
      <c r="D48959" s="85">
        <v>21</v>
      </c>
      <c r="E48959" s="86">
        <v>44225.875</v>
      </c>
      <c r="F48959" s="88" t="s">
        <v>397</v>
      </c>
      <c r="G48959" s="89" t="s">
        <v>398</v>
      </c>
      <c r="H48959" s="94">
        <v>1395</v>
      </c>
      <c r="I48959" s="94">
        <v>1441</v>
      </c>
      <c r="J48959" s="94">
        <v>2023</v>
      </c>
      <c r="K48959" s="94">
        <v>582</v>
      </c>
      <c r="O48959" s="94">
        <v>1441</v>
      </c>
      <c r="P48959" s="94">
        <v>2023</v>
      </c>
      <c r="Q48959" s="94">
        <v>582</v>
      </c>
      <c r="R48959" s="94">
        <v>1473</v>
      </c>
      <c r="S48959" s="94">
        <v>12</v>
      </c>
      <c r="U48959" s="94">
        <v>56</v>
      </c>
      <c r="V48959" s="94">
        <v>462</v>
      </c>
      <c r="W48959" s="94">
        <v>0</v>
      </c>
      <c r="X48959" s="94">
        <v>18</v>
      </c>
      <c r="AJ48959" s="94">
        <v>1473</v>
      </c>
      <c r="AK48959" s="94">
        <v>12</v>
      </c>
      <c r="AM48959" s="94">
        <v>56</v>
      </c>
      <c r="AN48959" s="94">
        <v>462</v>
      </c>
      <c r="AO48959" s="94">
        <v>0</v>
      </c>
      <c r="AP48959" s="94">
        <v>18</v>
      </c>
      <c r="AS48959" s="94">
        <v>183</v>
      </c>
      <c r="AT48959" s="94">
        <v>-7</v>
      </c>
      <c r="AU48959" s="94">
        <v>302</v>
      </c>
      <c r="AV48959" s="94">
        <v>3</v>
      </c>
      <c r="AW48959" s="94">
        <v>14</v>
      </c>
      <c r="AX48959" s="94">
        <v>118</v>
      </c>
      <c r="AY48959" s="94">
        <v>-34</v>
      </c>
      <c r="AZ48959" s="94">
        <v>3</v>
      </c>
    </row>
    <row r="48960" spans="1:52">
      <c r="A48960" s="85" t="s">
        <v>121</v>
      </c>
      <c r="B48960" s="86">
        <v>44226.208333333336</v>
      </c>
      <c r="C48960" s="87">
        <v>44225</v>
      </c>
      <c r="D48960" s="85">
        <v>22</v>
      </c>
      <c r="E48960" s="86">
        <v>44225.916666666664</v>
      </c>
      <c r="F48960" s="88" t="s">
        <v>397</v>
      </c>
      <c r="G48960" s="89" t="s">
        <v>398</v>
      </c>
      <c r="H48960" s="94">
        <v>1445</v>
      </c>
      <c r="I48960" s="94">
        <v>1394</v>
      </c>
      <c r="J48960" s="94">
        <v>2030</v>
      </c>
      <c r="K48960" s="94">
        <v>636</v>
      </c>
      <c r="O48960" s="94">
        <v>1394</v>
      </c>
      <c r="P48960" s="94">
        <v>2030</v>
      </c>
      <c r="Q48960" s="94">
        <v>636</v>
      </c>
      <c r="R48960" s="94">
        <v>1471</v>
      </c>
      <c r="S48960" s="94">
        <v>11</v>
      </c>
      <c r="U48960" s="94">
        <v>56</v>
      </c>
      <c r="V48960" s="94">
        <v>458</v>
      </c>
      <c r="W48960" s="94">
        <v>0</v>
      </c>
      <c r="X48960" s="94">
        <v>32</v>
      </c>
      <c r="AJ48960" s="94">
        <v>1471</v>
      </c>
      <c r="AK48960" s="94">
        <v>11</v>
      </c>
      <c r="AM48960" s="94">
        <v>56</v>
      </c>
      <c r="AN48960" s="94">
        <v>458</v>
      </c>
      <c r="AO48960" s="94">
        <v>0</v>
      </c>
      <c r="AP48960" s="94">
        <v>32</v>
      </c>
      <c r="AS48960" s="94">
        <v>201</v>
      </c>
      <c r="AT48960" s="94">
        <v>6</v>
      </c>
      <c r="AU48960" s="94">
        <v>393</v>
      </c>
      <c r="AV48960" s="94">
        <v>3</v>
      </c>
      <c r="AW48960" s="94">
        <v>14</v>
      </c>
      <c r="AX48960" s="94">
        <v>69</v>
      </c>
      <c r="AY48960" s="94">
        <v>-53</v>
      </c>
      <c r="AZ48960" s="94">
        <v>3</v>
      </c>
    </row>
    <row r="48961" spans="1:52">
      <c r="A48961" s="85" t="s">
        <v>121</v>
      </c>
      <c r="B48961" s="86">
        <v>44226.25</v>
      </c>
      <c r="C48961" s="87">
        <v>44225</v>
      </c>
      <c r="D48961" s="85">
        <v>23</v>
      </c>
      <c r="E48961" s="86">
        <v>44225.958333333336</v>
      </c>
      <c r="F48961" s="88" t="s">
        <v>397</v>
      </c>
      <c r="G48961" s="89" t="s">
        <v>398</v>
      </c>
      <c r="H48961" s="94">
        <v>1350</v>
      </c>
      <c r="I48961" s="94">
        <v>1355</v>
      </c>
      <c r="J48961" s="94">
        <v>2058</v>
      </c>
      <c r="K48961" s="94">
        <v>703</v>
      </c>
      <c r="O48961" s="94">
        <v>1355</v>
      </c>
      <c r="P48961" s="94">
        <v>2058</v>
      </c>
      <c r="Q48961" s="94">
        <v>703</v>
      </c>
      <c r="R48961" s="94">
        <v>1472</v>
      </c>
      <c r="S48961" s="94">
        <v>26</v>
      </c>
      <c r="U48961" s="94">
        <v>58</v>
      </c>
      <c r="V48961" s="94">
        <v>462</v>
      </c>
      <c r="W48961" s="94">
        <v>0</v>
      </c>
      <c r="X48961" s="94">
        <v>38</v>
      </c>
      <c r="AJ48961" s="94">
        <v>1472</v>
      </c>
      <c r="AK48961" s="94">
        <v>26</v>
      </c>
      <c r="AM48961" s="94">
        <v>58</v>
      </c>
      <c r="AN48961" s="94">
        <v>462</v>
      </c>
      <c r="AO48961" s="94">
        <v>0</v>
      </c>
      <c r="AP48961" s="94">
        <v>38</v>
      </c>
      <c r="AS48961" s="94">
        <v>225</v>
      </c>
      <c r="AT48961" s="94">
        <v>12</v>
      </c>
      <c r="AU48961" s="94">
        <v>438</v>
      </c>
      <c r="AV48961" s="94">
        <v>4</v>
      </c>
      <c r="AW48961" s="94">
        <v>13</v>
      </c>
      <c r="AX48961" s="94">
        <v>67</v>
      </c>
      <c r="AY48961" s="94">
        <v>-58</v>
      </c>
      <c r="AZ48961" s="94">
        <v>2</v>
      </c>
    </row>
    <row r="48962" spans="1:52">
      <c r="A48962" s="85" t="s">
        <v>121</v>
      </c>
      <c r="B48962" s="86">
        <v>44226.291666666664</v>
      </c>
      <c r="C48962" s="87">
        <v>44225</v>
      </c>
      <c r="D48962" s="85">
        <v>24</v>
      </c>
      <c r="E48962" s="86">
        <v>44226</v>
      </c>
      <c r="F48962" s="88" t="s">
        <v>397</v>
      </c>
      <c r="G48962" s="89" t="s">
        <v>398</v>
      </c>
      <c r="H48962" s="94">
        <v>1255</v>
      </c>
      <c r="I48962" s="94">
        <v>1306</v>
      </c>
      <c r="J48962" s="94">
        <v>2051</v>
      </c>
      <c r="K48962" s="94">
        <v>745</v>
      </c>
      <c r="O48962" s="94">
        <v>1306</v>
      </c>
      <c r="P48962" s="94">
        <v>2051</v>
      </c>
      <c r="Q48962" s="94">
        <v>745</v>
      </c>
      <c r="R48962" s="94">
        <v>1470</v>
      </c>
      <c r="S48962" s="94">
        <v>31</v>
      </c>
      <c r="U48962" s="94">
        <v>58</v>
      </c>
      <c r="V48962" s="94">
        <v>459</v>
      </c>
      <c r="W48962" s="94">
        <v>0</v>
      </c>
      <c r="X48962" s="94">
        <v>31</v>
      </c>
      <c r="AJ48962" s="94">
        <v>1470</v>
      </c>
      <c r="AK48962" s="94">
        <v>31</v>
      </c>
      <c r="AM48962" s="94">
        <v>58</v>
      </c>
      <c r="AN48962" s="94">
        <v>459</v>
      </c>
      <c r="AO48962" s="94">
        <v>0</v>
      </c>
      <c r="AP48962" s="94">
        <v>31</v>
      </c>
      <c r="AS48962" s="94">
        <v>211</v>
      </c>
      <c r="AT48962" s="94">
        <v>24</v>
      </c>
      <c r="AU48962" s="94">
        <v>477</v>
      </c>
      <c r="AV48962" s="94">
        <v>3</v>
      </c>
      <c r="AW48962" s="94">
        <v>12</v>
      </c>
      <c r="AX48962" s="94">
        <v>45</v>
      </c>
      <c r="AY48962" s="94">
        <v>-30</v>
      </c>
      <c r="AZ48962" s="94">
        <v>3</v>
      </c>
    </row>
    <row r="48963" spans="1:52">
      <c r="A48963" s="85" t="s">
        <v>121</v>
      </c>
      <c r="B48963" s="86">
        <v>44226.333333333336</v>
      </c>
      <c r="C48963" s="87">
        <v>44226</v>
      </c>
      <c r="D48963" s="85">
        <v>1</v>
      </c>
      <c r="E48963" s="86">
        <v>44226.041666666664</v>
      </c>
      <c r="F48963" s="88" t="s">
        <v>397</v>
      </c>
      <c r="G48963" s="89" t="s">
        <v>398</v>
      </c>
      <c r="H48963" s="94">
        <v>1245</v>
      </c>
      <c r="I48963" s="94">
        <v>1268</v>
      </c>
      <c r="J48963" s="94">
        <v>2069</v>
      </c>
      <c r="K48963" s="94">
        <v>801</v>
      </c>
      <c r="O48963" s="94">
        <v>1268</v>
      </c>
      <c r="P48963" s="94">
        <v>2069</v>
      </c>
      <c r="Q48963" s="94">
        <v>801</v>
      </c>
      <c r="R48963" s="94">
        <v>1476</v>
      </c>
      <c r="S48963" s="94">
        <v>21</v>
      </c>
      <c r="U48963" s="94">
        <v>56</v>
      </c>
      <c r="V48963" s="94">
        <v>459</v>
      </c>
      <c r="W48963" s="94">
        <v>0</v>
      </c>
      <c r="X48963" s="94">
        <v>55</v>
      </c>
      <c r="AJ48963" s="94">
        <v>1476</v>
      </c>
      <c r="AK48963" s="94">
        <v>21</v>
      </c>
      <c r="AM48963" s="94">
        <v>56</v>
      </c>
      <c r="AN48963" s="94">
        <v>459</v>
      </c>
      <c r="AO48963" s="94">
        <v>0</v>
      </c>
      <c r="AP48963" s="94">
        <v>55</v>
      </c>
      <c r="AS48963" s="94">
        <v>153</v>
      </c>
      <c r="AT48963" s="94">
        <v>36</v>
      </c>
      <c r="AU48963" s="94">
        <v>537</v>
      </c>
      <c r="AV48963" s="94">
        <v>3</v>
      </c>
      <c r="AW48963" s="94">
        <v>12</v>
      </c>
      <c r="AX48963" s="94">
        <v>80</v>
      </c>
      <c r="AY48963" s="94">
        <v>-23</v>
      </c>
      <c r="AZ48963" s="94">
        <v>3</v>
      </c>
    </row>
    <row r="48964" spans="1:52">
      <c r="A48964" s="85" t="s">
        <v>121</v>
      </c>
      <c r="B48964" s="86">
        <v>44226.375</v>
      </c>
      <c r="C48964" s="87">
        <v>44226</v>
      </c>
      <c r="D48964" s="85">
        <v>2</v>
      </c>
      <c r="E48964" s="86">
        <v>44226.083333333336</v>
      </c>
      <c r="F48964" s="88" t="s">
        <v>397</v>
      </c>
      <c r="G48964" s="89" t="s">
        <v>398</v>
      </c>
      <c r="H48964" s="94">
        <v>1225</v>
      </c>
      <c r="I48964" s="94">
        <v>1247</v>
      </c>
      <c r="J48964" s="94">
        <v>2042</v>
      </c>
      <c r="K48964" s="94">
        <v>795</v>
      </c>
      <c r="O48964" s="94">
        <v>1247</v>
      </c>
      <c r="P48964" s="94">
        <v>2042</v>
      </c>
      <c r="Q48964" s="94">
        <v>795</v>
      </c>
      <c r="R48964" s="94">
        <v>1461</v>
      </c>
      <c r="S48964" s="94">
        <v>12</v>
      </c>
      <c r="U48964" s="94">
        <v>59</v>
      </c>
      <c r="V48964" s="94">
        <v>458</v>
      </c>
      <c r="W48964" s="94">
        <v>0</v>
      </c>
      <c r="X48964" s="94">
        <v>50</v>
      </c>
      <c r="AJ48964" s="94">
        <v>1461</v>
      </c>
      <c r="AK48964" s="94">
        <v>12</v>
      </c>
      <c r="AM48964" s="94">
        <v>59</v>
      </c>
      <c r="AN48964" s="94">
        <v>458</v>
      </c>
      <c r="AO48964" s="94">
        <v>0</v>
      </c>
      <c r="AP48964" s="94">
        <v>50</v>
      </c>
      <c r="AS48964" s="94">
        <v>162</v>
      </c>
      <c r="AT48964" s="94">
        <v>36</v>
      </c>
      <c r="AU48964" s="94">
        <v>540</v>
      </c>
      <c r="AV48964" s="94">
        <v>3</v>
      </c>
      <c r="AW48964" s="94">
        <v>12</v>
      </c>
      <c r="AX48964" s="94">
        <v>74</v>
      </c>
      <c r="AY48964" s="94">
        <v>-36</v>
      </c>
      <c r="AZ48964" s="94">
        <v>4</v>
      </c>
    </row>
    <row r="48965" spans="1:52">
      <c r="A48965" s="85" t="s">
        <v>121</v>
      </c>
      <c r="B48965" s="86">
        <v>44226.416666666664</v>
      </c>
      <c r="C48965" s="87">
        <v>44226</v>
      </c>
      <c r="D48965" s="85">
        <v>3</v>
      </c>
      <c r="E48965" s="86">
        <v>44226.125</v>
      </c>
      <c r="F48965" s="88" t="s">
        <v>397</v>
      </c>
      <c r="G48965" s="89" t="s">
        <v>398</v>
      </c>
      <c r="H48965" s="94">
        <v>1225</v>
      </c>
      <c r="I48965" s="94">
        <v>1228</v>
      </c>
      <c r="J48965" s="94">
        <v>2071</v>
      </c>
      <c r="K48965" s="94">
        <v>843</v>
      </c>
      <c r="O48965" s="94">
        <v>1228</v>
      </c>
      <c r="P48965" s="94">
        <v>2071</v>
      </c>
      <c r="Q48965" s="94">
        <v>843</v>
      </c>
      <c r="R48965" s="94">
        <v>1488</v>
      </c>
      <c r="S48965" s="94">
        <v>16</v>
      </c>
      <c r="U48965" s="94">
        <v>59</v>
      </c>
      <c r="V48965" s="94">
        <v>448</v>
      </c>
      <c r="W48965" s="94">
        <v>0</v>
      </c>
      <c r="X48965" s="94">
        <v>58</v>
      </c>
      <c r="AJ48965" s="94">
        <v>1488</v>
      </c>
      <c r="AK48965" s="94">
        <v>16</v>
      </c>
      <c r="AM48965" s="94">
        <v>59</v>
      </c>
      <c r="AN48965" s="94">
        <v>448</v>
      </c>
      <c r="AO48965" s="94">
        <v>0</v>
      </c>
      <c r="AP48965" s="94">
        <v>58</v>
      </c>
      <c r="AS48965" s="94">
        <v>167</v>
      </c>
      <c r="AT48965" s="94">
        <v>41</v>
      </c>
      <c r="AU48965" s="94">
        <v>618</v>
      </c>
      <c r="AV48965" s="94">
        <v>3</v>
      </c>
      <c r="AW48965" s="94">
        <v>12</v>
      </c>
      <c r="AX48965" s="94">
        <v>67</v>
      </c>
      <c r="AY48965" s="94">
        <v>-67</v>
      </c>
      <c r="AZ48965" s="94">
        <v>2</v>
      </c>
    </row>
    <row r="48966" spans="1:52">
      <c r="A48966" s="85" t="s">
        <v>121</v>
      </c>
      <c r="B48966" s="86">
        <v>44226.458333333336</v>
      </c>
      <c r="C48966" s="87">
        <v>44226</v>
      </c>
      <c r="D48966" s="85">
        <v>4</v>
      </c>
      <c r="E48966" s="86">
        <v>44226.166666666664</v>
      </c>
      <c r="F48966" s="88" t="s">
        <v>397</v>
      </c>
      <c r="G48966" s="89" t="s">
        <v>398</v>
      </c>
      <c r="H48966" s="94">
        <v>1210</v>
      </c>
      <c r="I48966" s="94">
        <v>1241</v>
      </c>
      <c r="J48966" s="94">
        <v>2077</v>
      </c>
      <c r="K48966" s="94">
        <v>836</v>
      </c>
      <c r="O48966" s="94">
        <v>1241</v>
      </c>
      <c r="P48966" s="94">
        <v>2077</v>
      </c>
      <c r="Q48966" s="94">
        <v>836</v>
      </c>
      <c r="R48966" s="94">
        <v>1489</v>
      </c>
      <c r="S48966" s="94">
        <v>16</v>
      </c>
      <c r="U48966" s="94">
        <v>58</v>
      </c>
      <c r="V48966" s="94">
        <v>463</v>
      </c>
      <c r="W48966" s="94">
        <v>0</v>
      </c>
      <c r="X48966" s="94">
        <v>49</v>
      </c>
      <c r="AJ48966" s="94">
        <v>1489</v>
      </c>
      <c r="AK48966" s="94">
        <v>16</v>
      </c>
      <c r="AM48966" s="94">
        <v>58</v>
      </c>
      <c r="AN48966" s="94">
        <v>463</v>
      </c>
      <c r="AO48966" s="94">
        <v>0</v>
      </c>
      <c r="AP48966" s="94">
        <v>49</v>
      </c>
      <c r="AS48966" s="94">
        <v>167</v>
      </c>
      <c r="AT48966" s="94">
        <v>42</v>
      </c>
      <c r="AU48966" s="94">
        <v>620</v>
      </c>
      <c r="AV48966" s="94">
        <v>0</v>
      </c>
      <c r="AW48966" s="94">
        <v>12</v>
      </c>
      <c r="AX48966" s="94">
        <v>23</v>
      </c>
      <c r="AY48966" s="94">
        <v>-30</v>
      </c>
      <c r="AZ48966" s="94">
        <v>2</v>
      </c>
    </row>
    <row r="48967" spans="1:52">
      <c r="A48967" s="85" t="s">
        <v>121</v>
      </c>
      <c r="B48967" s="86">
        <v>44226.5</v>
      </c>
      <c r="C48967" s="87">
        <v>44226</v>
      </c>
      <c r="D48967" s="85">
        <v>5</v>
      </c>
      <c r="E48967" s="86">
        <v>44226.208333333336</v>
      </c>
      <c r="F48967" s="88" t="s">
        <v>397</v>
      </c>
      <c r="G48967" s="89" t="s">
        <v>398</v>
      </c>
      <c r="H48967" s="94">
        <v>1230</v>
      </c>
      <c r="I48967" s="94">
        <v>1251</v>
      </c>
      <c r="J48967" s="94">
        <v>2075</v>
      </c>
      <c r="K48967" s="94">
        <v>824</v>
      </c>
      <c r="O48967" s="94">
        <v>1251</v>
      </c>
      <c r="P48967" s="94">
        <v>2075</v>
      </c>
      <c r="Q48967" s="94">
        <v>824</v>
      </c>
      <c r="R48967" s="94">
        <v>1490</v>
      </c>
      <c r="S48967" s="94">
        <v>12</v>
      </c>
      <c r="U48967" s="94">
        <v>59</v>
      </c>
      <c r="V48967" s="94">
        <v>456</v>
      </c>
      <c r="W48967" s="94">
        <v>0</v>
      </c>
      <c r="X48967" s="94">
        <v>56</v>
      </c>
      <c r="AJ48967" s="94">
        <v>1490</v>
      </c>
      <c r="AK48967" s="94">
        <v>12</v>
      </c>
      <c r="AM48967" s="94">
        <v>59</v>
      </c>
      <c r="AN48967" s="94">
        <v>456</v>
      </c>
      <c r="AO48967" s="94">
        <v>0</v>
      </c>
      <c r="AP48967" s="94">
        <v>56</v>
      </c>
      <c r="AS48967" s="94">
        <v>149</v>
      </c>
      <c r="AT48967" s="94">
        <v>52</v>
      </c>
      <c r="AU48967" s="94">
        <v>687</v>
      </c>
      <c r="AV48967" s="94">
        <v>0</v>
      </c>
      <c r="AW48967" s="94">
        <v>12</v>
      </c>
      <c r="AX48967" s="94">
        <v>2</v>
      </c>
      <c r="AY48967" s="94">
        <v>-72</v>
      </c>
      <c r="AZ48967" s="94">
        <v>-6</v>
      </c>
    </row>
    <row r="48968" spans="1:52">
      <c r="A48968" s="85" t="s">
        <v>121</v>
      </c>
      <c r="B48968" s="86">
        <v>44226.541666666664</v>
      </c>
      <c r="C48968" s="87">
        <v>44226</v>
      </c>
      <c r="D48968" s="85">
        <v>6</v>
      </c>
      <c r="E48968" s="86">
        <v>44226.25</v>
      </c>
      <c r="F48968" s="88" t="s">
        <v>397</v>
      </c>
      <c r="G48968" s="89" t="s">
        <v>398</v>
      </c>
      <c r="H48968" s="94">
        <v>1255</v>
      </c>
      <c r="I48968" s="94">
        <v>1252</v>
      </c>
      <c r="J48968" s="94">
        <v>2077</v>
      </c>
      <c r="K48968" s="94">
        <v>825</v>
      </c>
      <c r="O48968" s="94">
        <v>1252</v>
      </c>
      <c r="P48968" s="94">
        <v>2077</v>
      </c>
      <c r="Q48968" s="94">
        <v>825</v>
      </c>
      <c r="R48968" s="94">
        <v>1490</v>
      </c>
      <c r="S48968" s="94">
        <v>12</v>
      </c>
      <c r="U48968" s="94">
        <v>57</v>
      </c>
      <c r="V48968" s="94">
        <v>454</v>
      </c>
      <c r="W48968" s="94">
        <v>0</v>
      </c>
      <c r="X48968" s="94">
        <v>62</v>
      </c>
      <c r="AJ48968" s="94">
        <v>1490</v>
      </c>
      <c r="AK48968" s="94">
        <v>12</v>
      </c>
      <c r="AM48968" s="94">
        <v>57</v>
      </c>
      <c r="AN48968" s="94">
        <v>454</v>
      </c>
      <c r="AO48968" s="94">
        <v>0</v>
      </c>
      <c r="AP48968" s="94">
        <v>62</v>
      </c>
      <c r="AS48968" s="94">
        <v>146</v>
      </c>
      <c r="AT48968" s="94">
        <v>51</v>
      </c>
      <c r="AU48968" s="94">
        <v>645</v>
      </c>
      <c r="AV48968" s="94">
        <v>3</v>
      </c>
      <c r="AW48968" s="94">
        <v>13</v>
      </c>
      <c r="AX48968" s="94">
        <v>25</v>
      </c>
      <c r="AY48968" s="94">
        <v>-26</v>
      </c>
      <c r="AZ48968" s="94">
        <v>-32</v>
      </c>
    </row>
    <row r="48969" spans="1:52">
      <c r="A48969" s="85" t="s">
        <v>121</v>
      </c>
      <c r="B48969" s="86">
        <v>44226.583333333336</v>
      </c>
      <c r="C48969" s="87">
        <v>44226</v>
      </c>
      <c r="D48969" s="85">
        <v>7</v>
      </c>
      <c r="E48969" s="86">
        <v>44226.291666666664</v>
      </c>
      <c r="F48969" s="88" t="s">
        <v>397</v>
      </c>
      <c r="G48969" s="89" t="s">
        <v>398</v>
      </c>
      <c r="H48969" s="94">
        <v>1320</v>
      </c>
      <c r="I48969" s="94">
        <v>1295</v>
      </c>
      <c r="J48969" s="94">
        <v>2077</v>
      </c>
      <c r="K48969" s="94">
        <v>782</v>
      </c>
      <c r="O48969" s="94">
        <v>1295</v>
      </c>
      <c r="P48969" s="94">
        <v>2077</v>
      </c>
      <c r="Q48969" s="94">
        <v>782</v>
      </c>
      <c r="R48969" s="94">
        <v>1494</v>
      </c>
      <c r="S48969" s="94">
        <v>12</v>
      </c>
      <c r="U48969" s="94">
        <v>57</v>
      </c>
      <c r="V48969" s="94">
        <v>454</v>
      </c>
      <c r="W48969" s="94">
        <v>0</v>
      </c>
      <c r="X48969" s="94">
        <v>58</v>
      </c>
      <c r="AJ48969" s="94">
        <v>1494</v>
      </c>
      <c r="AK48969" s="94">
        <v>12</v>
      </c>
      <c r="AM48969" s="94">
        <v>57</v>
      </c>
      <c r="AN48969" s="94">
        <v>454</v>
      </c>
      <c r="AO48969" s="94">
        <v>0</v>
      </c>
      <c r="AP48969" s="94">
        <v>58</v>
      </c>
      <c r="AS48969" s="94">
        <v>168</v>
      </c>
      <c r="AT48969" s="94">
        <v>53</v>
      </c>
      <c r="AU48969" s="94">
        <v>636</v>
      </c>
      <c r="AV48969" s="94">
        <v>-5</v>
      </c>
      <c r="AW48969" s="94">
        <v>14</v>
      </c>
      <c r="AX48969" s="94">
        <v>43</v>
      </c>
      <c r="AY48969" s="94">
        <v>-18</v>
      </c>
      <c r="AZ48969" s="94">
        <v>-109</v>
      </c>
    </row>
    <row r="48970" spans="1:52">
      <c r="A48970" s="85" t="s">
        <v>121</v>
      </c>
      <c r="B48970" s="86">
        <v>44226.625</v>
      </c>
      <c r="C48970" s="87">
        <v>44226</v>
      </c>
      <c r="D48970" s="85">
        <v>8</v>
      </c>
      <c r="E48970" s="86">
        <v>44226.333333333336</v>
      </c>
      <c r="F48970" s="88" t="s">
        <v>397</v>
      </c>
      <c r="G48970" s="89" t="s">
        <v>398</v>
      </c>
      <c r="H48970" s="94">
        <v>1395</v>
      </c>
      <c r="I48970" s="94">
        <v>1352</v>
      </c>
      <c r="J48970" s="94">
        <v>2073</v>
      </c>
      <c r="K48970" s="94">
        <v>721</v>
      </c>
      <c r="O48970" s="94">
        <v>1352</v>
      </c>
      <c r="P48970" s="94">
        <v>2073</v>
      </c>
      <c r="Q48970" s="94">
        <v>721</v>
      </c>
      <c r="R48970" s="94">
        <v>1495</v>
      </c>
      <c r="S48970" s="94">
        <v>12</v>
      </c>
      <c r="U48970" s="94">
        <v>59</v>
      </c>
      <c r="V48970" s="94">
        <v>453</v>
      </c>
      <c r="W48970" s="94">
        <v>0</v>
      </c>
      <c r="X48970" s="94">
        <v>52</v>
      </c>
      <c r="AJ48970" s="94">
        <v>1495</v>
      </c>
      <c r="AK48970" s="94">
        <v>12</v>
      </c>
      <c r="AM48970" s="94">
        <v>59</v>
      </c>
      <c r="AN48970" s="94">
        <v>453</v>
      </c>
      <c r="AO48970" s="94">
        <v>0</v>
      </c>
      <c r="AP48970" s="94">
        <v>52</v>
      </c>
      <c r="AS48970" s="94">
        <v>204</v>
      </c>
      <c r="AT48970" s="94">
        <v>43</v>
      </c>
      <c r="AU48970" s="94">
        <v>568</v>
      </c>
      <c r="AV48970" s="94">
        <v>-40</v>
      </c>
      <c r="AW48970" s="94">
        <v>16</v>
      </c>
      <c r="AX48970" s="94">
        <v>62</v>
      </c>
      <c r="AY48970" s="94">
        <v>-13</v>
      </c>
      <c r="AZ48970" s="94">
        <v>-119</v>
      </c>
    </row>
    <row r="48971" spans="1:52">
      <c r="A48971" s="85" t="s">
        <v>121</v>
      </c>
      <c r="B48971" s="86">
        <v>44226.666666666664</v>
      </c>
      <c r="C48971" s="87">
        <v>44226</v>
      </c>
      <c r="D48971" s="85">
        <v>9</v>
      </c>
      <c r="E48971" s="86">
        <v>44226.375</v>
      </c>
      <c r="F48971" s="88" t="s">
        <v>397</v>
      </c>
      <c r="G48971" s="89" t="s">
        <v>398</v>
      </c>
      <c r="H48971" s="94">
        <v>1445</v>
      </c>
      <c r="I48971" s="94">
        <v>1415</v>
      </c>
      <c r="J48971" s="94">
        <v>2077</v>
      </c>
      <c r="K48971" s="94">
        <v>662</v>
      </c>
      <c r="O48971" s="94">
        <v>1415</v>
      </c>
      <c r="P48971" s="94">
        <v>2077</v>
      </c>
      <c r="Q48971" s="94">
        <v>662</v>
      </c>
      <c r="R48971" s="94">
        <v>1494</v>
      </c>
      <c r="S48971" s="94">
        <v>15</v>
      </c>
      <c r="U48971" s="94">
        <v>59</v>
      </c>
      <c r="V48971" s="94">
        <v>455</v>
      </c>
      <c r="W48971" s="94">
        <v>0</v>
      </c>
      <c r="X48971" s="94">
        <v>52</v>
      </c>
      <c r="AJ48971" s="94">
        <v>1494</v>
      </c>
      <c r="AK48971" s="94">
        <v>15</v>
      </c>
      <c r="AM48971" s="94">
        <v>59</v>
      </c>
      <c r="AN48971" s="94">
        <v>455</v>
      </c>
      <c r="AO48971" s="94">
        <v>0</v>
      </c>
      <c r="AP48971" s="94">
        <v>52</v>
      </c>
      <c r="AS48971" s="94">
        <v>205</v>
      </c>
      <c r="AT48971" s="94">
        <v>51</v>
      </c>
      <c r="AU48971" s="94">
        <v>590</v>
      </c>
      <c r="AV48971" s="94">
        <v>-104</v>
      </c>
      <c r="AW48971" s="94">
        <v>16</v>
      </c>
      <c r="AX48971" s="94">
        <v>29</v>
      </c>
      <c r="AY48971" s="94">
        <v>-19</v>
      </c>
      <c r="AZ48971" s="94">
        <v>-106</v>
      </c>
    </row>
    <row r="48972" spans="1:52">
      <c r="A48972" s="85" t="s">
        <v>121</v>
      </c>
      <c r="B48972" s="86">
        <v>44226.708333333336</v>
      </c>
      <c r="C48972" s="87">
        <v>44226</v>
      </c>
      <c r="D48972" s="85">
        <v>10</v>
      </c>
      <c r="E48972" s="86">
        <v>44226.416666666664</v>
      </c>
      <c r="F48972" s="88" t="s">
        <v>397</v>
      </c>
      <c r="G48972" s="89" t="s">
        <v>398</v>
      </c>
      <c r="H48972" s="94">
        <v>1475</v>
      </c>
      <c r="I48972" s="94">
        <v>1437</v>
      </c>
      <c r="J48972" s="94">
        <v>2088</v>
      </c>
      <c r="K48972" s="94">
        <v>651</v>
      </c>
      <c r="O48972" s="94">
        <v>1437</v>
      </c>
      <c r="P48972" s="94">
        <v>2088</v>
      </c>
      <c r="Q48972" s="94">
        <v>651</v>
      </c>
      <c r="R48972" s="94">
        <v>1499</v>
      </c>
      <c r="S48972" s="94">
        <v>12</v>
      </c>
      <c r="U48972" s="94">
        <v>58</v>
      </c>
      <c r="V48972" s="94">
        <v>438</v>
      </c>
      <c r="W48972" s="94">
        <v>3</v>
      </c>
      <c r="X48972" s="94">
        <v>76</v>
      </c>
      <c r="AJ48972" s="94">
        <v>1499</v>
      </c>
      <c r="AK48972" s="94">
        <v>12</v>
      </c>
      <c r="AM48972" s="94">
        <v>58</v>
      </c>
      <c r="AN48972" s="94">
        <v>438</v>
      </c>
      <c r="AO48972" s="94">
        <v>3</v>
      </c>
      <c r="AP48972" s="94">
        <v>76</v>
      </c>
      <c r="AS48972" s="94">
        <v>209</v>
      </c>
      <c r="AT48972" s="94">
        <v>58</v>
      </c>
      <c r="AU48972" s="94">
        <v>619</v>
      </c>
      <c r="AV48972" s="94">
        <v>-104</v>
      </c>
      <c r="AW48972" s="94">
        <v>16</v>
      </c>
      <c r="AX48972" s="94">
        <v>-3</v>
      </c>
      <c r="AY48972" s="94">
        <v>-19</v>
      </c>
      <c r="AZ48972" s="94">
        <v>-125</v>
      </c>
    </row>
    <row r="48973" spans="1:52">
      <c r="A48973" s="85" t="s">
        <v>121</v>
      </c>
      <c r="B48973" s="86">
        <v>44226.75</v>
      </c>
      <c r="C48973" s="87">
        <v>44226</v>
      </c>
      <c r="D48973" s="85">
        <v>11</v>
      </c>
      <c r="E48973" s="86">
        <v>44226.458333333336</v>
      </c>
      <c r="F48973" s="88" t="s">
        <v>397</v>
      </c>
      <c r="G48973" s="89" t="s">
        <v>398</v>
      </c>
      <c r="H48973" s="94">
        <v>1465</v>
      </c>
      <c r="I48973" s="94">
        <v>1428</v>
      </c>
      <c r="J48973" s="94">
        <v>2170</v>
      </c>
      <c r="K48973" s="94">
        <v>742</v>
      </c>
      <c r="O48973" s="94">
        <v>1428</v>
      </c>
      <c r="P48973" s="94">
        <v>2170</v>
      </c>
      <c r="Q48973" s="94">
        <v>742</v>
      </c>
      <c r="R48973" s="94">
        <v>1493</v>
      </c>
      <c r="S48973" s="94">
        <v>12</v>
      </c>
      <c r="U48973" s="94">
        <v>59</v>
      </c>
      <c r="V48973" s="94">
        <v>438</v>
      </c>
      <c r="W48973" s="94">
        <v>4</v>
      </c>
      <c r="X48973" s="94">
        <v>162</v>
      </c>
      <c r="AJ48973" s="94">
        <v>1493</v>
      </c>
      <c r="AK48973" s="94">
        <v>12</v>
      </c>
      <c r="AM48973" s="94">
        <v>59</v>
      </c>
      <c r="AN48973" s="94">
        <v>438</v>
      </c>
      <c r="AO48973" s="94">
        <v>4</v>
      </c>
      <c r="AP48973" s="94">
        <v>162</v>
      </c>
      <c r="AS48973" s="94">
        <v>204</v>
      </c>
      <c r="AT48973" s="94">
        <v>68</v>
      </c>
      <c r="AU48973" s="94">
        <v>675</v>
      </c>
      <c r="AV48973" s="94">
        <v>-119</v>
      </c>
      <c r="AW48973" s="94">
        <v>16</v>
      </c>
      <c r="AX48973" s="94">
        <v>59</v>
      </c>
      <c r="AY48973" s="94">
        <v>-1</v>
      </c>
      <c r="AZ48973" s="94">
        <v>-160</v>
      </c>
    </row>
    <row r="48974" spans="1:52">
      <c r="A48974" s="85" t="s">
        <v>121</v>
      </c>
      <c r="B48974" s="86">
        <v>44226.791666666664</v>
      </c>
      <c r="C48974" s="87">
        <v>44226</v>
      </c>
      <c r="D48974" s="85">
        <v>12</v>
      </c>
      <c r="E48974" s="86">
        <v>44226.5</v>
      </c>
      <c r="F48974" s="88" t="s">
        <v>397</v>
      </c>
      <c r="G48974" s="89" t="s">
        <v>398</v>
      </c>
      <c r="H48974" s="94">
        <v>1450</v>
      </c>
      <c r="I48974" s="94">
        <v>1422</v>
      </c>
      <c r="J48974" s="94">
        <v>2219</v>
      </c>
      <c r="K48974" s="94">
        <v>797</v>
      </c>
      <c r="O48974" s="94">
        <v>1422</v>
      </c>
      <c r="P48974" s="94">
        <v>2219</v>
      </c>
      <c r="Q48974" s="94">
        <v>797</v>
      </c>
      <c r="R48974" s="94">
        <v>1428</v>
      </c>
      <c r="S48974" s="94">
        <v>22</v>
      </c>
      <c r="U48974" s="94">
        <v>57</v>
      </c>
      <c r="V48974" s="94">
        <v>460</v>
      </c>
      <c r="W48974" s="94">
        <v>7</v>
      </c>
      <c r="X48974" s="94">
        <v>243</v>
      </c>
      <c r="AJ48974" s="94">
        <v>1428</v>
      </c>
      <c r="AK48974" s="94">
        <v>22</v>
      </c>
      <c r="AM48974" s="94">
        <v>57</v>
      </c>
      <c r="AN48974" s="94">
        <v>460</v>
      </c>
      <c r="AO48974" s="94">
        <v>7</v>
      </c>
      <c r="AP48974" s="94">
        <v>243</v>
      </c>
      <c r="AS48974" s="94">
        <v>216</v>
      </c>
      <c r="AT48974" s="94">
        <v>86</v>
      </c>
      <c r="AU48974" s="94">
        <v>751</v>
      </c>
      <c r="AV48974" s="94">
        <v>-184</v>
      </c>
      <c r="AW48974" s="94">
        <v>14</v>
      </c>
      <c r="AX48974" s="94">
        <v>62</v>
      </c>
      <c r="AY48974" s="94">
        <v>3</v>
      </c>
      <c r="AZ48974" s="94">
        <v>-151</v>
      </c>
    </row>
    <row r="48975" spans="1:52">
      <c r="A48975" s="85" t="s">
        <v>121</v>
      </c>
      <c r="B48975" s="86">
        <v>44226.833333333336</v>
      </c>
      <c r="C48975" s="87">
        <v>44226</v>
      </c>
      <c r="D48975" s="85">
        <v>13</v>
      </c>
      <c r="E48975" s="86">
        <v>44226.541666666664</v>
      </c>
      <c r="F48975" s="88" t="s">
        <v>397</v>
      </c>
      <c r="G48975" s="89" t="s">
        <v>398</v>
      </c>
      <c r="H48975" s="94">
        <v>1415</v>
      </c>
      <c r="I48975" s="94">
        <v>1374</v>
      </c>
      <c r="J48975" s="94">
        <v>2179</v>
      </c>
      <c r="K48975" s="94">
        <v>805</v>
      </c>
      <c r="O48975" s="94">
        <v>1374</v>
      </c>
      <c r="P48975" s="94">
        <v>2179</v>
      </c>
      <c r="Q48975" s="94">
        <v>805</v>
      </c>
      <c r="R48975" s="94">
        <v>1383</v>
      </c>
      <c r="S48975" s="94">
        <v>15</v>
      </c>
      <c r="U48975" s="94">
        <v>57</v>
      </c>
      <c r="V48975" s="94">
        <v>449</v>
      </c>
      <c r="W48975" s="94">
        <v>7</v>
      </c>
      <c r="X48975" s="94">
        <v>266</v>
      </c>
      <c r="AJ48975" s="94">
        <v>1383</v>
      </c>
      <c r="AK48975" s="94">
        <v>15</v>
      </c>
      <c r="AM48975" s="94">
        <v>57</v>
      </c>
      <c r="AN48975" s="94">
        <v>449</v>
      </c>
      <c r="AO48975" s="94">
        <v>7</v>
      </c>
      <c r="AP48975" s="94">
        <v>266</v>
      </c>
      <c r="AS48975" s="94">
        <v>212</v>
      </c>
      <c r="AT48975" s="94">
        <v>92</v>
      </c>
      <c r="AU48975" s="94">
        <v>764</v>
      </c>
      <c r="AV48975" s="94">
        <v>-189</v>
      </c>
      <c r="AW48975" s="94">
        <v>14</v>
      </c>
      <c r="AX48975" s="94">
        <v>73</v>
      </c>
      <c r="AY48975" s="94">
        <v>1</v>
      </c>
      <c r="AZ48975" s="94">
        <v>-162</v>
      </c>
    </row>
    <row r="48976" spans="1:52">
      <c r="A48976" s="85" t="s">
        <v>121</v>
      </c>
      <c r="B48976" s="86">
        <v>44226.875</v>
      </c>
      <c r="C48976" s="87">
        <v>44226</v>
      </c>
      <c r="D48976" s="85">
        <v>14</v>
      </c>
      <c r="E48976" s="86">
        <v>44226.583333333336</v>
      </c>
      <c r="F48976" s="88" t="s">
        <v>397</v>
      </c>
      <c r="G48976" s="89" t="s">
        <v>398</v>
      </c>
      <c r="H48976" s="94">
        <v>1385</v>
      </c>
      <c r="I48976" s="94">
        <v>1378</v>
      </c>
      <c r="J48976" s="94">
        <v>2203</v>
      </c>
      <c r="K48976" s="94">
        <v>825</v>
      </c>
      <c r="O48976" s="94">
        <v>1378</v>
      </c>
      <c r="P48976" s="94">
        <v>2203</v>
      </c>
      <c r="Q48976" s="94">
        <v>825</v>
      </c>
      <c r="R48976" s="94">
        <v>1395</v>
      </c>
      <c r="S48976" s="94">
        <v>10</v>
      </c>
      <c r="U48976" s="94">
        <v>57</v>
      </c>
      <c r="V48976" s="94">
        <v>461</v>
      </c>
      <c r="W48976" s="94">
        <v>9</v>
      </c>
      <c r="X48976" s="94">
        <v>269</v>
      </c>
      <c r="AJ48976" s="94">
        <v>1395</v>
      </c>
      <c r="AK48976" s="94">
        <v>10</v>
      </c>
      <c r="AM48976" s="94">
        <v>57</v>
      </c>
      <c r="AN48976" s="94">
        <v>461</v>
      </c>
      <c r="AO48976" s="94">
        <v>9</v>
      </c>
      <c r="AP48976" s="94">
        <v>269</v>
      </c>
      <c r="AS48976" s="94">
        <v>216</v>
      </c>
      <c r="AT48976" s="94">
        <v>97</v>
      </c>
      <c r="AU48976" s="94">
        <v>780</v>
      </c>
      <c r="AV48976" s="94">
        <v>-199</v>
      </c>
      <c r="AW48976" s="94">
        <v>13</v>
      </c>
      <c r="AX48976" s="94">
        <v>85</v>
      </c>
      <c r="AY48976" s="94">
        <v>7</v>
      </c>
      <c r="AZ48976" s="94">
        <v>-174</v>
      </c>
    </row>
    <row r="48977" spans="1:52">
      <c r="A48977" s="85" t="s">
        <v>121</v>
      </c>
      <c r="B48977" s="86">
        <v>44226.916666666664</v>
      </c>
      <c r="C48977" s="87">
        <v>44226</v>
      </c>
      <c r="D48977" s="85">
        <v>15</v>
      </c>
      <c r="E48977" s="86">
        <v>44226.625</v>
      </c>
      <c r="F48977" s="88" t="s">
        <v>397</v>
      </c>
      <c r="G48977" s="89" t="s">
        <v>398</v>
      </c>
      <c r="H48977" s="94">
        <v>1370</v>
      </c>
      <c r="I48977" s="94">
        <v>1346</v>
      </c>
      <c r="J48977" s="94">
        <v>2259</v>
      </c>
      <c r="K48977" s="94">
        <v>913</v>
      </c>
      <c r="O48977" s="94">
        <v>1346</v>
      </c>
      <c r="P48977" s="94">
        <v>2259</v>
      </c>
      <c r="Q48977" s="94">
        <v>913</v>
      </c>
      <c r="R48977" s="94">
        <v>1393</v>
      </c>
      <c r="S48977" s="94">
        <v>11</v>
      </c>
      <c r="U48977" s="94">
        <v>56</v>
      </c>
      <c r="V48977" s="94">
        <v>454</v>
      </c>
      <c r="W48977" s="94">
        <v>8</v>
      </c>
      <c r="X48977" s="94">
        <v>335</v>
      </c>
      <c r="AJ48977" s="94">
        <v>1393</v>
      </c>
      <c r="AK48977" s="94">
        <v>11</v>
      </c>
      <c r="AM48977" s="94">
        <v>56</v>
      </c>
      <c r="AN48977" s="94">
        <v>454</v>
      </c>
      <c r="AO48977" s="94">
        <v>8</v>
      </c>
      <c r="AP48977" s="94">
        <v>335</v>
      </c>
      <c r="AS48977" s="94">
        <v>219</v>
      </c>
      <c r="AT48977" s="94">
        <v>101</v>
      </c>
      <c r="AU48977" s="94">
        <v>853</v>
      </c>
      <c r="AV48977" s="94">
        <v>-195</v>
      </c>
      <c r="AW48977" s="94">
        <v>13</v>
      </c>
      <c r="AX48977" s="94">
        <v>78</v>
      </c>
      <c r="AY48977" s="94">
        <v>5</v>
      </c>
      <c r="AZ48977" s="94">
        <v>-161</v>
      </c>
    </row>
    <row r="48978" spans="1:52">
      <c r="A48978" s="85" t="s">
        <v>121</v>
      </c>
      <c r="B48978" s="86">
        <v>44226.958333333336</v>
      </c>
      <c r="C48978" s="87">
        <v>44226</v>
      </c>
      <c r="D48978" s="85">
        <v>16</v>
      </c>
      <c r="E48978" s="86">
        <v>44226.666666666664</v>
      </c>
      <c r="F48978" s="88" t="s">
        <v>397</v>
      </c>
      <c r="G48978" s="89" t="s">
        <v>398</v>
      </c>
      <c r="H48978" s="94">
        <v>1360</v>
      </c>
      <c r="I48978" s="94">
        <v>1363</v>
      </c>
      <c r="J48978" s="94">
        <v>2265</v>
      </c>
      <c r="K48978" s="94">
        <v>902</v>
      </c>
      <c r="O48978" s="94">
        <v>1363</v>
      </c>
      <c r="P48978" s="94">
        <v>2265</v>
      </c>
      <c r="Q48978" s="94">
        <v>902</v>
      </c>
      <c r="R48978" s="94">
        <v>1366</v>
      </c>
      <c r="S48978" s="94">
        <v>12</v>
      </c>
      <c r="U48978" s="94">
        <v>56</v>
      </c>
      <c r="V48978" s="94">
        <v>470</v>
      </c>
      <c r="W48978" s="94">
        <v>7</v>
      </c>
      <c r="X48978" s="94">
        <v>352</v>
      </c>
      <c r="AJ48978" s="94">
        <v>1366</v>
      </c>
      <c r="AK48978" s="94">
        <v>12</v>
      </c>
      <c r="AM48978" s="94">
        <v>56</v>
      </c>
      <c r="AN48978" s="94">
        <v>470</v>
      </c>
      <c r="AO48978" s="94">
        <v>7</v>
      </c>
      <c r="AP48978" s="94">
        <v>352</v>
      </c>
      <c r="AS48978" s="94">
        <v>195</v>
      </c>
      <c r="AT48978" s="94">
        <v>108</v>
      </c>
      <c r="AU48978" s="94">
        <v>878</v>
      </c>
      <c r="AV48978" s="94">
        <v>-202</v>
      </c>
      <c r="AW48978" s="94">
        <v>13</v>
      </c>
      <c r="AX48978" s="94">
        <v>72</v>
      </c>
      <c r="AY48978" s="94">
        <v>-8</v>
      </c>
      <c r="AZ48978" s="94">
        <v>-154</v>
      </c>
    </row>
    <row r="48979" spans="1:52">
      <c r="A48979" s="85" t="s">
        <v>121</v>
      </c>
      <c r="B48979" s="86">
        <v>44227</v>
      </c>
      <c r="C48979" s="87">
        <v>44226</v>
      </c>
      <c r="D48979" s="85">
        <v>17</v>
      </c>
      <c r="E48979" s="86">
        <v>44226.708333333336</v>
      </c>
      <c r="F48979" s="88" t="s">
        <v>397</v>
      </c>
      <c r="G48979" s="89" t="s">
        <v>398</v>
      </c>
      <c r="H48979" s="94">
        <v>1385</v>
      </c>
      <c r="I48979" s="94">
        <v>1371</v>
      </c>
      <c r="J48979" s="94">
        <v>2232</v>
      </c>
      <c r="K48979" s="94">
        <v>861</v>
      </c>
      <c r="O48979" s="94">
        <v>1371</v>
      </c>
      <c r="P48979" s="94">
        <v>2232</v>
      </c>
      <c r="Q48979" s="94">
        <v>861</v>
      </c>
      <c r="R48979" s="94">
        <v>1337</v>
      </c>
      <c r="S48979" s="94">
        <v>11</v>
      </c>
      <c r="U48979" s="94">
        <v>57</v>
      </c>
      <c r="V48979" s="94">
        <v>465</v>
      </c>
      <c r="W48979" s="94">
        <v>0</v>
      </c>
      <c r="X48979" s="94">
        <v>360</v>
      </c>
      <c r="AJ48979" s="94">
        <v>1337</v>
      </c>
      <c r="AK48979" s="94">
        <v>11</v>
      </c>
      <c r="AM48979" s="94">
        <v>57</v>
      </c>
      <c r="AN48979" s="94">
        <v>465</v>
      </c>
      <c r="AO48979" s="94">
        <v>0</v>
      </c>
      <c r="AP48979" s="94">
        <v>360</v>
      </c>
      <c r="AS48979" s="94">
        <v>145</v>
      </c>
      <c r="AT48979" s="94">
        <v>103</v>
      </c>
      <c r="AU48979" s="94">
        <v>822</v>
      </c>
      <c r="AV48979" s="94">
        <v>-196</v>
      </c>
      <c r="AW48979" s="94">
        <v>14</v>
      </c>
      <c r="AX48979" s="94">
        <v>124</v>
      </c>
      <c r="AY48979" s="94">
        <v>3</v>
      </c>
      <c r="AZ48979" s="94">
        <v>-154</v>
      </c>
    </row>
    <row r="48980" spans="1:52">
      <c r="A48980" s="85" t="s">
        <v>121</v>
      </c>
      <c r="B48980" s="86">
        <v>44227.041666666664</v>
      </c>
      <c r="C48980" s="87">
        <v>44226</v>
      </c>
      <c r="D48980" s="85">
        <v>18</v>
      </c>
      <c r="E48980" s="86">
        <v>44226.75</v>
      </c>
      <c r="F48980" s="88" t="s">
        <v>397</v>
      </c>
      <c r="G48980" s="89" t="s">
        <v>398</v>
      </c>
      <c r="H48980" s="94">
        <v>1460</v>
      </c>
      <c r="I48980" s="94">
        <v>1442</v>
      </c>
      <c r="J48980" s="94">
        <v>2278</v>
      </c>
      <c r="K48980" s="94">
        <v>836</v>
      </c>
      <c r="O48980" s="94">
        <v>1442</v>
      </c>
      <c r="P48980" s="94">
        <v>2278</v>
      </c>
      <c r="Q48980" s="94">
        <v>836</v>
      </c>
      <c r="R48980" s="94">
        <v>1366</v>
      </c>
      <c r="S48980" s="94">
        <v>24</v>
      </c>
      <c r="U48980" s="94">
        <v>59</v>
      </c>
      <c r="V48980" s="94">
        <v>465</v>
      </c>
      <c r="W48980" s="94">
        <v>0</v>
      </c>
      <c r="X48980" s="94">
        <v>362</v>
      </c>
      <c r="AJ48980" s="94">
        <v>1366</v>
      </c>
      <c r="AK48980" s="94">
        <v>24</v>
      </c>
      <c r="AM48980" s="94">
        <v>59</v>
      </c>
      <c r="AN48980" s="94">
        <v>465</v>
      </c>
      <c r="AO48980" s="94">
        <v>0</v>
      </c>
      <c r="AP48980" s="94">
        <v>362</v>
      </c>
      <c r="AS48980" s="94">
        <v>200</v>
      </c>
      <c r="AT48980" s="94">
        <v>78</v>
      </c>
      <c r="AU48980" s="94">
        <v>704</v>
      </c>
      <c r="AV48980" s="94">
        <v>-189</v>
      </c>
      <c r="AW48980" s="94">
        <v>14</v>
      </c>
      <c r="AX48980" s="94">
        <v>152</v>
      </c>
      <c r="AY48980" s="94">
        <v>15</v>
      </c>
      <c r="AZ48980" s="94">
        <v>-138</v>
      </c>
    </row>
    <row r="48981" spans="1:52">
      <c r="A48981" s="85" t="s">
        <v>121</v>
      </c>
      <c r="B48981" s="86">
        <v>44227.083333333336</v>
      </c>
      <c r="C48981" s="87">
        <v>44226</v>
      </c>
      <c r="D48981" s="85">
        <v>19</v>
      </c>
      <c r="E48981" s="86">
        <v>44226.791666666664</v>
      </c>
      <c r="F48981" s="88" t="s">
        <v>397</v>
      </c>
      <c r="G48981" s="89" t="s">
        <v>398</v>
      </c>
      <c r="H48981" s="94">
        <v>1475</v>
      </c>
      <c r="I48981" s="94">
        <v>1479</v>
      </c>
      <c r="J48981" s="94">
        <v>2380</v>
      </c>
      <c r="K48981" s="94">
        <v>901</v>
      </c>
      <c r="O48981" s="94">
        <v>1479</v>
      </c>
      <c r="P48981" s="94">
        <v>2380</v>
      </c>
      <c r="Q48981" s="94">
        <v>901</v>
      </c>
      <c r="R48981" s="94">
        <v>1477</v>
      </c>
      <c r="S48981" s="94">
        <v>14</v>
      </c>
      <c r="U48981" s="94">
        <v>60</v>
      </c>
      <c r="V48981" s="94">
        <v>468</v>
      </c>
      <c r="W48981" s="94">
        <v>0</v>
      </c>
      <c r="X48981" s="94">
        <v>359</v>
      </c>
      <c r="AJ48981" s="94">
        <v>1477</v>
      </c>
      <c r="AK48981" s="94">
        <v>14</v>
      </c>
      <c r="AM48981" s="94">
        <v>60</v>
      </c>
      <c r="AN48981" s="94">
        <v>468</v>
      </c>
      <c r="AO48981" s="94">
        <v>0</v>
      </c>
      <c r="AP48981" s="94">
        <v>359</v>
      </c>
      <c r="AS48981" s="94">
        <v>222</v>
      </c>
      <c r="AT48981" s="94">
        <v>78</v>
      </c>
      <c r="AU48981" s="94">
        <v>803</v>
      </c>
      <c r="AV48981" s="94">
        <v>-173</v>
      </c>
      <c r="AW48981" s="94">
        <v>15</v>
      </c>
      <c r="AX48981" s="94">
        <v>108</v>
      </c>
      <c r="AY48981" s="94">
        <v>-26</v>
      </c>
      <c r="AZ48981" s="94">
        <v>-126</v>
      </c>
    </row>
    <row r="48982" spans="1:52">
      <c r="A48982" s="85" t="s">
        <v>121</v>
      </c>
      <c r="B48982" s="86">
        <v>44227.125</v>
      </c>
      <c r="C48982" s="87">
        <v>44226</v>
      </c>
      <c r="D48982" s="85">
        <v>20</v>
      </c>
      <c r="E48982" s="86">
        <v>44226.833333333336</v>
      </c>
      <c r="F48982" s="88" t="s">
        <v>397</v>
      </c>
      <c r="G48982" s="89" t="s">
        <v>398</v>
      </c>
      <c r="H48982" s="94">
        <v>1460</v>
      </c>
      <c r="I48982" s="94">
        <v>1452</v>
      </c>
      <c r="J48982" s="94">
        <v>2321</v>
      </c>
      <c r="K48982" s="94">
        <v>869</v>
      </c>
      <c r="O48982" s="94">
        <v>1452</v>
      </c>
      <c r="P48982" s="94">
        <v>2321</v>
      </c>
      <c r="Q48982" s="94">
        <v>869</v>
      </c>
      <c r="R48982" s="94">
        <v>1483</v>
      </c>
      <c r="S48982" s="94">
        <v>28</v>
      </c>
      <c r="U48982" s="94">
        <v>60</v>
      </c>
      <c r="V48982" s="94">
        <v>461</v>
      </c>
      <c r="W48982" s="94">
        <v>0</v>
      </c>
      <c r="X48982" s="94">
        <v>287</v>
      </c>
      <c r="AJ48982" s="94">
        <v>1483</v>
      </c>
      <c r="AK48982" s="94">
        <v>28</v>
      </c>
      <c r="AM48982" s="94">
        <v>60</v>
      </c>
      <c r="AN48982" s="94">
        <v>461</v>
      </c>
      <c r="AO48982" s="94">
        <v>0</v>
      </c>
      <c r="AP48982" s="94">
        <v>287</v>
      </c>
      <c r="AS48982" s="94">
        <v>216</v>
      </c>
      <c r="AT48982" s="94">
        <v>74</v>
      </c>
      <c r="AU48982" s="94">
        <v>740</v>
      </c>
      <c r="AV48982" s="94">
        <v>-164</v>
      </c>
      <c r="AW48982" s="94">
        <v>15</v>
      </c>
      <c r="AX48982" s="94">
        <v>135</v>
      </c>
      <c r="AY48982" s="94">
        <v>18</v>
      </c>
      <c r="AZ48982" s="94">
        <v>-165</v>
      </c>
    </row>
    <row r="48983" spans="1:52">
      <c r="A48983" s="85" t="s">
        <v>121</v>
      </c>
      <c r="B48983" s="86">
        <v>44227.166666666664</v>
      </c>
      <c r="C48983" s="87">
        <v>44226</v>
      </c>
      <c r="D48983" s="85">
        <v>21</v>
      </c>
      <c r="E48983" s="86">
        <v>44226.875</v>
      </c>
      <c r="F48983" s="88" t="s">
        <v>397</v>
      </c>
      <c r="G48983" s="89" t="s">
        <v>398</v>
      </c>
      <c r="H48983" s="94">
        <v>1425</v>
      </c>
      <c r="I48983" s="94">
        <v>1429</v>
      </c>
      <c r="J48983" s="94">
        <v>2367</v>
      </c>
      <c r="K48983" s="94">
        <v>938</v>
      </c>
      <c r="O48983" s="94">
        <v>1429</v>
      </c>
      <c r="P48983" s="94">
        <v>2367</v>
      </c>
      <c r="Q48983" s="94">
        <v>938</v>
      </c>
      <c r="R48983" s="94">
        <v>1487</v>
      </c>
      <c r="S48983" s="94">
        <v>24</v>
      </c>
      <c r="U48983" s="94">
        <v>59</v>
      </c>
      <c r="V48983" s="94">
        <v>468</v>
      </c>
      <c r="W48983" s="94">
        <v>0</v>
      </c>
      <c r="X48983" s="94">
        <v>327</v>
      </c>
      <c r="AJ48983" s="94">
        <v>1487</v>
      </c>
      <c r="AK48983" s="94">
        <v>24</v>
      </c>
      <c r="AM48983" s="94">
        <v>59</v>
      </c>
      <c r="AN48983" s="94">
        <v>468</v>
      </c>
      <c r="AO48983" s="94">
        <v>0</v>
      </c>
      <c r="AP48983" s="94">
        <v>327</v>
      </c>
      <c r="AS48983" s="94">
        <v>226</v>
      </c>
      <c r="AT48983" s="94">
        <v>82</v>
      </c>
      <c r="AU48983" s="94">
        <v>774</v>
      </c>
      <c r="AV48983" s="94">
        <v>-149</v>
      </c>
      <c r="AW48983" s="94">
        <v>14</v>
      </c>
      <c r="AX48983" s="94">
        <v>131</v>
      </c>
      <c r="AY48983" s="94">
        <v>22</v>
      </c>
      <c r="AZ48983" s="94">
        <v>-162</v>
      </c>
    </row>
    <row r="48984" spans="1:52">
      <c r="A48984" s="85" t="s">
        <v>121</v>
      </c>
      <c r="B48984" s="86">
        <v>44227.208333333336</v>
      </c>
      <c r="C48984" s="87">
        <v>44226</v>
      </c>
      <c r="D48984" s="85">
        <v>22</v>
      </c>
      <c r="E48984" s="86">
        <v>44226.916666666664</v>
      </c>
      <c r="F48984" s="88" t="s">
        <v>397</v>
      </c>
      <c r="G48984" s="89" t="s">
        <v>398</v>
      </c>
      <c r="H48984" s="94">
        <v>1395</v>
      </c>
      <c r="I48984" s="94">
        <v>1382</v>
      </c>
      <c r="J48984" s="94">
        <v>2361</v>
      </c>
      <c r="K48984" s="94">
        <v>979</v>
      </c>
      <c r="O48984" s="94">
        <v>1382</v>
      </c>
      <c r="P48984" s="94">
        <v>2361</v>
      </c>
      <c r="Q48984" s="94">
        <v>979</v>
      </c>
      <c r="R48984" s="94">
        <v>1491</v>
      </c>
      <c r="S48984" s="94">
        <v>12</v>
      </c>
      <c r="U48984" s="94">
        <v>59</v>
      </c>
      <c r="V48984" s="94">
        <v>465</v>
      </c>
      <c r="W48984" s="94">
        <v>0</v>
      </c>
      <c r="X48984" s="94">
        <v>332</v>
      </c>
      <c r="AJ48984" s="94">
        <v>1491</v>
      </c>
      <c r="AK48984" s="94">
        <v>12</v>
      </c>
      <c r="AM48984" s="94">
        <v>59</v>
      </c>
      <c r="AN48984" s="94">
        <v>465</v>
      </c>
      <c r="AO48984" s="94">
        <v>0</v>
      </c>
      <c r="AP48984" s="94">
        <v>332</v>
      </c>
      <c r="AS48984" s="94">
        <v>228</v>
      </c>
      <c r="AT48984" s="94">
        <v>77</v>
      </c>
      <c r="AU48984" s="94">
        <v>718</v>
      </c>
      <c r="AV48984" s="94">
        <v>-96</v>
      </c>
      <c r="AW48984" s="94">
        <v>15</v>
      </c>
      <c r="AX48984" s="94">
        <v>164</v>
      </c>
      <c r="AY48984" s="94">
        <v>34</v>
      </c>
      <c r="AZ48984" s="94">
        <v>-161</v>
      </c>
    </row>
    <row r="48985" spans="1:52">
      <c r="A48985" s="85" t="s">
        <v>121</v>
      </c>
      <c r="B48985" s="86">
        <v>44227.25</v>
      </c>
      <c r="C48985" s="87">
        <v>44226</v>
      </c>
      <c r="D48985" s="85">
        <v>23</v>
      </c>
      <c r="E48985" s="86">
        <v>44226.958333333336</v>
      </c>
      <c r="F48985" s="88" t="s">
        <v>397</v>
      </c>
      <c r="G48985" s="89" t="s">
        <v>398</v>
      </c>
      <c r="H48985" s="94">
        <v>1325</v>
      </c>
      <c r="I48985" s="94">
        <v>1329</v>
      </c>
      <c r="J48985" s="94">
        <v>2323</v>
      </c>
      <c r="K48985" s="94">
        <v>994</v>
      </c>
      <c r="O48985" s="94">
        <v>1329</v>
      </c>
      <c r="P48985" s="94">
        <v>2323</v>
      </c>
      <c r="Q48985" s="94">
        <v>994</v>
      </c>
      <c r="R48985" s="94">
        <v>1492</v>
      </c>
      <c r="S48985" s="94">
        <v>30</v>
      </c>
      <c r="U48985" s="94">
        <v>59</v>
      </c>
      <c r="V48985" s="94">
        <v>465</v>
      </c>
      <c r="W48985" s="94">
        <v>0</v>
      </c>
      <c r="X48985" s="94">
        <v>275</v>
      </c>
      <c r="AJ48985" s="94">
        <v>1492</v>
      </c>
      <c r="AK48985" s="94">
        <v>30</v>
      </c>
      <c r="AM48985" s="94">
        <v>59</v>
      </c>
      <c r="AN48985" s="94">
        <v>465</v>
      </c>
      <c r="AO48985" s="94">
        <v>0</v>
      </c>
      <c r="AP48985" s="94">
        <v>275</v>
      </c>
      <c r="AS48985" s="94">
        <v>229</v>
      </c>
      <c r="AT48985" s="94">
        <v>74</v>
      </c>
      <c r="AU48985" s="94">
        <v>709</v>
      </c>
      <c r="AV48985" s="94">
        <v>-76</v>
      </c>
      <c r="AW48985" s="94">
        <v>14</v>
      </c>
      <c r="AX48985" s="94">
        <v>177</v>
      </c>
      <c r="AY48985" s="94">
        <v>42</v>
      </c>
      <c r="AZ48985" s="94">
        <v>-175</v>
      </c>
    </row>
    <row r="48986" spans="1:52">
      <c r="A48986" s="85" t="s">
        <v>121</v>
      </c>
      <c r="B48986" s="86">
        <v>44227.291666666664</v>
      </c>
      <c r="C48986" s="87">
        <v>44226</v>
      </c>
      <c r="D48986" s="85">
        <v>24</v>
      </c>
      <c r="E48986" s="86">
        <v>44227</v>
      </c>
      <c r="F48986" s="88" t="s">
        <v>397</v>
      </c>
      <c r="G48986" s="89" t="s">
        <v>398</v>
      </c>
      <c r="H48986" s="94">
        <v>1275</v>
      </c>
      <c r="I48986" s="94">
        <v>1283</v>
      </c>
      <c r="J48986" s="94">
        <v>2330</v>
      </c>
      <c r="K48986" s="94">
        <v>1047</v>
      </c>
      <c r="O48986" s="94">
        <v>1283</v>
      </c>
      <c r="P48986" s="94">
        <v>2330</v>
      </c>
      <c r="Q48986" s="94">
        <v>1047</v>
      </c>
      <c r="R48986" s="94">
        <v>1490</v>
      </c>
      <c r="S48986" s="94">
        <v>30</v>
      </c>
      <c r="U48986" s="94">
        <v>59</v>
      </c>
      <c r="V48986" s="94">
        <v>465</v>
      </c>
      <c r="W48986" s="94">
        <v>0</v>
      </c>
      <c r="X48986" s="94">
        <v>284</v>
      </c>
      <c r="AJ48986" s="94">
        <v>1490</v>
      </c>
      <c r="AK48986" s="94">
        <v>30</v>
      </c>
      <c r="AM48986" s="94">
        <v>59</v>
      </c>
      <c r="AN48986" s="94">
        <v>465</v>
      </c>
      <c r="AO48986" s="94">
        <v>0</v>
      </c>
      <c r="AP48986" s="94">
        <v>284</v>
      </c>
      <c r="AS48986" s="94">
        <v>211</v>
      </c>
      <c r="AT48986" s="94">
        <v>78</v>
      </c>
      <c r="AU48986" s="94">
        <v>763</v>
      </c>
      <c r="AV48986" s="94">
        <v>-69</v>
      </c>
      <c r="AW48986" s="94">
        <v>13</v>
      </c>
      <c r="AX48986" s="94">
        <v>156</v>
      </c>
      <c r="AY48986" s="94">
        <v>38</v>
      </c>
      <c r="AZ48986" s="94">
        <v>-143</v>
      </c>
    </row>
    <row r="48987" spans="1:52">
      <c r="A48987" s="85" t="s">
        <v>121</v>
      </c>
      <c r="B48987" s="86">
        <v>44227.333333333336</v>
      </c>
      <c r="C48987" s="87">
        <v>44227</v>
      </c>
      <c r="D48987" s="85">
        <v>1</v>
      </c>
      <c r="E48987" s="86">
        <v>44227.041666666664</v>
      </c>
      <c r="F48987" s="88" t="s">
        <v>397</v>
      </c>
      <c r="G48987" s="89" t="s">
        <v>398</v>
      </c>
      <c r="H48987" s="94">
        <v>1235</v>
      </c>
      <c r="I48987" s="94">
        <v>1255</v>
      </c>
      <c r="J48987" s="94">
        <v>2331</v>
      </c>
      <c r="K48987" s="94">
        <v>1076</v>
      </c>
      <c r="O48987" s="94">
        <v>1255</v>
      </c>
      <c r="P48987" s="94">
        <v>2331</v>
      </c>
      <c r="Q48987" s="94">
        <v>1076</v>
      </c>
      <c r="R48987" s="94">
        <v>1488</v>
      </c>
      <c r="S48987" s="94">
        <v>12</v>
      </c>
      <c r="U48987" s="94">
        <v>60</v>
      </c>
      <c r="V48987" s="94">
        <v>465</v>
      </c>
      <c r="W48987" s="94">
        <v>0</v>
      </c>
      <c r="X48987" s="94">
        <v>304</v>
      </c>
      <c r="AJ48987" s="94">
        <v>1488</v>
      </c>
      <c r="AK48987" s="94">
        <v>12</v>
      </c>
      <c r="AM48987" s="94">
        <v>60</v>
      </c>
      <c r="AN48987" s="94">
        <v>465</v>
      </c>
      <c r="AO48987" s="94">
        <v>0</v>
      </c>
      <c r="AP48987" s="94">
        <v>304</v>
      </c>
      <c r="AS48987" s="94">
        <v>173</v>
      </c>
      <c r="AT48987" s="94">
        <v>96</v>
      </c>
      <c r="AU48987" s="94">
        <v>868</v>
      </c>
      <c r="AV48987" s="94">
        <v>-106</v>
      </c>
      <c r="AW48987" s="94">
        <v>13</v>
      </c>
      <c r="AX48987" s="94">
        <v>146</v>
      </c>
      <c r="AY48987" s="94">
        <v>15</v>
      </c>
      <c r="AZ48987" s="94">
        <v>-129</v>
      </c>
    </row>
    <row r="48988" spans="1:52">
      <c r="A48988" s="85" t="s">
        <v>121</v>
      </c>
      <c r="B48988" s="86">
        <v>44227.375</v>
      </c>
      <c r="C48988" s="87">
        <v>44227</v>
      </c>
      <c r="D48988" s="85">
        <v>2</v>
      </c>
      <c r="E48988" s="86">
        <v>44227.083333333336</v>
      </c>
      <c r="F48988" s="88" t="s">
        <v>397</v>
      </c>
      <c r="G48988" s="89" t="s">
        <v>398</v>
      </c>
      <c r="H48988" s="94">
        <v>1215</v>
      </c>
      <c r="I48988" s="94">
        <v>1239</v>
      </c>
      <c r="J48988" s="94">
        <v>2224</v>
      </c>
      <c r="K48988" s="94">
        <v>985</v>
      </c>
      <c r="O48988" s="94">
        <v>1239</v>
      </c>
      <c r="P48988" s="94">
        <v>2224</v>
      </c>
      <c r="Q48988" s="94">
        <v>985</v>
      </c>
      <c r="R48988" s="94">
        <v>1376</v>
      </c>
      <c r="S48988" s="94">
        <v>14</v>
      </c>
      <c r="U48988" s="94">
        <v>59</v>
      </c>
      <c r="V48988" s="94">
        <v>452</v>
      </c>
      <c r="W48988" s="94">
        <v>0</v>
      </c>
      <c r="X48988" s="94">
        <v>321</v>
      </c>
      <c r="AJ48988" s="94">
        <v>1376</v>
      </c>
      <c r="AK48988" s="94">
        <v>14</v>
      </c>
      <c r="AM48988" s="94">
        <v>59</v>
      </c>
      <c r="AN48988" s="94">
        <v>452</v>
      </c>
      <c r="AO48988" s="94">
        <v>0</v>
      </c>
      <c r="AP48988" s="94">
        <v>321</v>
      </c>
      <c r="AS48988" s="94">
        <v>159</v>
      </c>
      <c r="AT48988" s="94">
        <v>91</v>
      </c>
      <c r="AU48988" s="94">
        <v>819</v>
      </c>
      <c r="AV48988" s="94">
        <v>-86</v>
      </c>
      <c r="AW48988" s="94">
        <v>14</v>
      </c>
      <c r="AX48988" s="94">
        <v>132</v>
      </c>
      <c r="AY48988" s="94">
        <v>-25</v>
      </c>
      <c r="AZ48988" s="94">
        <v>-119</v>
      </c>
    </row>
    <row r="48989" spans="1:52">
      <c r="A48989" s="85" t="s">
        <v>121</v>
      </c>
      <c r="B48989" s="86">
        <v>44227.416666666664</v>
      </c>
      <c r="C48989" s="87">
        <v>44227</v>
      </c>
      <c r="D48989" s="85">
        <v>3</v>
      </c>
      <c r="E48989" s="86">
        <v>44227.125</v>
      </c>
      <c r="F48989" s="88" t="s">
        <v>397</v>
      </c>
      <c r="G48989" s="89" t="s">
        <v>398</v>
      </c>
      <c r="H48989" s="94">
        <v>1215</v>
      </c>
      <c r="I48989" s="94">
        <v>1220</v>
      </c>
      <c r="J48989" s="94">
        <v>2152</v>
      </c>
      <c r="K48989" s="94">
        <v>932</v>
      </c>
      <c r="O48989" s="94">
        <v>1220</v>
      </c>
      <c r="P48989" s="94">
        <v>2152</v>
      </c>
      <c r="Q48989" s="94">
        <v>932</v>
      </c>
      <c r="R48989" s="94">
        <v>1329</v>
      </c>
      <c r="S48989" s="94">
        <v>25</v>
      </c>
      <c r="U48989" s="94">
        <v>59</v>
      </c>
      <c r="V48989" s="94">
        <v>456</v>
      </c>
      <c r="W48989" s="94">
        <v>0</v>
      </c>
      <c r="X48989" s="94">
        <v>281</v>
      </c>
      <c r="AJ48989" s="94">
        <v>1329</v>
      </c>
      <c r="AK48989" s="94">
        <v>25</v>
      </c>
      <c r="AM48989" s="94">
        <v>59</v>
      </c>
      <c r="AN48989" s="94">
        <v>456</v>
      </c>
      <c r="AO48989" s="94">
        <v>0</v>
      </c>
      <c r="AP48989" s="94">
        <v>281</v>
      </c>
      <c r="AS48989" s="94">
        <v>145</v>
      </c>
      <c r="AT48989" s="94">
        <v>94</v>
      </c>
      <c r="AU48989" s="94">
        <v>841</v>
      </c>
      <c r="AV48989" s="94">
        <v>-69</v>
      </c>
      <c r="AW48989" s="94">
        <v>14</v>
      </c>
      <c r="AX48989" s="94">
        <v>83</v>
      </c>
      <c r="AY48989" s="94">
        <v>-57</v>
      </c>
      <c r="AZ48989" s="94">
        <v>-119</v>
      </c>
    </row>
    <row r="48990" spans="1:52">
      <c r="A48990" s="85" t="s">
        <v>121</v>
      </c>
      <c r="B48990" s="86">
        <v>44227.458333333336</v>
      </c>
      <c r="C48990" s="87">
        <v>44227</v>
      </c>
      <c r="D48990" s="85">
        <v>4</v>
      </c>
      <c r="E48990" s="86">
        <v>44227.166666666664</v>
      </c>
      <c r="F48990" s="88" t="s">
        <v>397</v>
      </c>
      <c r="G48990" s="89" t="s">
        <v>398</v>
      </c>
      <c r="H48990" s="94">
        <v>1225</v>
      </c>
      <c r="I48990" s="94">
        <v>1221</v>
      </c>
      <c r="J48990" s="94">
        <v>2165</v>
      </c>
      <c r="K48990" s="94">
        <v>944</v>
      </c>
      <c r="O48990" s="94">
        <v>1221</v>
      </c>
      <c r="P48990" s="94">
        <v>2165</v>
      </c>
      <c r="Q48990" s="94">
        <v>944</v>
      </c>
      <c r="R48990" s="94">
        <v>1330</v>
      </c>
      <c r="S48990" s="94">
        <v>19</v>
      </c>
      <c r="U48990" s="94">
        <v>60</v>
      </c>
      <c r="V48990" s="94">
        <v>452</v>
      </c>
      <c r="W48990" s="94">
        <v>0</v>
      </c>
      <c r="X48990" s="94">
        <v>302</v>
      </c>
      <c r="AJ48990" s="94">
        <v>1330</v>
      </c>
      <c r="AK48990" s="94">
        <v>19</v>
      </c>
      <c r="AM48990" s="94">
        <v>60</v>
      </c>
      <c r="AN48990" s="94">
        <v>452</v>
      </c>
      <c r="AO48990" s="94">
        <v>0</v>
      </c>
      <c r="AP48990" s="94">
        <v>302</v>
      </c>
      <c r="AS48990" s="94">
        <v>195</v>
      </c>
      <c r="AT48990" s="94">
        <v>77</v>
      </c>
      <c r="AU48990" s="94">
        <v>802</v>
      </c>
      <c r="AV48990" s="94">
        <v>-59</v>
      </c>
      <c r="AW48990" s="94">
        <v>14</v>
      </c>
      <c r="AX48990" s="94">
        <v>61</v>
      </c>
      <c r="AY48990" s="94">
        <v>-66</v>
      </c>
      <c r="AZ48990" s="94">
        <v>-80</v>
      </c>
    </row>
    <row r="48991" spans="1:52">
      <c r="A48991" s="85" t="s">
        <v>121</v>
      </c>
      <c r="B48991" s="86">
        <v>44227.5</v>
      </c>
      <c r="C48991" s="87">
        <v>44227</v>
      </c>
      <c r="D48991" s="85">
        <v>5</v>
      </c>
      <c r="E48991" s="86">
        <v>44227.208333333336</v>
      </c>
      <c r="F48991" s="88" t="s">
        <v>397</v>
      </c>
      <c r="G48991" s="89" t="s">
        <v>398</v>
      </c>
      <c r="H48991" s="94">
        <v>1240</v>
      </c>
      <c r="I48991" s="94">
        <v>1236</v>
      </c>
      <c r="J48991" s="94">
        <v>2160</v>
      </c>
      <c r="K48991" s="94">
        <v>924</v>
      </c>
      <c r="O48991" s="94">
        <v>1236</v>
      </c>
      <c r="P48991" s="94">
        <v>2160</v>
      </c>
      <c r="Q48991" s="94">
        <v>924</v>
      </c>
      <c r="R48991" s="94">
        <v>1363</v>
      </c>
      <c r="S48991" s="94">
        <v>17</v>
      </c>
      <c r="U48991" s="94">
        <v>60</v>
      </c>
      <c r="V48991" s="94">
        <v>452</v>
      </c>
      <c r="W48991" s="94">
        <v>0</v>
      </c>
      <c r="X48991" s="94">
        <v>266</v>
      </c>
      <c r="AJ48991" s="94">
        <v>1363</v>
      </c>
      <c r="AK48991" s="94">
        <v>17</v>
      </c>
      <c r="AM48991" s="94">
        <v>60</v>
      </c>
      <c r="AN48991" s="94">
        <v>452</v>
      </c>
      <c r="AO48991" s="94">
        <v>0</v>
      </c>
      <c r="AP48991" s="94">
        <v>266</v>
      </c>
      <c r="AS48991" s="94">
        <v>261</v>
      </c>
      <c r="AT48991" s="94">
        <v>64</v>
      </c>
      <c r="AU48991" s="94">
        <v>733</v>
      </c>
      <c r="AV48991" s="94">
        <v>-45</v>
      </c>
      <c r="AW48991" s="94">
        <v>14</v>
      </c>
      <c r="AX48991" s="94">
        <v>68</v>
      </c>
      <c r="AY48991" s="94">
        <v>-68</v>
      </c>
      <c r="AZ48991" s="94">
        <v>-103</v>
      </c>
    </row>
    <row r="48992" spans="1:52">
      <c r="A48992" s="85" t="s">
        <v>121</v>
      </c>
      <c r="B48992" s="86">
        <v>44227.541666666664</v>
      </c>
      <c r="C48992" s="87">
        <v>44227</v>
      </c>
      <c r="D48992" s="85">
        <v>6</v>
      </c>
      <c r="E48992" s="86">
        <v>44227.25</v>
      </c>
      <c r="F48992" s="88" t="s">
        <v>397</v>
      </c>
      <c r="G48992" s="89" t="s">
        <v>398</v>
      </c>
      <c r="H48992" s="94">
        <v>1265</v>
      </c>
      <c r="I48992" s="94">
        <v>1267</v>
      </c>
      <c r="J48992" s="94">
        <v>2177</v>
      </c>
      <c r="K48992" s="94">
        <v>910</v>
      </c>
      <c r="O48992" s="94">
        <v>1267</v>
      </c>
      <c r="P48992" s="94">
        <v>2177</v>
      </c>
      <c r="Q48992" s="94">
        <v>910</v>
      </c>
      <c r="R48992" s="94">
        <v>1376</v>
      </c>
      <c r="S48992" s="94">
        <v>26</v>
      </c>
      <c r="U48992" s="94">
        <v>58</v>
      </c>
      <c r="V48992" s="94">
        <v>454</v>
      </c>
      <c r="W48992" s="94">
        <v>0</v>
      </c>
      <c r="X48992" s="94">
        <v>261</v>
      </c>
      <c r="AJ48992" s="94">
        <v>1376</v>
      </c>
      <c r="AK48992" s="94">
        <v>26</v>
      </c>
      <c r="AM48992" s="94">
        <v>58</v>
      </c>
      <c r="AN48992" s="94">
        <v>454</v>
      </c>
      <c r="AO48992" s="94">
        <v>0</v>
      </c>
      <c r="AP48992" s="94">
        <v>261</v>
      </c>
      <c r="AS48992" s="94">
        <v>264</v>
      </c>
      <c r="AT48992" s="94">
        <v>60</v>
      </c>
      <c r="AU48992" s="94">
        <v>714</v>
      </c>
      <c r="AV48992" s="94">
        <v>-62</v>
      </c>
      <c r="AW48992" s="94">
        <v>15</v>
      </c>
      <c r="AX48992" s="94">
        <v>65</v>
      </c>
      <c r="AY48992" s="94">
        <v>-40</v>
      </c>
      <c r="AZ48992" s="94">
        <v>-106</v>
      </c>
    </row>
    <row r="48993" spans="1:52">
      <c r="A48993" s="85" t="s">
        <v>121</v>
      </c>
      <c r="B48993" s="86">
        <v>44227.583333333336</v>
      </c>
      <c r="C48993" s="87">
        <v>44227</v>
      </c>
      <c r="D48993" s="85">
        <v>7</v>
      </c>
      <c r="E48993" s="86">
        <v>44227.291666666664</v>
      </c>
      <c r="F48993" s="88" t="s">
        <v>397</v>
      </c>
      <c r="G48993" s="89" t="s">
        <v>398</v>
      </c>
      <c r="H48993" s="94">
        <v>1315</v>
      </c>
      <c r="I48993" s="94">
        <v>1296</v>
      </c>
      <c r="J48993" s="94">
        <v>2215</v>
      </c>
      <c r="K48993" s="94">
        <v>919</v>
      </c>
      <c r="O48993" s="94">
        <v>1296</v>
      </c>
      <c r="P48993" s="94">
        <v>2215</v>
      </c>
      <c r="Q48993" s="94">
        <v>919</v>
      </c>
      <c r="R48993" s="94">
        <v>1413</v>
      </c>
      <c r="S48993" s="94">
        <v>12</v>
      </c>
      <c r="U48993" s="94">
        <v>59</v>
      </c>
      <c r="V48993" s="94">
        <v>450</v>
      </c>
      <c r="W48993" s="94">
        <v>0</v>
      </c>
      <c r="X48993" s="94">
        <v>279</v>
      </c>
      <c r="AJ48993" s="94">
        <v>1413</v>
      </c>
      <c r="AK48993" s="94">
        <v>12</v>
      </c>
      <c r="AM48993" s="94">
        <v>59</v>
      </c>
      <c r="AN48993" s="94">
        <v>450</v>
      </c>
      <c r="AO48993" s="94">
        <v>0</v>
      </c>
      <c r="AP48993" s="94">
        <v>279</v>
      </c>
      <c r="AS48993" s="94">
        <v>181</v>
      </c>
      <c r="AT48993" s="94">
        <v>77</v>
      </c>
      <c r="AU48993" s="94">
        <v>797</v>
      </c>
      <c r="AV48993" s="94">
        <v>-89</v>
      </c>
      <c r="AW48993" s="94">
        <v>17</v>
      </c>
      <c r="AX48993" s="94">
        <v>73</v>
      </c>
      <c r="AY48993" s="94">
        <v>-30</v>
      </c>
      <c r="AZ48993" s="94">
        <v>-107</v>
      </c>
    </row>
    <row r="48994" spans="1:52">
      <c r="A48994" s="85" t="s">
        <v>121</v>
      </c>
      <c r="B48994" s="86">
        <v>44227.625</v>
      </c>
      <c r="C48994" s="87">
        <v>44227</v>
      </c>
      <c r="D48994" s="85">
        <v>8</v>
      </c>
      <c r="E48994" s="86">
        <v>44227.333333333336</v>
      </c>
      <c r="F48994" s="88" t="s">
        <v>397</v>
      </c>
      <c r="G48994" s="89" t="s">
        <v>398</v>
      </c>
      <c r="H48994" s="94">
        <v>1385</v>
      </c>
      <c r="I48994" s="94">
        <v>1372</v>
      </c>
      <c r="J48994" s="94">
        <v>2314</v>
      </c>
      <c r="K48994" s="94">
        <v>942</v>
      </c>
      <c r="O48994" s="94">
        <v>1372</v>
      </c>
      <c r="P48994" s="94">
        <v>2314</v>
      </c>
      <c r="Q48994" s="94">
        <v>942</v>
      </c>
      <c r="R48994" s="94">
        <v>1493</v>
      </c>
      <c r="S48994" s="94">
        <v>12</v>
      </c>
      <c r="U48994" s="94">
        <v>59</v>
      </c>
      <c r="V48994" s="94">
        <v>450</v>
      </c>
      <c r="W48994" s="94">
        <v>0</v>
      </c>
      <c r="X48994" s="94">
        <v>298</v>
      </c>
      <c r="AJ48994" s="94">
        <v>1493</v>
      </c>
      <c r="AK48994" s="94">
        <v>12</v>
      </c>
      <c r="AM48994" s="94">
        <v>59</v>
      </c>
      <c r="AN48994" s="94">
        <v>450</v>
      </c>
      <c r="AO48994" s="94">
        <v>0</v>
      </c>
      <c r="AP48994" s="94">
        <v>298</v>
      </c>
      <c r="AS48994" s="94">
        <v>219</v>
      </c>
      <c r="AT48994" s="94">
        <v>64</v>
      </c>
      <c r="AU48994" s="94">
        <v>813</v>
      </c>
      <c r="AV48994" s="94">
        <v>-91</v>
      </c>
      <c r="AW48994" s="94">
        <v>18</v>
      </c>
      <c r="AX48994" s="94">
        <v>53</v>
      </c>
      <c r="AY48994" s="94">
        <v>-16</v>
      </c>
      <c r="AZ48994" s="94">
        <v>-118</v>
      </c>
    </row>
    <row r="48995" spans="1:52">
      <c r="A48995" s="85" t="s">
        <v>121</v>
      </c>
      <c r="B48995" s="86">
        <v>44227.666666666664</v>
      </c>
      <c r="C48995" s="87">
        <v>44227</v>
      </c>
      <c r="D48995" s="85">
        <v>9</v>
      </c>
      <c r="E48995" s="86">
        <v>44227.375</v>
      </c>
      <c r="F48995" s="88" t="s">
        <v>397</v>
      </c>
      <c r="G48995" s="89" t="s">
        <v>398</v>
      </c>
      <c r="H48995" s="94">
        <v>1415</v>
      </c>
      <c r="I48995" s="94">
        <v>1418</v>
      </c>
      <c r="J48995" s="94">
        <v>2318</v>
      </c>
      <c r="K48995" s="94">
        <v>900</v>
      </c>
      <c r="O48995" s="94">
        <v>1418</v>
      </c>
      <c r="P48995" s="94">
        <v>2318</v>
      </c>
      <c r="Q48995" s="94">
        <v>900</v>
      </c>
      <c r="R48995" s="94">
        <v>1496</v>
      </c>
      <c r="S48995" s="94">
        <v>12</v>
      </c>
      <c r="U48995" s="94">
        <v>61</v>
      </c>
      <c r="V48995" s="94">
        <v>452</v>
      </c>
      <c r="W48995" s="94">
        <v>1</v>
      </c>
      <c r="X48995" s="94">
        <v>294</v>
      </c>
      <c r="AJ48995" s="94">
        <v>1496</v>
      </c>
      <c r="AK48995" s="94">
        <v>12</v>
      </c>
      <c r="AM48995" s="94">
        <v>61</v>
      </c>
      <c r="AN48995" s="94">
        <v>452</v>
      </c>
      <c r="AO48995" s="94">
        <v>1</v>
      </c>
      <c r="AP48995" s="94">
        <v>294</v>
      </c>
      <c r="AS48995" s="94">
        <v>229</v>
      </c>
      <c r="AT48995" s="94">
        <v>55</v>
      </c>
      <c r="AU48995" s="94">
        <v>813</v>
      </c>
      <c r="AV48995" s="94">
        <v>-80</v>
      </c>
      <c r="AW48995" s="94">
        <v>19</v>
      </c>
      <c r="AX48995" s="94">
        <v>-2</v>
      </c>
      <c r="AY48995" s="94">
        <v>-24</v>
      </c>
      <c r="AZ48995" s="94">
        <v>-110</v>
      </c>
    </row>
    <row r="48996" spans="1:52">
      <c r="A48996" s="85" t="s">
        <v>121</v>
      </c>
      <c r="B48996" s="86">
        <v>44227.708333333336</v>
      </c>
      <c r="C48996" s="87">
        <v>44227</v>
      </c>
      <c r="D48996" s="85">
        <v>10</v>
      </c>
      <c r="E48996" s="86">
        <v>44227.416666666664</v>
      </c>
      <c r="F48996" s="88" t="s">
        <v>397</v>
      </c>
      <c r="G48996" s="89" t="s">
        <v>398</v>
      </c>
      <c r="H48996" s="94">
        <v>1435</v>
      </c>
      <c r="I48996" s="94">
        <v>1430</v>
      </c>
      <c r="J48996" s="94">
        <v>2284</v>
      </c>
      <c r="K48996" s="94">
        <v>854</v>
      </c>
      <c r="O48996" s="94">
        <v>1430</v>
      </c>
      <c r="P48996" s="94">
        <v>2284</v>
      </c>
      <c r="Q48996" s="94">
        <v>854</v>
      </c>
      <c r="R48996" s="94">
        <v>1503</v>
      </c>
      <c r="S48996" s="94">
        <v>20</v>
      </c>
      <c r="U48996" s="94">
        <v>60</v>
      </c>
      <c r="V48996" s="94">
        <v>447</v>
      </c>
      <c r="W48996" s="94">
        <v>7</v>
      </c>
      <c r="X48996" s="94">
        <v>245</v>
      </c>
      <c r="AJ48996" s="94">
        <v>1503</v>
      </c>
      <c r="AK48996" s="94">
        <v>20</v>
      </c>
      <c r="AM48996" s="94">
        <v>60</v>
      </c>
      <c r="AN48996" s="94">
        <v>447</v>
      </c>
      <c r="AO48996" s="94">
        <v>7</v>
      </c>
      <c r="AP48996" s="94">
        <v>245</v>
      </c>
      <c r="AS48996" s="94">
        <v>210</v>
      </c>
      <c r="AT48996" s="94">
        <v>51</v>
      </c>
      <c r="AU48996" s="94">
        <v>780</v>
      </c>
      <c r="AV48996" s="94">
        <v>-47</v>
      </c>
      <c r="AW48996" s="94">
        <v>18</v>
      </c>
      <c r="AX48996" s="94">
        <v>-37</v>
      </c>
      <c r="AY48996" s="94">
        <v>-27</v>
      </c>
      <c r="AZ48996" s="94">
        <v>-94</v>
      </c>
    </row>
    <row r="48997" spans="1:52">
      <c r="A48997" s="85" t="s">
        <v>121</v>
      </c>
      <c r="B48997" s="86">
        <v>44227.75</v>
      </c>
      <c r="C48997" s="87">
        <v>44227</v>
      </c>
      <c r="D48997" s="85">
        <v>11</v>
      </c>
      <c r="E48997" s="86">
        <v>44227.458333333336</v>
      </c>
      <c r="F48997" s="88" t="s">
        <v>397</v>
      </c>
      <c r="G48997" s="89" t="s">
        <v>398</v>
      </c>
      <c r="H48997" s="94">
        <v>1430</v>
      </c>
      <c r="I48997" s="94">
        <v>1410</v>
      </c>
      <c r="J48997" s="94">
        <v>2198</v>
      </c>
      <c r="K48997" s="94">
        <v>788</v>
      </c>
      <c r="O48997" s="94">
        <v>1410</v>
      </c>
      <c r="P48997" s="94">
        <v>2198</v>
      </c>
      <c r="Q48997" s="94">
        <v>788</v>
      </c>
      <c r="R48997" s="94">
        <v>1475</v>
      </c>
      <c r="S48997" s="94">
        <v>31</v>
      </c>
      <c r="U48997" s="94">
        <v>58</v>
      </c>
      <c r="V48997" s="94">
        <v>446</v>
      </c>
      <c r="W48997" s="94">
        <v>9</v>
      </c>
      <c r="X48997" s="94">
        <v>177</v>
      </c>
      <c r="AJ48997" s="94">
        <v>1475</v>
      </c>
      <c r="AK48997" s="94">
        <v>31</v>
      </c>
      <c r="AM48997" s="94">
        <v>58</v>
      </c>
      <c r="AN48997" s="94">
        <v>446</v>
      </c>
      <c r="AO48997" s="94">
        <v>9</v>
      </c>
      <c r="AP48997" s="94">
        <v>177</v>
      </c>
      <c r="AS48997" s="94">
        <v>218</v>
      </c>
      <c r="AT48997" s="94">
        <v>41</v>
      </c>
      <c r="AU48997" s="94">
        <v>724</v>
      </c>
      <c r="AV48997" s="94">
        <v>-46</v>
      </c>
      <c r="AW48997" s="94">
        <v>17</v>
      </c>
      <c r="AX48997" s="94">
        <v>-63</v>
      </c>
      <c r="AY48997" s="94">
        <v>-34</v>
      </c>
      <c r="AZ48997" s="94">
        <v>-69</v>
      </c>
    </row>
    <row r="48998" spans="1:52">
      <c r="A48998" s="85" t="s">
        <v>121</v>
      </c>
      <c r="B48998" s="86">
        <v>44227.791666666664</v>
      </c>
      <c r="C48998" s="87">
        <v>44227</v>
      </c>
      <c r="D48998" s="85">
        <v>12</v>
      </c>
      <c r="E48998" s="86">
        <v>44227.5</v>
      </c>
      <c r="F48998" s="88" t="s">
        <v>397</v>
      </c>
      <c r="G48998" s="89" t="s">
        <v>398</v>
      </c>
      <c r="H48998" s="94">
        <v>1415</v>
      </c>
      <c r="I48998" s="94">
        <v>1409</v>
      </c>
      <c r="J48998" s="94">
        <v>2218</v>
      </c>
      <c r="K48998" s="94">
        <v>809</v>
      </c>
      <c r="O48998" s="94">
        <v>1409</v>
      </c>
      <c r="P48998" s="94">
        <v>2218</v>
      </c>
      <c r="Q48998" s="94">
        <v>809</v>
      </c>
      <c r="R48998" s="94">
        <v>1497</v>
      </c>
      <c r="S48998" s="94">
        <v>12</v>
      </c>
      <c r="U48998" s="94">
        <v>59</v>
      </c>
      <c r="V48998" s="94">
        <v>445</v>
      </c>
      <c r="W48998" s="94">
        <v>9</v>
      </c>
      <c r="X48998" s="94">
        <v>194</v>
      </c>
      <c r="AJ48998" s="94">
        <v>1497</v>
      </c>
      <c r="AK48998" s="94">
        <v>12</v>
      </c>
      <c r="AM48998" s="94">
        <v>59</v>
      </c>
      <c r="AN48998" s="94">
        <v>445</v>
      </c>
      <c r="AO48998" s="94">
        <v>9</v>
      </c>
      <c r="AP48998" s="94">
        <v>194</v>
      </c>
      <c r="AS48998" s="94">
        <v>230</v>
      </c>
      <c r="AT48998" s="94">
        <v>37</v>
      </c>
      <c r="AU48998" s="94">
        <v>706</v>
      </c>
      <c r="AV48998" s="94">
        <v>-25</v>
      </c>
      <c r="AW48998" s="94">
        <v>16</v>
      </c>
      <c r="AX48998" s="94">
        <v>-42</v>
      </c>
      <c r="AY48998" s="94">
        <v>-33</v>
      </c>
      <c r="AZ48998" s="94">
        <v>-80</v>
      </c>
    </row>
    <row r="48999" spans="1:52">
      <c r="A48999" s="85" t="s">
        <v>121</v>
      </c>
      <c r="B48999" s="86">
        <v>44227.833333333336</v>
      </c>
      <c r="C48999" s="87">
        <v>44227</v>
      </c>
      <c r="D48999" s="85">
        <v>13</v>
      </c>
      <c r="E48999" s="86">
        <v>44227.541666666664</v>
      </c>
      <c r="F48999" s="88" t="s">
        <v>397</v>
      </c>
      <c r="G48999" s="89" t="s">
        <v>398</v>
      </c>
      <c r="H48999" s="94">
        <v>1400</v>
      </c>
      <c r="I48999" s="94">
        <v>1374</v>
      </c>
      <c r="J48999" s="94">
        <v>2189</v>
      </c>
      <c r="K48999" s="94">
        <v>815</v>
      </c>
      <c r="O48999" s="94">
        <v>1374</v>
      </c>
      <c r="P48999" s="94">
        <v>2189</v>
      </c>
      <c r="Q48999" s="94">
        <v>815</v>
      </c>
      <c r="R48999" s="94">
        <v>1498</v>
      </c>
      <c r="S48999" s="94">
        <v>11</v>
      </c>
      <c r="U48999" s="94">
        <v>60</v>
      </c>
      <c r="V48999" s="94">
        <v>444</v>
      </c>
      <c r="W48999" s="94">
        <v>9</v>
      </c>
      <c r="X48999" s="94">
        <v>165</v>
      </c>
      <c r="AJ48999" s="94">
        <v>1498</v>
      </c>
      <c r="AK48999" s="94">
        <v>11</v>
      </c>
      <c r="AM48999" s="94">
        <v>60</v>
      </c>
      <c r="AN48999" s="94">
        <v>444</v>
      </c>
      <c r="AO48999" s="94">
        <v>9</v>
      </c>
      <c r="AP48999" s="94">
        <v>165</v>
      </c>
      <c r="AS48999" s="94">
        <v>247</v>
      </c>
      <c r="AT48999" s="94">
        <v>43</v>
      </c>
      <c r="AU48999" s="94">
        <v>713</v>
      </c>
      <c r="AV48999" s="94">
        <v>-19</v>
      </c>
      <c r="AW48999" s="94">
        <v>15</v>
      </c>
      <c r="AX48999" s="94">
        <v>-29</v>
      </c>
      <c r="AY48999" s="94">
        <v>-27</v>
      </c>
      <c r="AZ48999" s="94">
        <v>-128</v>
      </c>
    </row>
    <row r="49000" spans="1:52">
      <c r="A49000" s="85" t="s">
        <v>121</v>
      </c>
      <c r="B49000" s="86">
        <v>44227.875</v>
      </c>
      <c r="C49000" s="87">
        <v>44227</v>
      </c>
      <c r="D49000" s="85">
        <v>14</v>
      </c>
      <c r="E49000" s="86">
        <v>44227.583333333336</v>
      </c>
      <c r="F49000" s="88" t="s">
        <v>397</v>
      </c>
      <c r="G49000" s="89" t="s">
        <v>398</v>
      </c>
      <c r="H49000" s="94">
        <v>1370</v>
      </c>
      <c r="I49000" s="94">
        <v>1347</v>
      </c>
      <c r="J49000" s="94">
        <v>2204</v>
      </c>
      <c r="K49000" s="94">
        <v>857</v>
      </c>
      <c r="O49000" s="94">
        <v>1347</v>
      </c>
      <c r="P49000" s="94">
        <v>2204</v>
      </c>
      <c r="Q49000" s="94">
        <v>857</v>
      </c>
      <c r="R49000" s="94">
        <v>1499</v>
      </c>
      <c r="S49000" s="94">
        <v>11</v>
      </c>
      <c r="U49000" s="94">
        <v>60</v>
      </c>
      <c r="V49000" s="94">
        <v>445</v>
      </c>
      <c r="W49000" s="94">
        <v>10</v>
      </c>
      <c r="X49000" s="94">
        <v>177</v>
      </c>
      <c r="AJ49000" s="94">
        <v>1499</v>
      </c>
      <c r="AK49000" s="94">
        <v>11</v>
      </c>
      <c r="AM49000" s="94">
        <v>60</v>
      </c>
      <c r="AN49000" s="94">
        <v>445</v>
      </c>
      <c r="AO49000" s="94">
        <v>10</v>
      </c>
      <c r="AP49000" s="94">
        <v>177</v>
      </c>
      <c r="AS49000" s="94">
        <v>233</v>
      </c>
      <c r="AT49000" s="94">
        <v>56</v>
      </c>
      <c r="AU49000" s="94">
        <v>773</v>
      </c>
      <c r="AV49000" s="94">
        <v>-53</v>
      </c>
      <c r="AW49000" s="94">
        <v>14</v>
      </c>
      <c r="AX49000" s="94">
        <v>-27</v>
      </c>
      <c r="AY49000" s="94">
        <v>-28</v>
      </c>
      <c r="AZ49000" s="94">
        <v>-111</v>
      </c>
    </row>
    <row r="49001" spans="1:52">
      <c r="A49001" s="85" t="s">
        <v>121</v>
      </c>
      <c r="B49001" s="86">
        <v>44227.916666666664</v>
      </c>
      <c r="C49001" s="87">
        <v>44227</v>
      </c>
      <c r="D49001" s="85">
        <v>15</v>
      </c>
      <c r="E49001" s="86">
        <v>44227.625</v>
      </c>
      <c r="F49001" s="88" t="s">
        <v>397</v>
      </c>
      <c r="G49001" s="89" t="s">
        <v>398</v>
      </c>
      <c r="H49001" s="94">
        <v>1350</v>
      </c>
      <c r="I49001" s="94">
        <v>1326</v>
      </c>
      <c r="J49001" s="94">
        <v>2222</v>
      </c>
      <c r="K49001" s="94">
        <v>896</v>
      </c>
      <c r="O49001" s="94">
        <v>1326</v>
      </c>
      <c r="P49001" s="94">
        <v>2222</v>
      </c>
      <c r="Q49001" s="94">
        <v>896</v>
      </c>
      <c r="R49001" s="94">
        <v>1500</v>
      </c>
      <c r="S49001" s="94">
        <v>11</v>
      </c>
      <c r="U49001" s="94">
        <v>59</v>
      </c>
      <c r="V49001" s="94">
        <v>445</v>
      </c>
      <c r="W49001" s="94">
        <v>11</v>
      </c>
      <c r="X49001" s="94">
        <v>194</v>
      </c>
      <c r="AJ49001" s="94">
        <v>1500</v>
      </c>
      <c r="AK49001" s="94">
        <v>11</v>
      </c>
      <c r="AM49001" s="94">
        <v>59</v>
      </c>
      <c r="AN49001" s="94">
        <v>445</v>
      </c>
      <c r="AO49001" s="94">
        <v>11</v>
      </c>
      <c r="AP49001" s="94">
        <v>194</v>
      </c>
      <c r="AS49001" s="94">
        <v>229</v>
      </c>
      <c r="AT49001" s="94">
        <v>62</v>
      </c>
      <c r="AU49001" s="94">
        <v>777</v>
      </c>
      <c r="AV49001" s="94">
        <v>-46</v>
      </c>
      <c r="AW49001" s="94">
        <v>13</v>
      </c>
      <c r="AX49001" s="94">
        <v>1</v>
      </c>
      <c r="AY49001" s="94">
        <v>-22</v>
      </c>
      <c r="AZ49001" s="94">
        <v>-118</v>
      </c>
    </row>
    <row r="49002" spans="1:52">
      <c r="A49002" s="85" t="s">
        <v>121</v>
      </c>
      <c r="B49002" s="86">
        <v>44227.958333333336</v>
      </c>
      <c r="C49002" s="87">
        <v>44227</v>
      </c>
      <c r="D49002" s="85">
        <v>16</v>
      </c>
      <c r="E49002" s="86">
        <v>44227.666666666664</v>
      </c>
      <c r="F49002" s="88" t="s">
        <v>397</v>
      </c>
      <c r="G49002" s="89" t="s">
        <v>398</v>
      </c>
      <c r="H49002" s="94">
        <v>1340</v>
      </c>
      <c r="I49002" s="94">
        <v>1313</v>
      </c>
      <c r="J49002" s="94">
        <v>2188</v>
      </c>
      <c r="K49002" s="94">
        <v>875</v>
      </c>
      <c r="O49002" s="94">
        <v>1313</v>
      </c>
      <c r="P49002" s="94">
        <v>2188</v>
      </c>
      <c r="Q49002" s="94">
        <v>875</v>
      </c>
      <c r="R49002" s="94">
        <v>1498</v>
      </c>
      <c r="S49002" s="94">
        <v>11</v>
      </c>
      <c r="U49002" s="94">
        <v>59</v>
      </c>
      <c r="V49002" s="94">
        <v>443</v>
      </c>
      <c r="W49002" s="94">
        <v>10</v>
      </c>
      <c r="X49002" s="94">
        <v>165</v>
      </c>
      <c r="AJ49002" s="94">
        <v>1498</v>
      </c>
      <c r="AK49002" s="94">
        <v>11</v>
      </c>
      <c r="AM49002" s="94">
        <v>59</v>
      </c>
      <c r="AN49002" s="94">
        <v>443</v>
      </c>
      <c r="AO49002" s="94">
        <v>10</v>
      </c>
      <c r="AP49002" s="94">
        <v>165</v>
      </c>
      <c r="AS49002" s="94">
        <v>226</v>
      </c>
      <c r="AT49002" s="94">
        <v>60</v>
      </c>
      <c r="AU49002" s="94">
        <v>757</v>
      </c>
      <c r="AV49002" s="94">
        <v>-59</v>
      </c>
      <c r="AW49002" s="94">
        <v>13</v>
      </c>
      <c r="AX49002" s="94">
        <v>16</v>
      </c>
      <c r="AY49002" s="94">
        <v>-21</v>
      </c>
      <c r="AZ49002" s="94">
        <v>-117</v>
      </c>
    </row>
    <row r="49003" spans="1:52">
      <c r="A49003" s="85" t="s">
        <v>121</v>
      </c>
      <c r="B49003" s="86">
        <v>44228</v>
      </c>
      <c r="C49003" s="87">
        <v>44227</v>
      </c>
      <c r="D49003" s="85">
        <v>17</v>
      </c>
      <c r="E49003" s="86">
        <v>44227.708333333336</v>
      </c>
      <c r="F49003" s="88" t="s">
        <v>397</v>
      </c>
      <c r="G49003" s="89" t="s">
        <v>398</v>
      </c>
      <c r="H49003" s="94">
        <v>1375</v>
      </c>
      <c r="I49003" s="94">
        <v>1348</v>
      </c>
      <c r="J49003" s="94">
        <v>2182</v>
      </c>
      <c r="K49003" s="94">
        <v>834</v>
      </c>
      <c r="O49003" s="94">
        <v>1348</v>
      </c>
      <c r="P49003" s="94">
        <v>2182</v>
      </c>
      <c r="Q49003" s="94">
        <v>834</v>
      </c>
      <c r="R49003" s="94">
        <v>1496</v>
      </c>
      <c r="S49003" s="94">
        <v>10</v>
      </c>
      <c r="U49003" s="94">
        <v>59</v>
      </c>
      <c r="V49003" s="94">
        <v>447</v>
      </c>
      <c r="W49003" s="94">
        <v>1</v>
      </c>
      <c r="X49003" s="94">
        <v>167</v>
      </c>
      <c r="AJ49003" s="94">
        <v>1496</v>
      </c>
      <c r="AK49003" s="94">
        <v>10</v>
      </c>
      <c r="AM49003" s="94">
        <v>59</v>
      </c>
      <c r="AN49003" s="94">
        <v>447</v>
      </c>
      <c r="AO49003" s="94">
        <v>1</v>
      </c>
      <c r="AP49003" s="94">
        <v>167</v>
      </c>
      <c r="AS49003" s="94">
        <v>220</v>
      </c>
      <c r="AT49003" s="94">
        <v>39</v>
      </c>
      <c r="AU49003" s="94">
        <v>655</v>
      </c>
      <c r="AV49003" s="94">
        <v>-46</v>
      </c>
      <c r="AW49003" s="94">
        <v>14</v>
      </c>
      <c r="AX49003" s="94">
        <v>67</v>
      </c>
      <c r="AY49003" s="94">
        <v>-16</v>
      </c>
      <c r="AZ49003" s="94">
        <v>-99</v>
      </c>
    </row>
    <row r="49004" spans="1:52">
      <c r="A49004" s="85" t="s">
        <v>121</v>
      </c>
      <c r="B49004" s="86">
        <v>44228.041666666664</v>
      </c>
      <c r="C49004" s="87">
        <v>44227</v>
      </c>
      <c r="D49004" s="85">
        <v>18</v>
      </c>
      <c r="E49004" s="86">
        <v>44227.75</v>
      </c>
      <c r="F49004" s="88" t="s">
        <v>397</v>
      </c>
      <c r="G49004" s="89" t="s">
        <v>398</v>
      </c>
      <c r="H49004" s="94">
        <v>1445</v>
      </c>
      <c r="I49004" s="94">
        <v>1438</v>
      </c>
      <c r="J49004" s="94">
        <v>2151</v>
      </c>
      <c r="K49004" s="94">
        <v>713</v>
      </c>
      <c r="O49004" s="94">
        <v>1438</v>
      </c>
      <c r="P49004" s="94">
        <v>2151</v>
      </c>
      <c r="Q49004" s="94">
        <v>713</v>
      </c>
      <c r="R49004" s="94">
        <v>1503</v>
      </c>
      <c r="S49004" s="94">
        <v>17</v>
      </c>
      <c r="U49004" s="94">
        <v>58</v>
      </c>
      <c r="V49004" s="94">
        <v>448</v>
      </c>
      <c r="W49004" s="94">
        <v>0</v>
      </c>
      <c r="X49004" s="94">
        <v>123</v>
      </c>
      <c r="AJ49004" s="94">
        <v>1503</v>
      </c>
      <c r="AK49004" s="94">
        <v>17</v>
      </c>
      <c r="AM49004" s="94">
        <v>58</v>
      </c>
      <c r="AN49004" s="94">
        <v>448</v>
      </c>
      <c r="AO49004" s="94">
        <v>0</v>
      </c>
      <c r="AP49004" s="94">
        <v>123</v>
      </c>
      <c r="AS49004" s="94">
        <v>196</v>
      </c>
      <c r="AT49004" s="94">
        <v>24</v>
      </c>
      <c r="AU49004" s="94">
        <v>541</v>
      </c>
      <c r="AV49004" s="94">
        <v>-62</v>
      </c>
      <c r="AW49004" s="94">
        <v>15</v>
      </c>
      <c r="AX49004" s="94">
        <v>80</v>
      </c>
      <c r="AY49004" s="94">
        <v>-8</v>
      </c>
      <c r="AZ49004" s="94">
        <v>-73</v>
      </c>
    </row>
    <row r="49005" spans="1:52">
      <c r="A49005" s="85" t="s">
        <v>121</v>
      </c>
      <c r="B49005" s="86">
        <v>44228.083333333336</v>
      </c>
      <c r="C49005" s="87">
        <v>44227</v>
      </c>
      <c r="D49005" s="85">
        <v>19</v>
      </c>
      <c r="E49005" s="86">
        <v>44227.791666666664</v>
      </c>
      <c r="F49005" s="88" t="s">
        <v>397</v>
      </c>
      <c r="G49005" s="89" t="s">
        <v>398</v>
      </c>
      <c r="H49005" s="94">
        <v>1470</v>
      </c>
      <c r="I49005" s="94">
        <v>1488</v>
      </c>
      <c r="J49005" s="94">
        <v>2147</v>
      </c>
      <c r="K49005" s="94">
        <v>659</v>
      </c>
      <c r="O49005" s="94">
        <v>1488</v>
      </c>
      <c r="P49005" s="94">
        <v>2147</v>
      </c>
      <c r="Q49005" s="94">
        <v>659</v>
      </c>
      <c r="R49005" s="94">
        <v>1495</v>
      </c>
      <c r="S49005" s="94">
        <v>47</v>
      </c>
      <c r="U49005" s="94">
        <v>61</v>
      </c>
      <c r="V49005" s="94">
        <v>444</v>
      </c>
      <c r="W49005" s="94">
        <v>0</v>
      </c>
      <c r="X49005" s="94">
        <v>98</v>
      </c>
      <c r="AJ49005" s="94">
        <v>1495</v>
      </c>
      <c r="AK49005" s="94">
        <v>47</v>
      </c>
      <c r="AM49005" s="94">
        <v>61</v>
      </c>
      <c r="AN49005" s="94">
        <v>444</v>
      </c>
      <c r="AO49005" s="94">
        <v>0</v>
      </c>
      <c r="AP49005" s="94">
        <v>98</v>
      </c>
      <c r="AS49005" s="94">
        <v>215</v>
      </c>
      <c r="AT49005" s="94">
        <v>16</v>
      </c>
      <c r="AU49005" s="94">
        <v>516</v>
      </c>
      <c r="AV49005" s="94">
        <v>-99</v>
      </c>
      <c r="AW49005" s="94">
        <v>16</v>
      </c>
      <c r="AX49005" s="94">
        <v>79</v>
      </c>
      <c r="AY49005" s="94">
        <v>-9</v>
      </c>
      <c r="AZ49005" s="94">
        <v>-75</v>
      </c>
    </row>
    <row r="49006" spans="1:52">
      <c r="A49006" s="85" t="s">
        <v>121</v>
      </c>
      <c r="B49006" s="86">
        <v>44228.125</v>
      </c>
      <c r="C49006" s="87">
        <v>44227</v>
      </c>
      <c r="D49006" s="85">
        <v>20</v>
      </c>
      <c r="E49006" s="86">
        <v>44227.833333333336</v>
      </c>
      <c r="F49006" s="88" t="s">
        <v>397</v>
      </c>
      <c r="G49006" s="89" t="s">
        <v>398</v>
      </c>
      <c r="H49006" s="94">
        <v>1455</v>
      </c>
      <c r="I49006" s="94">
        <v>1474</v>
      </c>
      <c r="J49006" s="94">
        <v>2153</v>
      </c>
      <c r="K49006" s="94">
        <v>679</v>
      </c>
      <c r="O49006" s="94">
        <v>1474</v>
      </c>
      <c r="P49006" s="94">
        <v>2153</v>
      </c>
      <c r="Q49006" s="94">
        <v>679</v>
      </c>
      <c r="R49006" s="94">
        <v>1494</v>
      </c>
      <c r="S49006" s="94">
        <v>46</v>
      </c>
      <c r="U49006" s="94">
        <v>59</v>
      </c>
      <c r="V49006" s="94">
        <v>445</v>
      </c>
      <c r="W49006" s="94">
        <v>0</v>
      </c>
      <c r="X49006" s="94">
        <v>107</v>
      </c>
      <c r="AJ49006" s="94">
        <v>1494</v>
      </c>
      <c r="AK49006" s="94">
        <v>46</v>
      </c>
      <c r="AM49006" s="94">
        <v>59</v>
      </c>
      <c r="AN49006" s="94">
        <v>445</v>
      </c>
      <c r="AO49006" s="94">
        <v>0</v>
      </c>
      <c r="AP49006" s="94">
        <v>107</v>
      </c>
      <c r="AS49006" s="94">
        <v>229</v>
      </c>
      <c r="AT49006" s="94">
        <v>20</v>
      </c>
      <c r="AU49006" s="94">
        <v>537</v>
      </c>
      <c r="AV49006" s="94">
        <v>-75</v>
      </c>
      <c r="AW49006" s="94">
        <v>16</v>
      </c>
      <c r="AX49006" s="94">
        <v>80</v>
      </c>
      <c r="AY49006" s="94">
        <v>-10</v>
      </c>
      <c r="AZ49006" s="94">
        <v>-118</v>
      </c>
    </row>
    <row r="49007" spans="1:52">
      <c r="A49007" s="85" t="s">
        <v>121</v>
      </c>
      <c r="B49007" s="86">
        <v>44228.166666666664</v>
      </c>
      <c r="C49007" s="87">
        <v>44227</v>
      </c>
      <c r="D49007" s="85">
        <v>21</v>
      </c>
      <c r="E49007" s="86">
        <v>44227.875</v>
      </c>
      <c r="F49007" s="88" t="s">
        <v>397</v>
      </c>
      <c r="G49007" s="89" t="s">
        <v>398</v>
      </c>
      <c r="H49007" s="94">
        <v>1425</v>
      </c>
      <c r="I49007" s="94">
        <v>1444</v>
      </c>
      <c r="J49007" s="94">
        <v>2162</v>
      </c>
      <c r="K49007" s="94">
        <v>718</v>
      </c>
      <c r="O49007" s="94">
        <v>1444</v>
      </c>
      <c r="P49007" s="94">
        <v>2162</v>
      </c>
      <c r="Q49007" s="94">
        <v>718</v>
      </c>
      <c r="R49007" s="94">
        <v>1491</v>
      </c>
      <c r="S49007" s="94">
        <v>12</v>
      </c>
      <c r="U49007" s="94">
        <v>61</v>
      </c>
      <c r="V49007" s="94">
        <v>450</v>
      </c>
      <c r="W49007" s="94">
        <v>0</v>
      </c>
      <c r="X49007" s="94">
        <v>146</v>
      </c>
      <c r="AJ49007" s="94">
        <v>1491</v>
      </c>
      <c r="AK49007" s="94">
        <v>12</v>
      </c>
      <c r="AM49007" s="94">
        <v>61</v>
      </c>
      <c r="AN49007" s="94">
        <v>450</v>
      </c>
      <c r="AO49007" s="94">
        <v>0</v>
      </c>
      <c r="AP49007" s="94">
        <v>146</v>
      </c>
      <c r="AS49007" s="94">
        <v>220</v>
      </c>
      <c r="AT49007" s="94">
        <v>32</v>
      </c>
      <c r="AU49007" s="94">
        <v>555</v>
      </c>
      <c r="AV49007" s="94">
        <v>-62</v>
      </c>
      <c r="AW49007" s="94">
        <v>15</v>
      </c>
      <c r="AX49007" s="94">
        <v>97</v>
      </c>
      <c r="AY49007" s="94">
        <v>-6</v>
      </c>
      <c r="AZ49007" s="94">
        <v>-133</v>
      </c>
    </row>
    <row r="49008" spans="1:52">
      <c r="A49008" s="85" t="s">
        <v>121</v>
      </c>
      <c r="B49008" s="86">
        <v>44228.208333333336</v>
      </c>
      <c r="C49008" s="87">
        <v>44227</v>
      </c>
      <c r="D49008" s="85">
        <v>22</v>
      </c>
      <c r="E49008" s="86">
        <v>44227.916666666664</v>
      </c>
      <c r="F49008" s="88" t="s">
        <v>397</v>
      </c>
      <c r="G49008" s="89" t="s">
        <v>398</v>
      </c>
      <c r="H49008" s="94">
        <v>1385</v>
      </c>
      <c r="I49008" s="94">
        <v>1391</v>
      </c>
      <c r="J49008" s="94">
        <v>2174</v>
      </c>
      <c r="K49008" s="94">
        <v>783</v>
      </c>
      <c r="O49008" s="94">
        <v>1391</v>
      </c>
      <c r="P49008" s="94">
        <v>2174</v>
      </c>
      <c r="Q49008" s="94">
        <v>783</v>
      </c>
      <c r="R49008" s="94">
        <v>1433</v>
      </c>
      <c r="S49008" s="94">
        <v>11</v>
      </c>
      <c r="U49008" s="94">
        <v>60</v>
      </c>
      <c r="V49008" s="94">
        <v>450</v>
      </c>
      <c r="W49008" s="94">
        <v>0</v>
      </c>
      <c r="X49008" s="94">
        <v>218</v>
      </c>
      <c r="AJ49008" s="94">
        <v>1433</v>
      </c>
      <c r="AK49008" s="94">
        <v>11</v>
      </c>
      <c r="AM49008" s="94">
        <v>60</v>
      </c>
      <c r="AN49008" s="94">
        <v>450</v>
      </c>
      <c r="AO49008" s="94">
        <v>0</v>
      </c>
      <c r="AP49008" s="94">
        <v>218</v>
      </c>
      <c r="AS49008" s="94">
        <v>239</v>
      </c>
      <c r="AT49008" s="94">
        <v>47</v>
      </c>
      <c r="AU49008" s="94">
        <v>603</v>
      </c>
      <c r="AV49008" s="94">
        <v>-101</v>
      </c>
      <c r="AW49008" s="94">
        <v>15</v>
      </c>
      <c r="AX49008" s="94">
        <v>114</v>
      </c>
      <c r="AY49008" s="94">
        <v>-1</v>
      </c>
      <c r="AZ49008" s="94">
        <v>-133</v>
      </c>
    </row>
    <row r="49009" spans="1:52">
      <c r="A49009" s="85" t="s">
        <v>121</v>
      </c>
      <c r="B49009" s="86">
        <v>44228.25</v>
      </c>
      <c r="C49009" s="87">
        <v>44227</v>
      </c>
      <c r="D49009" s="85">
        <v>23</v>
      </c>
      <c r="E49009" s="86">
        <v>44227.958333333336</v>
      </c>
      <c r="F49009" s="88" t="s">
        <v>397</v>
      </c>
      <c r="G49009" s="89" t="s">
        <v>398</v>
      </c>
      <c r="H49009" s="94">
        <v>1295</v>
      </c>
      <c r="I49009" s="94">
        <v>1313</v>
      </c>
      <c r="J49009" s="94">
        <v>2212</v>
      </c>
      <c r="K49009" s="94">
        <v>899</v>
      </c>
      <c r="O49009" s="94">
        <v>1313</v>
      </c>
      <c r="P49009" s="94">
        <v>2212</v>
      </c>
      <c r="Q49009" s="94">
        <v>899</v>
      </c>
      <c r="R49009" s="94">
        <v>1396</v>
      </c>
      <c r="S49009" s="94">
        <v>12</v>
      </c>
      <c r="U49009" s="94">
        <v>60</v>
      </c>
      <c r="V49009" s="94">
        <v>443</v>
      </c>
      <c r="W49009" s="94">
        <v>0</v>
      </c>
      <c r="X49009" s="94">
        <v>299</v>
      </c>
      <c r="AJ49009" s="94">
        <v>1396</v>
      </c>
      <c r="AK49009" s="94">
        <v>12</v>
      </c>
      <c r="AM49009" s="94">
        <v>60</v>
      </c>
      <c r="AN49009" s="94">
        <v>443</v>
      </c>
      <c r="AO49009" s="94">
        <v>0</v>
      </c>
      <c r="AP49009" s="94">
        <v>299</v>
      </c>
      <c r="AS49009" s="94">
        <v>220</v>
      </c>
      <c r="AT49009" s="94">
        <v>60</v>
      </c>
      <c r="AU49009" s="94">
        <v>661</v>
      </c>
      <c r="AV49009" s="94">
        <v>-63</v>
      </c>
      <c r="AW49009" s="94">
        <v>15</v>
      </c>
      <c r="AX49009" s="94">
        <v>120</v>
      </c>
      <c r="AY49009" s="94">
        <v>1</v>
      </c>
      <c r="AZ49009" s="94">
        <v>-115</v>
      </c>
    </row>
    <row r="49010" spans="1:52">
      <c r="A49010" s="85" t="s">
        <v>121</v>
      </c>
      <c r="B49010" s="86">
        <v>44228.291666666664</v>
      </c>
      <c r="C49010" s="87">
        <v>44227</v>
      </c>
      <c r="D49010" s="85">
        <v>24</v>
      </c>
      <c r="E49010" s="86">
        <v>44228</v>
      </c>
      <c r="F49010" s="88" t="s">
        <v>397</v>
      </c>
      <c r="G49010" s="89" t="s">
        <v>398</v>
      </c>
      <c r="H49010" s="94">
        <v>1240</v>
      </c>
      <c r="I49010" s="94">
        <v>1253</v>
      </c>
      <c r="J49010" s="94">
        <v>2173</v>
      </c>
      <c r="K49010" s="94">
        <v>920</v>
      </c>
      <c r="O49010" s="94">
        <v>1253</v>
      </c>
      <c r="P49010" s="94">
        <v>2173</v>
      </c>
      <c r="Q49010" s="94">
        <v>920</v>
      </c>
      <c r="R49010" s="94">
        <v>1371</v>
      </c>
      <c r="S49010" s="94">
        <v>12</v>
      </c>
      <c r="U49010" s="94">
        <v>59</v>
      </c>
      <c r="V49010" s="94">
        <v>449</v>
      </c>
      <c r="W49010" s="94">
        <v>0</v>
      </c>
      <c r="X49010" s="94">
        <v>280</v>
      </c>
      <c r="AJ49010" s="94">
        <v>1371</v>
      </c>
      <c r="AK49010" s="94">
        <v>12</v>
      </c>
      <c r="AM49010" s="94">
        <v>59</v>
      </c>
      <c r="AN49010" s="94">
        <v>449</v>
      </c>
      <c r="AO49010" s="94">
        <v>0</v>
      </c>
      <c r="AP49010" s="94">
        <v>280</v>
      </c>
      <c r="AS49010" s="94">
        <v>166</v>
      </c>
      <c r="AT49010" s="94">
        <v>70</v>
      </c>
      <c r="AU49010" s="94">
        <v>665</v>
      </c>
      <c r="AV49010" s="94">
        <v>-49</v>
      </c>
      <c r="AW49010" s="94">
        <v>13</v>
      </c>
      <c r="AX49010" s="94">
        <v>131</v>
      </c>
      <c r="AY49010" s="94">
        <v>28</v>
      </c>
      <c r="AZ49010" s="94">
        <v>-104</v>
      </c>
    </row>
    <row r="49011" spans="1:52">
      <c r="A49011" s="85" t="s">
        <v>121</v>
      </c>
      <c r="B49011" s="86">
        <v>44228.333333333336</v>
      </c>
      <c r="C49011" s="87">
        <v>44228</v>
      </c>
      <c r="D49011" s="85">
        <v>1</v>
      </c>
      <c r="E49011" s="86">
        <v>44228.041666666664</v>
      </c>
      <c r="F49011" s="88" t="s">
        <v>397</v>
      </c>
      <c r="G49011" s="89" t="s">
        <v>398</v>
      </c>
      <c r="H49011" s="94">
        <v>1215</v>
      </c>
      <c r="I49011" s="94">
        <v>1238</v>
      </c>
      <c r="J49011" s="94">
        <v>2206</v>
      </c>
      <c r="K49011" s="94">
        <v>968</v>
      </c>
      <c r="O49011" s="94">
        <v>1238</v>
      </c>
      <c r="P49011" s="94">
        <v>2206</v>
      </c>
      <c r="Q49011" s="94">
        <v>968</v>
      </c>
      <c r="R49011" s="94">
        <v>1373</v>
      </c>
      <c r="S49011" s="94">
        <v>28</v>
      </c>
      <c r="U49011" s="94">
        <v>60</v>
      </c>
      <c r="V49011" s="94">
        <v>451</v>
      </c>
      <c r="W49011" s="94">
        <v>0</v>
      </c>
      <c r="X49011" s="94">
        <v>292</v>
      </c>
      <c r="AJ49011" s="94">
        <v>1373</v>
      </c>
      <c r="AK49011" s="94">
        <v>28</v>
      </c>
      <c r="AM49011" s="94">
        <v>60</v>
      </c>
      <c r="AN49011" s="94">
        <v>451</v>
      </c>
      <c r="AO49011" s="94">
        <v>0</v>
      </c>
      <c r="AP49011" s="94">
        <v>292</v>
      </c>
      <c r="AS49011" s="94">
        <v>223</v>
      </c>
      <c r="AT49011" s="94">
        <v>71</v>
      </c>
      <c r="AU49011" s="94">
        <v>680</v>
      </c>
      <c r="AV49011" s="94">
        <v>-62</v>
      </c>
      <c r="AW49011" s="94">
        <v>14</v>
      </c>
      <c r="AX49011" s="94">
        <v>147</v>
      </c>
      <c r="AY49011" s="94">
        <v>27</v>
      </c>
      <c r="AZ49011" s="94">
        <v>-132</v>
      </c>
    </row>
    <row r="49012" spans="1:52">
      <c r="A49012" s="85" t="s">
        <v>121</v>
      </c>
      <c r="B49012" s="86">
        <v>44228.375</v>
      </c>
      <c r="C49012" s="87">
        <v>44228</v>
      </c>
      <c r="D49012" s="85">
        <v>2</v>
      </c>
      <c r="E49012" s="86">
        <v>44228.083333333336</v>
      </c>
      <c r="F49012" s="88" t="s">
        <v>397</v>
      </c>
      <c r="G49012" s="89" t="s">
        <v>398</v>
      </c>
      <c r="H49012" s="94">
        <v>1210</v>
      </c>
      <c r="I49012" s="94">
        <v>1218</v>
      </c>
      <c r="J49012" s="94">
        <v>2225</v>
      </c>
      <c r="K49012" s="94">
        <v>1007</v>
      </c>
      <c r="O49012" s="94">
        <v>1218</v>
      </c>
      <c r="P49012" s="94">
        <v>2225</v>
      </c>
      <c r="Q49012" s="94">
        <v>1007</v>
      </c>
      <c r="R49012" s="94">
        <v>1409</v>
      </c>
      <c r="S49012" s="94">
        <v>31</v>
      </c>
      <c r="U49012" s="94">
        <v>59</v>
      </c>
      <c r="V49012" s="94">
        <v>449</v>
      </c>
      <c r="W49012" s="94">
        <v>0</v>
      </c>
      <c r="X49012" s="94">
        <v>275</v>
      </c>
      <c r="AJ49012" s="94">
        <v>1409</v>
      </c>
      <c r="AK49012" s="94">
        <v>31</v>
      </c>
      <c r="AM49012" s="94">
        <v>59</v>
      </c>
      <c r="AN49012" s="94">
        <v>449</v>
      </c>
      <c r="AO49012" s="94">
        <v>0</v>
      </c>
      <c r="AP49012" s="94">
        <v>275</v>
      </c>
      <c r="AS49012" s="94">
        <v>224</v>
      </c>
      <c r="AT49012" s="94">
        <v>63</v>
      </c>
      <c r="AU49012" s="94">
        <v>633</v>
      </c>
      <c r="AV49012" s="94">
        <v>-82</v>
      </c>
      <c r="AW49012" s="94">
        <v>13</v>
      </c>
      <c r="AX49012" s="94">
        <v>128</v>
      </c>
      <c r="AY49012" s="94">
        <v>115</v>
      </c>
      <c r="AZ49012" s="94">
        <v>-87</v>
      </c>
    </row>
    <row r="49013" spans="1:52">
      <c r="A49013" s="85" t="s">
        <v>121</v>
      </c>
      <c r="B49013" s="86">
        <v>44228.416666666664</v>
      </c>
      <c r="C49013" s="87">
        <v>44228</v>
      </c>
      <c r="D49013" s="85">
        <v>3</v>
      </c>
      <c r="E49013" s="86">
        <v>44228.125</v>
      </c>
      <c r="F49013" s="88" t="s">
        <v>397</v>
      </c>
      <c r="G49013" s="89" t="s">
        <v>398</v>
      </c>
      <c r="H49013" s="94">
        <v>1205</v>
      </c>
      <c r="I49013" s="94">
        <v>1217</v>
      </c>
      <c r="J49013" s="94">
        <v>2231</v>
      </c>
      <c r="K49013" s="94">
        <v>1014</v>
      </c>
      <c r="O49013" s="94">
        <v>1217</v>
      </c>
      <c r="P49013" s="94">
        <v>2231</v>
      </c>
      <c r="Q49013" s="94">
        <v>1014</v>
      </c>
      <c r="R49013" s="94">
        <v>1431</v>
      </c>
      <c r="S49013" s="94">
        <v>30</v>
      </c>
      <c r="U49013" s="94">
        <v>59</v>
      </c>
      <c r="V49013" s="94">
        <v>438</v>
      </c>
      <c r="W49013" s="94">
        <v>0</v>
      </c>
      <c r="X49013" s="94">
        <v>271</v>
      </c>
      <c r="AJ49013" s="94">
        <v>1431</v>
      </c>
      <c r="AK49013" s="94">
        <v>30</v>
      </c>
      <c r="AM49013" s="94">
        <v>59</v>
      </c>
      <c r="AN49013" s="94">
        <v>438</v>
      </c>
      <c r="AO49013" s="94">
        <v>0</v>
      </c>
      <c r="AP49013" s="94">
        <v>271</v>
      </c>
      <c r="AS49013" s="94">
        <v>221</v>
      </c>
      <c r="AT49013" s="94">
        <v>58</v>
      </c>
      <c r="AU49013" s="94">
        <v>625</v>
      </c>
      <c r="AV49013" s="94">
        <v>-62</v>
      </c>
      <c r="AW49013" s="94">
        <v>14</v>
      </c>
      <c r="AX49013" s="94">
        <v>103</v>
      </c>
      <c r="AY49013" s="94">
        <v>116</v>
      </c>
      <c r="AZ49013" s="94">
        <v>-61</v>
      </c>
    </row>
    <row r="49014" spans="1:52">
      <c r="A49014" s="85" t="s">
        <v>121</v>
      </c>
      <c r="B49014" s="86">
        <v>44228.458333333336</v>
      </c>
      <c r="C49014" s="87">
        <v>44228</v>
      </c>
      <c r="D49014" s="85">
        <v>4</v>
      </c>
      <c r="E49014" s="86">
        <v>44228.166666666664</v>
      </c>
      <c r="F49014" s="88" t="s">
        <v>397</v>
      </c>
      <c r="G49014" s="89" t="s">
        <v>398</v>
      </c>
      <c r="H49014" s="94">
        <v>1215</v>
      </c>
      <c r="I49014" s="94">
        <v>1215</v>
      </c>
      <c r="J49014" s="94">
        <v>2180</v>
      </c>
      <c r="K49014" s="94">
        <v>965</v>
      </c>
      <c r="O49014" s="94">
        <v>1215</v>
      </c>
      <c r="P49014" s="94">
        <v>2180</v>
      </c>
      <c r="Q49014" s="94">
        <v>965</v>
      </c>
      <c r="R49014" s="94">
        <v>1460</v>
      </c>
      <c r="S49014" s="94">
        <v>31</v>
      </c>
      <c r="U49014" s="94">
        <v>60</v>
      </c>
      <c r="V49014" s="94">
        <v>440</v>
      </c>
      <c r="W49014" s="94">
        <v>0</v>
      </c>
      <c r="X49014" s="94">
        <v>187</v>
      </c>
      <c r="AJ49014" s="94">
        <v>1460</v>
      </c>
      <c r="AK49014" s="94">
        <v>31</v>
      </c>
      <c r="AM49014" s="94">
        <v>60</v>
      </c>
      <c r="AN49014" s="94">
        <v>440</v>
      </c>
      <c r="AO49014" s="94">
        <v>0</v>
      </c>
      <c r="AP49014" s="94">
        <v>187</v>
      </c>
      <c r="AS49014" s="94">
        <v>274</v>
      </c>
      <c r="AT49014" s="94">
        <v>49</v>
      </c>
      <c r="AU49014" s="94">
        <v>605</v>
      </c>
      <c r="AV49014" s="94">
        <v>-54</v>
      </c>
      <c r="AW49014" s="94">
        <v>14</v>
      </c>
      <c r="AX49014" s="94">
        <v>82</v>
      </c>
      <c r="AY49014" s="94">
        <v>109</v>
      </c>
      <c r="AZ49014" s="94">
        <v>-114</v>
      </c>
    </row>
    <row r="49015" spans="1:52">
      <c r="A49015" s="85" t="s">
        <v>121</v>
      </c>
      <c r="B49015" s="86">
        <v>44228.5</v>
      </c>
      <c r="C49015" s="87">
        <v>44228</v>
      </c>
      <c r="D49015" s="85">
        <v>5</v>
      </c>
      <c r="E49015" s="86">
        <v>44228.208333333336</v>
      </c>
      <c r="F49015" s="88" t="s">
        <v>397</v>
      </c>
      <c r="G49015" s="89" t="s">
        <v>398</v>
      </c>
      <c r="H49015" s="94">
        <v>1235</v>
      </c>
      <c r="I49015" s="94">
        <v>1252</v>
      </c>
      <c r="J49015" s="94">
        <v>2218</v>
      </c>
      <c r="K49015" s="94">
        <v>966</v>
      </c>
      <c r="O49015" s="94">
        <v>1252</v>
      </c>
      <c r="P49015" s="94">
        <v>2218</v>
      </c>
      <c r="Q49015" s="94">
        <v>966</v>
      </c>
      <c r="R49015" s="94">
        <v>1495</v>
      </c>
      <c r="S49015" s="94">
        <v>31</v>
      </c>
      <c r="U49015" s="94">
        <v>59</v>
      </c>
      <c r="V49015" s="94">
        <v>440</v>
      </c>
      <c r="W49015" s="94">
        <v>0</v>
      </c>
      <c r="X49015" s="94">
        <v>191</v>
      </c>
      <c r="AJ49015" s="94">
        <v>1495</v>
      </c>
      <c r="AK49015" s="94">
        <v>31</v>
      </c>
      <c r="AM49015" s="94">
        <v>59</v>
      </c>
      <c r="AN49015" s="94">
        <v>440</v>
      </c>
      <c r="AO49015" s="94">
        <v>0</v>
      </c>
      <c r="AP49015" s="94">
        <v>191</v>
      </c>
      <c r="AS49015" s="94">
        <v>283</v>
      </c>
      <c r="AT49015" s="94">
        <v>61</v>
      </c>
      <c r="AU49015" s="94">
        <v>646</v>
      </c>
      <c r="AV49015" s="94">
        <v>-98</v>
      </c>
      <c r="AW49015" s="94">
        <v>15</v>
      </c>
      <c r="AX49015" s="94">
        <v>101</v>
      </c>
      <c r="AY49015" s="94">
        <v>120</v>
      </c>
      <c r="AZ49015" s="94">
        <v>-162</v>
      </c>
    </row>
    <row r="49016" spans="1:52">
      <c r="A49016" s="85" t="s">
        <v>121</v>
      </c>
      <c r="B49016" s="86">
        <v>44228.541666666664</v>
      </c>
      <c r="C49016" s="87">
        <v>44228</v>
      </c>
      <c r="D49016" s="85">
        <v>6</v>
      </c>
      <c r="E49016" s="86">
        <v>44228.25</v>
      </c>
      <c r="F49016" s="88" t="s">
        <v>397</v>
      </c>
      <c r="G49016" s="89" t="s">
        <v>398</v>
      </c>
      <c r="H49016" s="94">
        <v>1290</v>
      </c>
      <c r="I49016" s="94">
        <v>1304</v>
      </c>
      <c r="J49016" s="94">
        <v>2193</v>
      </c>
      <c r="K49016" s="94">
        <v>889</v>
      </c>
      <c r="O49016" s="94">
        <v>1304</v>
      </c>
      <c r="P49016" s="94">
        <v>2193</v>
      </c>
      <c r="Q49016" s="94">
        <v>889</v>
      </c>
      <c r="R49016" s="94">
        <v>1496</v>
      </c>
      <c r="S49016" s="94">
        <v>21</v>
      </c>
      <c r="U49016" s="94">
        <v>58</v>
      </c>
      <c r="V49016" s="94">
        <v>437</v>
      </c>
      <c r="W49016" s="94">
        <v>0</v>
      </c>
      <c r="X49016" s="94">
        <v>179</v>
      </c>
      <c r="AJ49016" s="94">
        <v>1496</v>
      </c>
      <c r="AK49016" s="94">
        <v>21</v>
      </c>
      <c r="AM49016" s="94">
        <v>58</v>
      </c>
      <c r="AN49016" s="94">
        <v>437</v>
      </c>
      <c r="AO49016" s="94">
        <v>0</v>
      </c>
      <c r="AP49016" s="94">
        <v>179</v>
      </c>
      <c r="AS49016" s="94">
        <v>243</v>
      </c>
      <c r="AT49016" s="94">
        <v>46</v>
      </c>
      <c r="AU49016" s="94">
        <v>564</v>
      </c>
      <c r="AV49016" s="94">
        <v>-116</v>
      </c>
      <c r="AW49016" s="94">
        <v>16</v>
      </c>
      <c r="AX49016" s="94">
        <v>135</v>
      </c>
      <c r="AY49016" s="94">
        <v>122</v>
      </c>
      <c r="AZ49016" s="94">
        <v>-121</v>
      </c>
    </row>
    <row r="49017" spans="1:52">
      <c r="A49017" s="85" t="s">
        <v>121</v>
      </c>
      <c r="B49017" s="86">
        <v>44228.583333333336</v>
      </c>
      <c r="C49017" s="87">
        <v>44228</v>
      </c>
      <c r="D49017" s="85">
        <v>7</v>
      </c>
      <c r="E49017" s="86">
        <v>44228.291666666664</v>
      </c>
      <c r="F49017" s="88" t="s">
        <v>397</v>
      </c>
      <c r="G49017" s="89" t="s">
        <v>398</v>
      </c>
      <c r="H49017" s="94">
        <v>1395</v>
      </c>
      <c r="I49017" s="94">
        <v>1404</v>
      </c>
      <c r="J49017" s="94">
        <v>2180</v>
      </c>
      <c r="K49017" s="94">
        <v>776</v>
      </c>
      <c r="O49017" s="94">
        <v>1404</v>
      </c>
      <c r="P49017" s="94">
        <v>2180</v>
      </c>
      <c r="Q49017" s="94">
        <v>776</v>
      </c>
      <c r="R49017" s="94">
        <v>1496</v>
      </c>
      <c r="S49017" s="94">
        <v>24</v>
      </c>
      <c r="U49017" s="94">
        <v>59</v>
      </c>
      <c r="V49017" s="94">
        <v>435</v>
      </c>
      <c r="W49017" s="94">
        <v>0</v>
      </c>
      <c r="X49017" s="94">
        <v>164</v>
      </c>
      <c r="AJ49017" s="94">
        <v>1496</v>
      </c>
      <c r="AK49017" s="94">
        <v>24</v>
      </c>
      <c r="AM49017" s="94">
        <v>59</v>
      </c>
      <c r="AN49017" s="94">
        <v>435</v>
      </c>
      <c r="AO49017" s="94">
        <v>0</v>
      </c>
      <c r="AP49017" s="94">
        <v>164</v>
      </c>
      <c r="AS49017" s="94">
        <v>228</v>
      </c>
      <c r="AT49017" s="94">
        <v>30</v>
      </c>
      <c r="AU49017" s="94">
        <v>535</v>
      </c>
      <c r="AV49017" s="94">
        <v>-114</v>
      </c>
      <c r="AW49017" s="94">
        <v>18</v>
      </c>
      <c r="AX49017" s="94">
        <v>134</v>
      </c>
      <c r="AY49017" s="94">
        <v>78</v>
      </c>
      <c r="AZ49017" s="94">
        <v>-133</v>
      </c>
    </row>
    <row r="49018" spans="1:52">
      <c r="A49018" s="85" t="s">
        <v>121</v>
      </c>
      <c r="B49018" s="86">
        <v>44228.625</v>
      </c>
      <c r="C49018" s="87">
        <v>44228</v>
      </c>
      <c r="D49018" s="85">
        <v>8</v>
      </c>
      <c r="E49018" s="86">
        <v>44228.333333333336</v>
      </c>
      <c r="F49018" s="88" t="s">
        <v>397</v>
      </c>
      <c r="G49018" s="89" t="s">
        <v>398</v>
      </c>
      <c r="H49018" s="94">
        <v>1465</v>
      </c>
      <c r="I49018" s="94">
        <v>1499</v>
      </c>
      <c r="J49018" s="94">
        <v>2186</v>
      </c>
      <c r="K49018" s="94">
        <v>687</v>
      </c>
      <c r="O49018" s="94">
        <v>1499</v>
      </c>
      <c r="P49018" s="94">
        <v>2186</v>
      </c>
      <c r="Q49018" s="94">
        <v>687</v>
      </c>
      <c r="R49018" s="94">
        <v>1496</v>
      </c>
      <c r="S49018" s="94">
        <v>22</v>
      </c>
      <c r="U49018" s="94">
        <v>59</v>
      </c>
      <c r="V49018" s="94">
        <v>440</v>
      </c>
      <c r="W49018" s="94">
        <v>0</v>
      </c>
      <c r="X49018" s="94">
        <v>167</v>
      </c>
      <c r="AJ49018" s="94">
        <v>1496</v>
      </c>
      <c r="AK49018" s="94">
        <v>22</v>
      </c>
      <c r="AM49018" s="94">
        <v>59</v>
      </c>
      <c r="AN49018" s="94">
        <v>440</v>
      </c>
      <c r="AO49018" s="94">
        <v>0</v>
      </c>
      <c r="AP49018" s="94">
        <v>167</v>
      </c>
      <c r="AS49018" s="94">
        <v>246</v>
      </c>
      <c r="AT49018" s="94">
        <v>-8</v>
      </c>
      <c r="AU49018" s="94">
        <v>448</v>
      </c>
      <c r="AV49018" s="94">
        <v>-55</v>
      </c>
      <c r="AW49018" s="94">
        <v>20</v>
      </c>
      <c r="AX49018" s="94">
        <v>96</v>
      </c>
      <c r="AY49018" s="94">
        <v>30</v>
      </c>
      <c r="AZ49018" s="94">
        <v>-90</v>
      </c>
    </row>
    <row r="49019" spans="1:52">
      <c r="A49019" s="85" t="s">
        <v>121</v>
      </c>
      <c r="B49019" s="86">
        <v>44228.666666666664</v>
      </c>
      <c r="C49019" s="87">
        <v>44228</v>
      </c>
      <c r="D49019" s="85">
        <v>9</v>
      </c>
      <c r="E49019" s="86">
        <v>44228.375</v>
      </c>
      <c r="F49019" s="88" t="s">
        <v>397</v>
      </c>
      <c r="G49019" s="89" t="s">
        <v>398</v>
      </c>
      <c r="H49019" s="94">
        <v>1505</v>
      </c>
      <c r="I49019" s="94">
        <v>1515</v>
      </c>
      <c r="J49019" s="94">
        <v>2214</v>
      </c>
      <c r="K49019" s="94">
        <v>699</v>
      </c>
      <c r="O49019" s="94">
        <v>1515</v>
      </c>
      <c r="P49019" s="94">
        <v>2214</v>
      </c>
      <c r="Q49019" s="94">
        <v>699</v>
      </c>
      <c r="R49019" s="94">
        <v>1514</v>
      </c>
      <c r="S49019" s="94">
        <v>12</v>
      </c>
      <c r="U49019" s="94">
        <v>58</v>
      </c>
      <c r="V49019" s="94">
        <v>433</v>
      </c>
      <c r="W49019" s="94">
        <v>3</v>
      </c>
      <c r="X49019" s="94">
        <v>192</v>
      </c>
      <c r="AJ49019" s="94">
        <v>1514</v>
      </c>
      <c r="AK49019" s="94">
        <v>12</v>
      </c>
      <c r="AM49019" s="94">
        <v>58</v>
      </c>
      <c r="AN49019" s="94">
        <v>433</v>
      </c>
      <c r="AO49019" s="94">
        <v>3</v>
      </c>
      <c r="AP49019" s="94">
        <v>192</v>
      </c>
      <c r="AS49019" s="94">
        <v>238</v>
      </c>
      <c r="AT49019" s="94">
        <v>-15</v>
      </c>
      <c r="AU49019" s="94">
        <v>454</v>
      </c>
      <c r="AV49019" s="94">
        <v>-32</v>
      </c>
      <c r="AW49019" s="94">
        <v>20</v>
      </c>
      <c r="AX49019" s="94">
        <v>47</v>
      </c>
      <c r="AY49019" s="94">
        <v>35</v>
      </c>
      <c r="AZ49019" s="94">
        <v>-48</v>
      </c>
    </row>
    <row r="49020" spans="1:52">
      <c r="A49020" s="85" t="s">
        <v>121</v>
      </c>
      <c r="B49020" s="86">
        <v>44228.708333333336</v>
      </c>
      <c r="C49020" s="87">
        <v>44228</v>
      </c>
      <c r="D49020" s="85">
        <v>10</v>
      </c>
      <c r="E49020" s="86">
        <v>44228.416666666664</v>
      </c>
      <c r="F49020" s="88" t="s">
        <v>397</v>
      </c>
      <c r="G49020" s="89" t="s">
        <v>398</v>
      </c>
      <c r="H49020" s="94">
        <v>1500</v>
      </c>
      <c r="I49020" s="94">
        <v>1508</v>
      </c>
      <c r="J49020" s="94">
        <v>2211</v>
      </c>
      <c r="K49020" s="94">
        <v>703</v>
      </c>
      <c r="O49020" s="94">
        <v>1508</v>
      </c>
      <c r="P49020" s="94">
        <v>2211</v>
      </c>
      <c r="Q49020" s="94">
        <v>703</v>
      </c>
      <c r="R49020" s="94">
        <v>1521</v>
      </c>
      <c r="S49020" s="94">
        <v>11</v>
      </c>
      <c r="U49020" s="94">
        <v>58</v>
      </c>
      <c r="V49020" s="94">
        <v>427</v>
      </c>
      <c r="W49020" s="94">
        <v>10</v>
      </c>
      <c r="X49020" s="94">
        <v>182</v>
      </c>
      <c r="AJ49020" s="94">
        <v>1521</v>
      </c>
      <c r="AK49020" s="94">
        <v>11</v>
      </c>
      <c r="AM49020" s="94">
        <v>58</v>
      </c>
      <c r="AN49020" s="94">
        <v>427</v>
      </c>
      <c r="AO49020" s="94">
        <v>10</v>
      </c>
      <c r="AP49020" s="94">
        <v>182</v>
      </c>
      <c r="AS49020" s="94">
        <v>252</v>
      </c>
      <c r="AT49020" s="94">
        <v>-4</v>
      </c>
      <c r="AU49020" s="94">
        <v>498</v>
      </c>
      <c r="AV49020" s="94">
        <v>-72</v>
      </c>
      <c r="AW49020" s="94">
        <v>19</v>
      </c>
      <c r="AX49020" s="94">
        <v>49</v>
      </c>
      <c r="AY49020" s="94">
        <v>36</v>
      </c>
      <c r="AZ49020" s="94">
        <v>-75</v>
      </c>
    </row>
    <row r="49021" spans="1:52">
      <c r="A49021" s="85" t="s">
        <v>121</v>
      </c>
      <c r="B49021" s="86">
        <v>44228.75</v>
      </c>
      <c r="C49021" s="87">
        <v>44228</v>
      </c>
      <c r="D49021" s="85">
        <v>11</v>
      </c>
      <c r="E49021" s="86">
        <v>44228.458333333336</v>
      </c>
      <c r="F49021" s="88" t="s">
        <v>397</v>
      </c>
      <c r="G49021" s="89" t="s">
        <v>398</v>
      </c>
      <c r="H49021" s="94">
        <v>1475</v>
      </c>
      <c r="I49021" s="94">
        <v>1480</v>
      </c>
      <c r="J49021" s="94">
        <v>2224</v>
      </c>
      <c r="K49021" s="94">
        <v>744</v>
      </c>
      <c r="O49021" s="94">
        <v>1480</v>
      </c>
      <c r="P49021" s="94">
        <v>2224</v>
      </c>
      <c r="Q49021" s="94">
        <v>744</v>
      </c>
      <c r="R49021" s="94">
        <v>1499</v>
      </c>
      <c r="S49021" s="94">
        <v>12</v>
      </c>
      <c r="U49021" s="94">
        <v>58</v>
      </c>
      <c r="V49021" s="94">
        <v>428</v>
      </c>
      <c r="W49021" s="94">
        <v>10</v>
      </c>
      <c r="X49021" s="94">
        <v>215</v>
      </c>
      <c r="AJ49021" s="94">
        <v>1499</v>
      </c>
      <c r="AK49021" s="94">
        <v>12</v>
      </c>
      <c r="AM49021" s="94">
        <v>58</v>
      </c>
      <c r="AN49021" s="94">
        <v>428</v>
      </c>
      <c r="AO49021" s="94">
        <v>10</v>
      </c>
      <c r="AP49021" s="94">
        <v>215</v>
      </c>
      <c r="AS49021" s="94">
        <v>241</v>
      </c>
      <c r="AT49021" s="94">
        <v>15</v>
      </c>
      <c r="AU49021" s="94">
        <v>569</v>
      </c>
      <c r="AV49021" s="94">
        <v>-39</v>
      </c>
      <c r="AW49021" s="94">
        <v>17</v>
      </c>
      <c r="AX49021" s="94">
        <v>30</v>
      </c>
      <c r="AY49021" s="94">
        <v>26</v>
      </c>
      <c r="AZ49021" s="94">
        <v>-115</v>
      </c>
    </row>
    <row r="49022" spans="1:52">
      <c r="A49022" s="85" t="s">
        <v>121</v>
      </c>
      <c r="B49022" s="86">
        <v>44228.791666666664</v>
      </c>
      <c r="C49022" s="87">
        <v>44228</v>
      </c>
      <c r="D49022" s="85">
        <v>12</v>
      </c>
      <c r="E49022" s="86">
        <v>44228.5</v>
      </c>
      <c r="F49022" s="88" t="s">
        <v>397</v>
      </c>
      <c r="G49022" s="89" t="s">
        <v>398</v>
      </c>
      <c r="H49022" s="94">
        <v>1445</v>
      </c>
      <c r="I49022" s="94">
        <v>1433</v>
      </c>
      <c r="J49022" s="94">
        <v>2209</v>
      </c>
      <c r="K49022" s="94">
        <v>776</v>
      </c>
      <c r="O49022" s="94">
        <v>1433</v>
      </c>
      <c r="P49022" s="94">
        <v>2209</v>
      </c>
      <c r="Q49022" s="94">
        <v>776</v>
      </c>
      <c r="R49022" s="94">
        <v>1498</v>
      </c>
      <c r="S49022" s="94">
        <v>10</v>
      </c>
      <c r="U49022" s="94">
        <v>58</v>
      </c>
      <c r="V49022" s="94">
        <v>424</v>
      </c>
      <c r="W49022" s="94">
        <v>8</v>
      </c>
      <c r="X49022" s="94">
        <v>209</v>
      </c>
      <c r="AJ49022" s="94">
        <v>1498</v>
      </c>
      <c r="AK49022" s="94">
        <v>10</v>
      </c>
      <c r="AM49022" s="94">
        <v>58</v>
      </c>
      <c r="AN49022" s="94">
        <v>424</v>
      </c>
      <c r="AO49022" s="94">
        <v>8</v>
      </c>
      <c r="AP49022" s="94">
        <v>209</v>
      </c>
      <c r="AS49022" s="94">
        <v>245</v>
      </c>
      <c r="AT49022" s="94">
        <v>19</v>
      </c>
      <c r="AU49022" s="94">
        <v>605</v>
      </c>
      <c r="AV49022" s="94">
        <v>-6</v>
      </c>
      <c r="AW49022" s="94">
        <v>17</v>
      </c>
      <c r="AX49022" s="94">
        <v>-6</v>
      </c>
      <c r="AY49022" s="94">
        <v>27</v>
      </c>
      <c r="AZ49022" s="94">
        <v>-125</v>
      </c>
    </row>
    <row r="49023" spans="1:52">
      <c r="A49023" s="85" t="s">
        <v>121</v>
      </c>
      <c r="B49023" s="86">
        <v>44228.833333333336</v>
      </c>
      <c r="C49023" s="87">
        <v>44228</v>
      </c>
      <c r="D49023" s="85">
        <v>13</v>
      </c>
      <c r="E49023" s="86">
        <v>44228.541666666664</v>
      </c>
      <c r="F49023" s="88" t="s">
        <v>397</v>
      </c>
      <c r="G49023" s="89" t="s">
        <v>398</v>
      </c>
      <c r="H49023" s="94">
        <v>1415</v>
      </c>
      <c r="I49023" s="94">
        <v>1417</v>
      </c>
      <c r="J49023" s="94">
        <v>2187</v>
      </c>
      <c r="K49023" s="94">
        <v>770</v>
      </c>
      <c r="O49023" s="94">
        <v>1417</v>
      </c>
      <c r="P49023" s="94">
        <v>2187</v>
      </c>
      <c r="Q49023" s="94">
        <v>770</v>
      </c>
      <c r="R49023" s="94">
        <v>1514</v>
      </c>
      <c r="S49023" s="94">
        <v>18</v>
      </c>
      <c r="U49023" s="94">
        <v>59</v>
      </c>
      <c r="V49023" s="94">
        <v>429</v>
      </c>
      <c r="W49023" s="94">
        <v>9</v>
      </c>
      <c r="X49023" s="94">
        <v>156</v>
      </c>
      <c r="AJ49023" s="94">
        <v>1514</v>
      </c>
      <c r="AK49023" s="94">
        <v>18</v>
      </c>
      <c r="AM49023" s="94">
        <v>59</v>
      </c>
      <c r="AN49023" s="94">
        <v>429</v>
      </c>
      <c r="AO49023" s="94">
        <v>9</v>
      </c>
      <c r="AP49023" s="94">
        <v>156</v>
      </c>
      <c r="AS49023" s="94">
        <v>241</v>
      </c>
      <c r="AT49023" s="94">
        <v>15</v>
      </c>
      <c r="AU49023" s="94">
        <v>601</v>
      </c>
      <c r="AV49023" s="94">
        <v>-9</v>
      </c>
      <c r="AW49023" s="94">
        <v>15</v>
      </c>
      <c r="AX49023" s="94">
        <v>-35</v>
      </c>
      <c r="AY49023" s="94">
        <v>17</v>
      </c>
      <c r="AZ49023" s="94">
        <v>-75</v>
      </c>
    </row>
    <row r="49024" spans="1:52">
      <c r="A49024" s="85" t="s">
        <v>121</v>
      </c>
      <c r="B49024" s="86">
        <v>44228.875</v>
      </c>
      <c r="C49024" s="87">
        <v>44228</v>
      </c>
      <c r="D49024" s="85">
        <v>14</v>
      </c>
      <c r="E49024" s="86">
        <v>44228.583333333336</v>
      </c>
      <c r="F49024" s="88" t="s">
        <v>397</v>
      </c>
      <c r="G49024" s="89" t="s">
        <v>398</v>
      </c>
      <c r="H49024" s="94">
        <v>1410</v>
      </c>
      <c r="I49024" s="94">
        <v>1390</v>
      </c>
      <c r="J49024" s="94">
        <v>2135</v>
      </c>
      <c r="K49024" s="94">
        <v>745</v>
      </c>
      <c r="O49024" s="94">
        <v>1390</v>
      </c>
      <c r="P49024" s="94">
        <v>2135</v>
      </c>
      <c r="Q49024" s="94">
        <v>745</v>
      </c>
      <c r="R49024" s="94">
        <v>1513</v>
      </c>
      <c r="S49024" s="94">
        <v>16</v>
      </c>
      <c r="U49024" s="94">
        <v>58</v>
      </c>
      <c r="V49024" s="94">
        <v>432</v>
      </c>
      <c r="W49024" s="94">
        <v>10</v>
      </c>
      <c r="X49024" s="94">
        <v>104</v>
      </c>
      <c r="AJ49024" s="94">
        <v>1513</v>
      </c>
      <c r="AK49024" s="94">
        <v>16</v>
      </c>
      <c r="AM49024" s="94">
        <v>58</v>
      </c>
      <c r="AN49024" s="94">
        <v>432</v>
      </c>
      <c r="AO49024" s="94">
        <v>10</v>
      </c>
      <c r="AP49024" s="94">
        <v>104</v>
      </c>
      <c r="AS49024" s="94">
        <v>242</v>
      </c>
      <c r="AT49024" s="94">
        <v>16</v>
      </c>
      <c r="AU49024" s="94">
        <v>591</v>
      </c>
      <c r="AV49024" s="94">
        <v>-18</v>
      </c>
      <c r="AW49024" s="94">
        <v>14</v>
      </c>
      <c r="AX49024" s="94">
        <v>-50</v>
      </c>
      <c r="AY49024" s="94">
        <v>20</v>
      </c>
      <c r="AZ49024" s="94">
        <v>-70</v>
      </c>
    </row>
    <row r="49025" spans="1:52">
      <c r="A49025" s="85" t="s">
        <v>121</v>
      </c>
      <c r="B49025" s="86">
        <v>44228.916666666664</v>
      </c>
      <c r="C49025" s="87">
        <v>44228</v>
      </c>
      <c r="D49025" s="85">
        <v>15</v>
      </c>
      <c r="E49025" s="86">
        <v>44228.625</v>
      </c>
      <c r="F49025" s="88" t="s">
        <v>397</v>
      </c>
      <c r="G49025" s="89" t="s">
        <v>398</v>
      </c>
      <c r="H49025" s="94">
        <v>1385</v>
      </c>
      <c r="I49025" s="94">
        <v>1380</v>
      </c>
      <c r="J49025" s="94">
        <v>2132</v>
      </c>
      <c r="K49025" s="94">
        <v>752</v>
      </c>
      <c r="O49025" s="94">
        <v>1380</v>
      </c>
      <c r="P49025" s="94">
        <v>2132</v>
      </c>
      <c r="Q49025" s="94">
        <v>752</v>
      </c>
      <c r="R49025" s="94">
        <v>1513</v>
      </c>
      <c r="S49025" s="94">
        <v>28</v>
      </c>
      <c r="U49025" s="94">
        <v>57</v>
      </c>
      <c r="V49025" s="94">
        <v>438</v>
      </c>
      <c r="W49025" s="94">
        <v>10</v>
      </c>
      <c r="X49025" s="94">
        <v>84</v>
      </c>
      <c r="AJ49025" s="94">
        <v>1513</v>
      </c>
      <c r="AK49025" s="94">
        <v>28</v>
      </c>
      <c r="AM49025" s="94">
        <v>57</v>
      </c>
      <c r="AN49025" s="94">
        <v>438</v>
      </c>
      <c r="AO49025" s="94">
        <v>10</v>
      </c>
      <c r="AP49025" s="94">
        <v>84</v>
      </c>
      <c r="AS49025" s="94">
        <v>240</v>
      </c>
      <c r="AT49025" s="94">
        <v>15</v>
      </c>
      <c r="AU49025" s="94">
        <v>546</v>
      </c>
      <c r="AV49025" s="94">
        <v>-29</v>
      </c>
      <c r="AW49025" s="94">
        <v>13</v>
      </c>
      <c r="AX49025" s="94">
        <v>-56</v>
      </c>
      <c r="AY49025" s="94">
        <v>77</v>
      </c>
      <c r="AZ49025" s="94">
        <v>-54</v>
      </c>
    </row>
    <row r="49026" spans="1:52">
      <c r="A49026" s="85" t="s">
        <v>121</v>
      </c>
      <c r="B49026" s="86">
        <v>44228.958333333336</v>
      </c>
      <c r="C49026" s="87">
        <v>44228</v>
      </c>
      <c r="D49026" s="85">
        <v>16</v>
      </c>
      <c r="E49026" s="86">
        <v>44228.666666666664</v>
      </c>
      <c r="F49026" s="88" t="s">
        <v>397</v>
      </c>
      <c r="G49026" s="89" t="s">
        <v>398</v>
      </c>
      <c r="H49026" s="94">
        <v>1395</v>
      </c>
      <c r="I49026" s="94">
        <v>1367</v>
      </c>
      <c r="J49026" s="94">
        <v>2114</v>
      </c>
      <c r="K49026" s="94">
        <v>747</v>
      </c>
      <c r="O49026" s="94">
        <v>1367</v>
      </c>
      <c r="P49026" s="94">
        <v>2114</v>
      </c>
      <c r="Q49026" s="94">
        <v>747</v>
      </c>
      <c r="R49026" s="94">
        <v>1510</v>
      </c>
      <c r="S49026" s="94">
        <v>31</v>
      </c>
      <c r="U49026" s="94">
        <v>56</v>
      </c>
      <c r="V49026" s="94">
        <v>438</v>
      </c>
      <c r="W49026" s="94">
        <v>7</v>
      </c>
      <c r="X49026" s="94">
        <v>70</v>
      </c>
      <c r="AJ49026" s="94">
        <v>1510</v>
      </c>
      <c r="AK49026" s="94">
        <v>31</v>
      </c>
      <c r="AM49026" s="94">
        <v>56</v>
      </c>
      <c r="AN49026" s="94">
        <v>438</v>
      </c>
      <c r="AO49026" s="94">
        <v>7</v>
      </c>
      <c r="AP49026" s="94">
        <v>70</v>
      </c>
      <c r="AS49026" s="94">
        <v>257</v>
      </c>
      <c r="AT49026" s="94">
        <v>7</v>
      </c>
      <c r="AU49026" s="94">
        <v>494</v>
      </c>
      <c r="AV49026" s="94">
        <v>-10</v>
      </c>
      <c r="AW49026" s="94">
        <v>14</v>
      </c>
      <c r="AX49026" s="94">
        <v>-17</v>
      </c>
      <c r="AY49026" s="94">
        <v>80</v>
      </c>
      <c r="AZ49026" s="94">
        <v>-78</v>
      </c>
    </row>
    <row r="49027" spans="1:52">
      <c r="A49027" s="85" t="s">
        <v>121</v>
      </c>
      <c r="B49027" s="86">
        <v>44229</v>
      </c>
      <c r="C49027" s="87">
        <v>44228</v>
      </c>
      <c r="D49027" s="85">
        <v>17</v>
      </c>
      <c r="E49027" s="86">
        <v>44228.708333333336</v>
      </c>
      <c r="F49027" s="88" t="s">
        <v>397</v>
      </c>
      <c r="G49027" s="89" t="s">
        <v>398</v>
      </c>
      <c r="H49027" s="94">
        <v>1415</v>
      </c>
      <c r="I49027" s="94">
        <v>1385</v>
      </c>
      <c r="J49027" s="94">
        <v>2123</v>
      </c>
      <c r="K49027" s="94">
        <v>738</v>
      </c>
      <c r="O49027" s="94">
        <v>1385</v>
      </c>
      <c r="P49027" s="94">
        <v>2123</v>
      </c>
      <c r="Q49027" s="94">
        <v>738</v>
      </c>
      <c r="R49027" s="94">
        <v>1511</v>
      </c>
      <c r="S49027" s="94">
        <v>31</v>
      </c>
      <c r="U49027" s="94">
        <v>57</v>
      </c>
      <c r="V49027" s="94">
        <v>443</v>
      </c>
      <c r="W49027" s="94">
        <v>1</v>
      </c>
      <c r="X49027" s="94">
        <v>78</v>
      </c>
      <c r="AJ49027" s="94">
        <v>1511</v>
      </c>
      <c r="AK49027" s="94">
        <v>31</v>
      </c>
      <c r="AM49027" s="94">
        <v>57</v>
      </c>
      <c r="AN49027" s="94">
        <v>443</v>
      </c>
      <c r="AO49027" s="94">
        <v>1</v>
      </c>
      <c r="AP49027" s="94">
        <v>78</v>
      </c>
      <c r="AS49027" s="94">
        <v>207</v>
      </c>
      <c r="AT49027" s="94">
        <v>9</v>
      </c>
      <c r="AU49027" s="94">
        <v>486</v>
      </c>
      <c r="AV49027" s="94">
        <v>-5</v>
      </c>
      <c r="AW49027" s="94">
        <v>13</v>
      </c>
      <c r="AX49027" s="94">
        <v>30</v>
      </c>
      <c r="AY49027" s="94">
        <v>72</v>
      </c>
      <c r="AZ49027" s="94">
        <v>-74</v>
      </c>
    </row>
    <row r="49028" spans="1:52">
      <c r="A49028" s="85" t="s">
        <v>121</v>
      </c>
      <c r="B49028" s="86">
        <v>44229.041666666664</v>
      </c>
      <c r="C49028" s="87">
        <v>44228</v>
      </c>
      <c r="D49028" s="85">
        <v>18</v>
      </c>
      <c r="E49028" s="86">
        <v>44228.75</v>
      </c>
      <c r="F49028" s="88" t="s">
        <v>397</v>
      </c>
      <c r="G49028" s="89" t="s">
        <v>398</v>
      </c>
      <c r="H49028" s="94">
        <v>1480</v>
      </c>
      <c r="I49028" s="94">
        <v>1447</v>
      </c>
      <c r="J49028" s="94">
        <v>2124</v>
      </c>
      <c r="K49028" s="94">
        <v>677</v>
      </c>
      <c r="O49028" s="94">
        <v>1447</v>
      </c>
      <c r="P49028" s="94">
        <v>2124</v>
      </c>
      <c r="Q49028" s="94">
        <v>677</v>
      </c>
      <c r="R49028" s="94">
        <v>1498</v>
      </c>
      <c r="S49028" s="94">
        <v>17</v>
      </c>
      <c r="U49028" s="94">
        <v>58</v>
      </c>
      <c r="V49028" s="94">
        <v>447</v>
      </c>
      <c r="W49028" s="94">
        <v>0</v>
      </c>
      <c r="X49028" s="94">
        <v>102</v>
      </c>
      <c r="AJ49028" s="94">
        <v>1498</v>
      </c>
      <c r="AK49028" s="94">
        <v>17</v>
      </c>
      <c r="AM49028" s="94">
        <v>58</v>
      </c>
      <c r="AN49028" s="94">
        <v>447</v>
      </c>
      <c r="AO49028" s="94">
        <v>0</v>
      </c>
      <c r="AP49028" s="94">
        <v>102</v>
      </c>
      <c r="AS49028" s="94">
        <v>205</v>
      </c>
      <c r="AT49028" s="94">
        <v>-5</v>
      </c>
      <c r="AU49028" s="94">
        <v>408</v>
      </c>
      <c r="AV49028" s="94">
        <v>1</v>
      </c>
      <c r="AW49028" s="94">
        <v>15</v>
      </c>
      <c r="AX49028" s="94">
        <v>65</v>
      </c>
      <c r="AY49028" s="94">
        <v>54</v>
      </c>
      <c r="AZ49028" s="94">
        <v>-66</v>
      </c>
    </row>
    <row r="49029" spans="1:52">
      <c r="A49029" s="85" t="s">
        <v>121</v>
      </c>
      <c r="B49029" s="86">
        <v>44229.083333333336</v>
      </c>
      <c r="C49029" s="87">
        <v>44228</v>
      </c>
      <c r="D49029" s="85">
        <v>19</v>
      </c>
      <c r="E49029" s="86">
        <v>44228.791666666664</v>
      </c>
      <c r="F49029" s="88" t="s">
        <v>397</v>
      </c>
      <c r="G49029" s="89" t="s">
        <v>398</v>
      </c>
      <c r="H49029" s="94">
        <v>1510</v>
      </c>
      <c r="I49029" s="94">
        <v>1489</v>
      </c>
      <c r="J49029" s="94">
        <v>2123</v>
      </c>
      <c r="K49029" s="94">
        <v>634</v>
      </c>
      <c r="O49029" s="94">
        <v>1489</v>
      </c>
      <c r="P49029" s="94">
        <v>2123</v>
      </c>
      <c r="Q49029" s="94">
        <v>634</v>
      </c>
      <c r="R49029" s="94">
        <v>1505</v>
      </c>
      <c r="S49029" s="94">
        <v>11</v>
      </c>
      <c r="U49029" s="94">
        <v>59</v>
      </c>
      <c r="V49029" s="94">
        <v>442</v>
      </c>
      <c r="W49029" s="94">
        <v>0</v>
      </c>
      <c r="X49029" s="94">
        <v>104</v>
      </c>
      <c r="AJ49029" s="94">
        <v>1505</v>
      </c>
      <c r="AK49029" s="94">
        <v>11</v>
      </c>
      <c r="AM49029" s="94">
        <v>59</v>
      </c>
      <c r="AN49029" s="94">
        <v>442</v>
      </c>
      <c r="AO49029" s="94">
        <v>0</v>
      </c>
      <c r="AP49029" s="94">
        <v>104</v>
      </c>
      <c r="AS49029" s="94">
        <v>220</v>
      </c>
      <c r="AT49029" s="94">
        <v>-1</v>
      </c>
      <c r="AU49029" s="94">
        <v>496</v>
      </c>
      <c r="AV49029" s="94">
        <v>-5</v>
      </c>
      <c r="AW49029" s="94">
        <v>15</v>
      </c>
      <c r="AX49029" s="94">
        <v>28</v>
      </c>
      <c r="AY49029" s="94">
        <v>-47</v>
      </c>
      <c r="AZ49029" s="94">
        <v>-72</v>
      </c>
    </row>
    <row r="49030" spans="1:52">
      <c r="A49030" s="85" t="s">
        <v>121</v>
      </c>
      <c r="B49030" s="86">
        <v>44229.125</v>
      </c>
      <c r="C49030" s="87">
        <v>44228</v>
      </c>
      <c r="D49030" s="85">
        <v>20</v>
      </c>
      <c r="E49030" s="86">
        <v>44228.833333333336</v>
      </c>
      <c r="F49030" s="88" t="s">
        <v>397</v>
      </c>
      <c r="G49030" s="89" t="s">
        <v>398</v>
      </c>
      <c r="H49030" s="94">
        <v>1480</v>
      </c>
      <c r="I49030" s="94">
        <v>1462</v>
      </c>
      <c r="J49030" s="94">
        <v>2159</v>
      </c>
      <c r="K49030" s="94">
        <v>697</v>
      </c>
      <c r="O49030" s="94">
        <v>1462</v>
      </c>
      <c r="P49030" s="94">
        <v>2159</v>
      </c>
      <c r="Q49030" s="94">
        <v>697</v>
      </c>
      <c r="R49030" s="94">
        <v>1512</v>
      </c>
      <c r="S49030" s="94">
        <v>10</v>
      </c>
      <c r="U49030" s="94">
        <v>58</v>
      </c>
      <c r="V49030" s="94">
        <v>444</v>
      </c>
      <c r="W49030" s="94">
        <v>0</v>
      </c>
      <c r="X49030" s="94">
        <v>133</v>
      </c>
      <c r="AJ49030" s="94">
        <v>1512</v>
      </c>
      <c r="AK49030" s="94">
        <v>10</v>
      </c>
      <c r="AM49030" s="94">
        <v>58</v>
      </c>
      <c r="AN49030" s="94">
        <v>444</v>
      </c>
      <c r="AO49030" s="94">
        <v>0</v>
      </c>
      <c r="AP49030" s="94">
        <v>133</v>
      </c>
      <c r="AS49030" s="94">
        <v>218</v>
      </c>
      <c r="AT49030" s="94">
        <v>7</v>
      </c>
      <c r="AU49030" s="94">
        <v>537</v>
      </c>
      <c r="AV49030" s="94">
        <v>1</v>
      </c>
      <c r="AW49030" s="94">
        <v>16</v>
      </c>
      <c r="AX49030" s="94">
        <v>50</v>
      </c>
      <c r="AY49030" s="94">
        <v>-59</v>
      </c>
      <c r="AZ49030" s="94">
        <v>-73</v>
      </c>
    </row>
    <row r="49031" spans="1:52">
      <c r="A49031" s="85" t="s">
        <v>121</v>
      </c>
      <c r="B49031" s="86">
        <v>44229.166666666664</v>
      </c>
      <c r="C49031" s="87">
        <v>44228</v>
      </c>
      <c r="D49031" s="85">
        <v>21</v>
      </c>
      <c r="E49031" s="86">
        <v>44228.875</v>
      </c>
      <c r="F49031" s="88" t="s">
        <v>397</v>
      </c>
      <c r="G49031" s="89" t="s">
        <v>398</v>
      </c>
      <c r="H49031" s="94">
        <v>1445</v>
      </c>
      <c r="I49031" s="94">
        <v>1422</v>
      </c>
      <c r="J49031" s="94">
        <v>2155</v>
      </c>
      <c r="K49031" s="94">
        <v>733</v>
      </c>
      <c r="O49031" s="94">
        <v>1422</v>
      </c>
      <c r="P49031" s="94">
        <v>2155</v>
      </c>
      <c r="Q49031" s="94">
        <v>733</v>
      </c>
      <c r="R49031" s="94">
        <v>1494</v>
      </c>
      <c r="S49031" s="94">
        <v>10</v>
      </c>
      <c r="U49031" s="94">
        <v>57</v>
      </c>
      <c r="V49031" s="94">
        <v>447</v>
      </c>
      <c r="W49031" s="94">
        <v>0</v>
      </c>
      <c r="X49031" s="94">
        <v>145</v>
      </c>
      <c r="AJ49031" s="94">
        <v>1494</v>
      </c>
      <c r="AK49031" s="94">
        <v>10</v>
      </c>
      <c r="AM49031" s="94">
        <v>57</v>
      </c>
      <c r="AN49031" s="94">
        <v>447</v>
      </c>
      <c r="AO49031" s="94">
        <v>0</v>
      </c>
      <c r="AP49031" s="94">
        <v>145</v>
      </c>
      <c r="AS49031" s="94">
        <v>226</v>
      </c>
      <c r="AT49031" s="94">
        <v>25</v>
      </c>
      <c r="AU49031" s="94">
        <v>615</v>
      </c>
      <c r="AV49031" s="94">
        <v>-6</v>
      </c>
      <c r="AW49031" s="94">
        <v>15</v>
      </c>
      <c r="AX49031" s="94">
        <v>35</v>
      </c>
      <c r="AY49031" s="94">
        <v>-73</v>
      </c>
      <c r="AZ49031" s="94">
        <v>-104</v>
      </c>
    </row>
    <row r="49032" spans="1:52">
      <c r="A49032" s="85" t="s">
        <v>121</v>
      </c>
      <c r="B49032" s="86">
        <v>44229.208333333336</v>
      </c>
      <c r="C49032" s="87">
        <v>44228</v>
      </c>
      <c r="D49032" s="85">
        <v>22</v>
      </c>
      <c r="E49032" s="86">
        <v>44228.916666666664</v>
      </c>
      <c r="F49032" s="88" t="s">
        <v>397</v>
      </c>
      <c r="G49032" s="89" t="s">
        <v>398</v>
      </c>
      <c r="H49032" s="94">
        <v>1390</v>
      </c>
      <c r="I49032" s="94">
        <v>1371</v>
      </c>
      <c r="J49032" s="94">
        <v>2171</v>
      </c>
      <c r="K49032" s="94">
        <v>800</v>
      </c>
      <c r="O49032" s="94">
        <v>1371</v>
      </c>
      <c r="P49032" s="94">
        <v>2171</v>
      </c>
      <c r="Q49032" s="94">
        <v>800</v>
      </c>
      <c r="R49032" s="94">
        <v>1491</v>
      </c>
      <c r="S49032" s="94">
        <v>11</v>
      </c>
      <c r="U49032" s="94">
        <v>58</v>
      </c>
      <c r="V49032" s="94">
        <v>447</v>
      </c>
      <c r="W49032" s="94">
        <v>0</v>
      </c>
      <c r="X49032" s="94">
        <v>162</v>
      </c>
      <c r="AJ49032" s="94">
        <v>1491</v>
      </c>
      <c r="AK49032" s="94">
        <v>11</v>
      </c>
      <c r="AM49032" s="94">
        <v>58</v>
      </c>
      <c r="AN49032" s="94">
        <v>447</v>
      </c>
      <c r="AO49032" s="94">
        <v>0</v>
      </c>
      <c r="AP49032" s="94">
        <v>162</v>
      </c>
      <c r="AS49032" s="94">
        <v>231</v>
      </c>
      <c r="AT49032" s="94">
        <v>28</v>
      </c>
      <c r="AU49032" s="94">
        <v>580</v>
      </c>
      <c r="AV49032" s="94">
        <v>-25</v>
      </c>
      <c r="AW49032" s="94">
        <v>14</v>
      </c>
      <c r="AX49032" s="94">
        <v>75</v>
      </c>
      <c r="AY49032" s="94">
        <v>-35</v>
      </c>
      <c r="AZ49032" s="94">
        <v>-68</v>
      </c>
    </row>
    <row r="49033" spans="1:52">
      <c r="A49033" s="85" t="s">
        <v>121</v>
      </c>
      <c r="B49033" s="86">
        <v>44229.25</v>
      </c>
      <c r="C49033" s="87">
        <v>44228</v>
      </c>
      <c r="D49033" s="85">
        <v>23</v>
      </c>
      <c r="E49033" s="86">
        <v>44228.958333333336</v>
      </c>
      <c r="F49033" s="88" t="s">
        <v>397</v>
      </c>
      <c r="G49033" s="89" t="s">
        <v>398</v>
      </c>
      <c r="H49033" s="94">
        <v>1300</v>
      </c>
      <c r="I49033" s="94">
        <v>1292</v>
      </c>
      <c r="J49033" s="94">
        <v>2215</v>
      </c>
      <c r="K49033" s="94">
        <v>923</v>
      </c>
      <c r="O49033" s="94">
        <v>1292</v>
      </c>
      <c r="P49033" s="94">
        <v>2215</v>
      </c>
      <c r="Q49033" s="94">
        <v>923</v>
      </c>
      <c r="R49033" s="94">
        <v>1491</v>
      </c>
      <c r="S49033" s="94">
        <v>10</v>
      </c>
      <c r="U49033" s="94">
        <v>59</v>
      </c>
      <c r="V49033" s="94">
        <v>447</v>
      </c>
      <c r="W49033" s="94">
        <v>0</v>
      </c>
      <c r="X49033" s="94">
        <v>206</v>
      </c>
      <c r="AJ49033" s="94">
        <v>1491</v>
      </c>
      <c r="AK49033" s="94">
        <v>10</v>
      </c>
      <c r="AM49033" s="94">
        <v>59</v>
      </c>
      <c r="AN49033" s="94">
        <v>447</v>
      </c>
      <c r="AO49033" s="94">
        <v>0</v>
      </c>
      <c r="AP49033" s="94">
        <v>206</v>
      </c>
      <c r="AS49033" s="94">
        <v>236</v>
      </c>
      <c r="AT49033" s="94">
        <v>49</v>
      </c>
      <c r="AU49033" s="94">
        <v>660</v>
      </c>
      <c r="AV49033" s="94">
        <v>-54</v>
      </c>
      <c r="AW49033" s="94">
        <v>13</v>
      </c>
      <c r="AX49033" s="94">
        <v>63</v>
      </c>
      <c r="AY49033" s="94">
        <v>7</v>
      </c>
      <c r="AZ49033" s="94">
        <v>-51</v>
      </c>
    </row>
    <row r="49034" spans="1:52">
      <c r="A49034" s="85" t="s">
        <v>121</v>
      </c>
      <c r="B49034" s="86">
        <v>44229.291666666664</v>
      </c>
      <c r="C49034" s="87">
        <v>44228</v>
      </c>
      <c r="D49034" s="85">
        <v>24</v>
      </c>
      <c r="E49034" s="86">
        <v>44229</v>
      </c>
      <c r="F49034" s="88" t="s">
        <v>397</v>
      </c>
      <c r="G49034" s="89" t="s">
        <v>398</v>
      </c>
      <c r="H49034" s="94">
        <v>1250</v>
      </c>
      <c r="I49034" s="94">
        <v>1231</v>
      </c>
      <c r="J49034" s="94">
        <v>2190</v>
      </c>
      <c r="K49034" s="94">
        <v>959</v>
      </c>
      <c r="O49034" s="94">
        <v>1231</v>
      </c>
      <c r="P49034" s="94">
        <v>2190</v>
      </c>
      <c r="Q49034" s="94">
        <v>959</v>
      </c>
      <c r="R49034" s="94">
        <v>1471</v>
      </c>
      <c r="S49034" s="94">
        <v>11</v>
      </c>
      <c r="U49034" s="94">
        <v>59</v>
      </c>
      <c r="V49034" s="94">
        <v>445</v>
      </c>
      <c r="W49034" s="94">
        <v>0</v>
      </c>
      <c r="X49034" s="94">
        <v>202</v>
      </c>
      <c r="AJ49034" s="94">
        <v>1471</v>
      </c>
      <c r="AK49034" s="94">
        <v>11</v>
      </c>
      <c r="AM49034" s="94">
        <v>59</v>
      </c>
      <c r="AN49034" s="94">
        <v>445</v>
      </c>
      <c r="AO49034" s="94">
        <v>0</v>
      </c>
      <c r="AP49034" s="94">
        <v>202</v>
      </c>
      <c r="AS49034" s="94">
        <v>242</v>
      </c>
      <c r="AT49034" s="94">
        <v>66</v>
      </c>
      <c r="AU49034" s="94">
        <v>710</v>
      </c>
      <c r="AV49034" s="94">
        <v>-82</v>
      </c>
      <c r="AW49034" s="94">
        <v>12</v>
      </c>
      <c r="AX49034" s="94">
        <v>66</v>
      </c>
      <c r="AY49034" s="94">
        <v>19</v>
      </c>
      <c r="AZ49034" s="94">
        <v>-74</v>
      </c>
    </row>
    <row r="49035" spans="1:52">
      <c r="A49035" s="85" t="s">
        <v>121</v>
      </c>
      <c r="B49035" s="86">
        <v>44229.333333333336</v>
      </c>
      <c r="C49035" s="87">
        <v>44229</v>
      </c>
      <c r="D49035" s="85">
        <v>1</v>
      </c>
      <c r="E49035" s="86">
        <v>44229.041666666664</v>
      </c>
      <c r="F49035" s="88" t="s">
        <v>397</v>
      </c>
      <c r="G49035" s="89" t="s">
        <v>398</v>
      </c>
      <c r="H49035" s="94">
        <v>1240</v>
      </c>
      <c r="I49035" s="94">
        <v>1205</v>
      </c>
      <c r="J49035" s="94">
        <v>2206</v>
      </c>
      <c r="K49035" s="94">
        <v>1001</v>
      </c>
      <c r="O49035" s="94">
        <v>1205</v>
      </c>
      <c r="P49035" s="94">
        <v>2206</v>
      </c>
      <c r="Q49035" s="94">
        <v>1001</v>
      </c>
      <c r="R49035" s="94">
        <v>1468</v>
      </c>
      <c r="S49035" s="94">
        <v>12</v>
      </c>
      <c r="U49035" s="94">
        <v>60</v>
      </c>
      <c r="V49035" s="94">
        <v>447</v>
      </c>
      <c r="W49035" s="94">
        <v>0</v>
      </c>
      <c r="X49035" s="94">
        <v>217</v>
      </c>
      <c r="AJ49035" s="94">
        <v>1468</v>
      </c>
      <c r="AK49035" s="94">
        <v>12</v>
      </c>
      <c r="AM49035" s="94">
        <v>60</v>
      </c>
      <c r="AN49035" s="94">
        <v>447</v>
      </c>
      <c r="AO49035" s="94">
        <v>0</v>
      </c>
      <c r="AP49035" s="94">
        <v>217</v>
      </c>
      <c r="AS49035" s="94">
        <v>245</v>
      </c>
      <c r="AT49035" s="94">
        <v>79</v>
      </c>
      <c r="AU49035" s="94">
        <v>807</v>
      </c>
      <c r="AV49035" s="94">
        <v>-84</v>
      </c>
      <c r="AW49035" s="94">
        <v>12</v>
      </c>
      <c r="AX49035" s="94">
        <v>64</v>
      </c>
      <c r="AY49035" s="94">
        <v>-29</v>
      </c>
      <c r="AZ49035" s="94">
        <v>-93</v>
      </c>
    </row>
    <row r="49036" spans="1:52">
      <c r="A49036" s="85" t="s">
        <v>121</v>
      </c>
      <c r="B49036" s="86">
        <v>44229.375</v>
      </c>
      <c r="C49036" s="87">
        <v>44229</v>
      </c>
      <c r="D49036" s="85">
        <v>2</v>
      </c>
      <c r="E49036" s="86">
        <v>44229.083333333336</v>
      </c>
      <c r="F49036" s="88" t="s">
        <v>397</v>
      </c>
      <c r="G49036" s="89" t="s">
        <v>398</v>
      </c>
      <c r="H49036" s="94">
        <v>1220</v>
      </c>
      <c r="I49036" s="94">
        <v>1200</v>
      </c>
      <c r="J49036" s="94">
        <v>2267</v>
      </c>
      <c r="K49036" s="94">
        <v>1067</v>
      </c>
      <c r="O49036" s="94">
        <v>1200</v>
      </c>
      <c r="P49036" s="94">
        <v>2267</v>
      </c>
      <c r="Q49036" s="94">
        <v>1067</v>
      </c>
      <c r="R49036" s="94">
        <v>1496</v>
      </c>
      <c r="S49036" s="94">
        <v>11</v>
      </c>
      <c r="U49036" s="94">
        <v>60</v>
      </c>
      <c r="V49036" s="94">
        <v>466</v>
      </c>
      <c r="W49036" s="94">
        <v>0</v>
      </c>
      <c r="X49036" s="94">
        <v>232</v>
      </c>
      <c r="AJ49036" s="94">
        <v>1496</v>
      </c>
      <c r="AK49036" s="94">
        <v>11</v>
      </c>
      <c r="AM49036" s="94">
        <v>60</v>
      </c>
      <c r="AN49036" s="94">
        <v>466</v>
      </c>
      <c r="AO49036" s="94">
        <v>0</v>
      </c>
      <c r="AP49036" s="94">
        <v>232</v>
      </c>
      <c r="AS49036" s="94">
        <v>176</v>
      </c>
      <c r="AT49036" s="94">
        <v>89</v>
      </c>
      <c r="AU49036" s="94">
        <v>890</v>
      </c>
      <c r="AV49036" s="94">
        <v>-33</v>
      </c>
      <c r="AW49036" s="94">
        <v>12</v>
      </c>
      <c r="AX49036" s="94">
        <v>49</v>
      </c>
      <c r="AY49036" s="94">
        <v>-23</v>
      </c>
      <c r="AZ49036" s="94">
        <v>-93</v>
      </c>
    </row>
    <row r="49037" spans="1:52">
      <c r="A49037" s="85" t="s">
        <v>121</v>
      </c>
      <c r="B49037" s="86">
        <v>44229.416666666664</v>
      </c>
      <c r="C49037" s="87">
        <v>44229</v>
      </c>
      <c r="D49037" s="85">
        <v>3</v>
      </c>
      <c r="E49037" s="86">
        <v>44229.125</v>
      </c>
      <c r="F49037" s="88" t="s">
        <v>397</v>
      </c>
      <c r="G49037" s="89" t="s">
        <v>398</v>
      </c>
      <c r="H49037" s="94">
        <v>1225</v>
      </c>
      <c r="I49037" s="94">
        <v>1177</v>
      </c>
      <c r="J49037" s="94">
        <v>2247</v>
      </c>
      <c r="K49037" s="94">
        <v>1070</v>
      </c>
      <c r="O49037" s="94">
        <v>1177</v>
      </c>
      <c r="P49037" s="94">
        <v>2247</v>
      </c>
      <c r="Q49037" s="94">
        <v>1070</v>
      </c>
      <c r="R49037" s="94">
        <v>1502</v>
      </c>
      <c r="S49037" s="94">
        <v>10</v>
      </c>
      <c r="U49037" s="94">
        <v>59</v>
      </c>
      <c r="V49037" s="94">
        <v>447</v>
      </c>
      <c r="W49037" s="94">
        <v>0</v>
      </c>
      <c r="X49037" s="94">
        <v>227</v>
      </c>
      <c r="AJ49037" s="94">
        <v>1502</v>
      </c>
      <c r="AK49037" s="94">
        <v>10</v>
      </c>
      <c r="AM49037" s="94">
        <v>59</v>
      </c>
      <c r="AN49037" s="94">
        <v>447</v>
      </c>
      <c r="AO49037" s="94">
        <v>0</v>
      </c>
      <c r="AP49037" s="94">
        <v>227</v>
      </c>
      <c r="AS49037" s="94">
        <v>171</v>
      </c>
      <c r="AT49037" s="94">
        <v>90</v>
      </c>
      <c r="AU49037" s="94">
        <v>901</v>
      </c>
      <c r="AV49037" s="94">
        <v>-24</v>
      </c>
      <c r="AW49037" s="94">
        <v>12</v>
      </c>
      <c r="AX49037" s="94">
        <v>34</v>
      </c>
      <c r="AY49037" s="94">
        <v>-28</v>
      </c>
      <c r="AZ49037" s="94">
        <v>-86</v>
      </c>
    </row>
    <row r="49038" spans="1:52">
      <c r="A49038" s="85" t="s">
        <v>121</v>
      </c>
      <c r="B49038" s="86">
        <v>44229.458333333336</v>
      </c>
      <c r="C49038" s="87">
        <v>44229</v>
      </c>
      <c r="D49038" s="85">
        <v>4</v>
      </c>
      <c r="E49038" s="86">
        <v>44229.166666666664</v>
      </c>
      <c r="F49038" s="88" t="s">
        <v>397</v>
      </c>
      <c r="G49038" s="89" t="s">
        <v>398</v>
      </c>
      <c r="H49038" s="94">
        <v>1235</v>
      </c>
      <c r="I49038" s="94">
        <v>1183</v>
      </c>
      <c r="J49038" s="94">
        <v>2274</v>
      </c>
      <c r="K49038" s="94">
        <v>1091</v>
      </c>
      <c r="O49038" s="94">
        <v>1183</v>
      </c>
      <c r="P49038" s="94">
        <v>2274</v>
      </c>
      <c r="Q49038" s="94">
        <v>1091</v>
      </c>
      <c r="R49038" s="94">
        <v>1502</v>
      </c>
      <c r="S49038" s="94">
        <v>30</v>
      </c>
      <c r="U49038" s="94">
        <v>58</v>
      </c>
      <c r="V49038" s="94">
        <v>447</v>
      </c>
      <c r="W49038" s="94">
        <v>0</v>
      </c>
      <c r="X49038" s="94">
        <v>235</v>
      </c>
      <c r="AJ49038" s="94">
        <v>1502</v>
      </c>
      <c r="AK49038" s="94">
        <v>30</v>
      </c>
      <c r="AM49038" s="94">
        <v>58</v>
      </c>
      <c r="AN49038" s="94">
        <v>447</v>
      </c>
      <c r="AO49038" s="94">
        <v>0</v>
      </c>
      <c r="AP49038" s="94">
        <v>235</v>
      </c>
      <c r="AS49038" s="94">
        <v>241</v>
      </c>
      <c r="AT49038" s="94">
        <v>78</v>
      </c>
      <c r="AU49038" s="94">
        <v>862</v>
      </c>
      <c r="AV49038" s="94">
        <v>-46</v>
      </c>
      <c r="AW49038" s="94">
        <v>13</v>
      </c>
      <c r="AX49038" s="94">
        <v>31</v>
      </c>
      <c r="AY49038" s="94">
        <v>-29</v>
      </c>
      <c r="AZ49038" s="94">
        <v>-59</v>
      </c>
    </row>
    <row r="49039" spans="1:52">
      <c r="A49039" s="85" t="s">
        <v>121</v>
      </c>
      <c r="B49039" s="86">
        <v>44229.5</v>
      </c>
      <c r="C49039" s="87">
        <v>44229</v>
      </c>
      <c r="D49039" s="85">
        <v>5</v>
      </c>
      <c r="E49039" s="86">
        <v>44229.208333333336</v>
      </c>
      <c r="F49039" s="88" t="s">
        <v>397</v>
      </c>
      <c r="G49039" s="89" t="s">
        <v>398</v>
      </c>
      <c r="H49039" s="94">
        <v>1250</v>
      </c>
      <c r="I49039" s="94">
        <v>1201</v>
      </c>
      <c r="J49039" s="94">
        <v>2273</v>
      </c>
      <c r="K49039" s="94">
        <v>1072</v>
      </c>
      <c r="O49039" s="94">
        <v>1201</v>
      </c>
      <c r="P49039" s="94">
        <v>2273</v>
      </c>
      <c r="Q49039" s="94">
        <v>1072</v>
      </c>
      <c r="R49039" s="94">
        <v>1497</v>
      </c>
      <c r="S49039" s="94">
        <v>26</v>
      </c>
      <c r="U49039" s="94">
        <v>59</v>
      </c>
      <c r="V49039" s="94">
        <v>448</v>
      </c>
      <c r="W49039" s="94">
        <v>0</v>
      </c>
      <c r="X49039" s="94">
        <v>241</v>
      </c>
      <c r="AJ49039" s="94">
        <v>1497</v>
      </c>
      <c r="AK49039" s="94">
        <v>26</v>
      </c>
      <c r="AM49039" s="94">
        <v>59</v>
      </c>
      <c r="AN49039" s="94">
        <v>448</v>
      </c>
      <c r="AO49039" s="94">
        <v>0</v>
      </c>
      <c r="AP49039" s="94">
        <v>241</v>
      </c>
      <c r="AS49039" s="94">
        <v>237</v>
      </c>
      <c r="AT49039" s="94">
        <v>73</v>
      </c>
      <c r="AU49039" s="94">
        <v>832</v>
      </c>
      <c r="AV49039" s="94">
        <v>-40</v>
      </c>
      <c r="AW49039" s="94">
        <v>13</v>
      </c>
      <c r="AX49039" s="94">
        <v>13</v>
      </c>
      <c r="AY49039" s="94">
        <v>2</v>
      </c>
      <c r="AZ49039" s="94">
        <v>-58</v>
      </c>
    </row>
    <row r="49040" spans="1:52">
      <c r="A49040" s="85" t="s">
        <v>121</v>
      </c>
      <c r="B49040" s="86">
        <v>44229.541666666664</v>
      </c>
      <c r="C49040" s="87">
        <v>44229</v>
      </c>
      <c r="D49040" s="85">
        <v>6</v>
      </c>
      <c r="E49040" s="86">
        <v>44229.25</v>
      </c>
      <c r="F49040" s="88" t="s">
        <v>397</v>
      </c>
      <c r="G49040" s="89" t="s">
        <v>398</v>
      </c>
      <c r="H49040" s="94">
        <v>1315</v>
      </c>
      <c r="I49040" s="94">
        <v>1256</v>
      </c>
      <c r="J49040" s="94">
        <v>2266</v>
      </c>
      <c r="K49040" s="94">
        <v>1010</v>
      </c>
      <c r="O49040" s="94">
        <v>1256</v>
      </c>
      <c r="P49040" s="94">
        <v>2266</v>
      </c>
      <c r="Q49040" s="94">
        <v>1010</v>
      </c>
      <c r="R49040" s="94">
        <v>1500</v>
      </c>
      <c r="S49040" s="94">
        <v>17</v>
      </c>
      <c r="U49040" s="94">
        <v>59</v>
      </c>
      <c r="V49040" s="94">
        <v>449</v>
      </c>
      <c r="W49040" s="94">
        <v>0</v>
      </c>
      <c r="X49040" s="94">
        <v>239</v>
      </c>
      <c r="AJ49040" s="94">
        <v>1500</v>
      </c>
      <c r="AK49040" s="94">
        <v>17</v>
      </c>
      <c r="AM49040" s="94">
        <v>59</v>
      </c>
      <c r="AN49040" s="94">
        <v>449</v>
      </c>
      <c r="AO49040" s="94">
        <v>0</v>
      </c>
      <c r="AP49040" s="94">
        <v>239</v>
      </c>
      <c r="AS49040" s="94">
        <v>258</v>
      </c>
      <c r="AT49040" s="94">
        <v>60</v>
      </c>
      <c r="AU49040" s="94">
        <v>791</v>
      </c>
      <c r="AV49040" s="94">
        <v>-34</v>
      </c>
      <c r="AW49040" s="94">
        <v>14</v>
      </c>
      <c r="AX49040" s="94">
        <v>18</v>
      </c>
      <c r="AY49040" s="94">
        <v>2</v>
      </c>
      <c r="AZ49040" s="94">
        <v>-99</v>
      </c>
    </row>
    <row r="49041" spans="1:52">
      <c r="A49041" s="85" t="s">
        <v>121</v>
      </c>
      <c r="B49041" s="86">
        <v>44229.583333333336</v>
      </c>
      <c r="C49041" s="87">
        <v>44229</v>
      </c>
      <c r="D49041" s="85">
        <v>7</v>
      </c>
      <c r="E49041" s="86">
        <v>44229.291666666664</v>
      </c>
      <c r="F49041" s="88" t="s">
        <v>397</v>
      </c>
      <c r="G49041" s="89" t="s">
        <v>398</v>
      </c>
      <c r="H49041" s="94">
        <v>1415</v>
      </c>
      <c r="I49041" s="94">
        <v>1358</v>
      </c>
      <c r="J49041" s="94">
        <v>2283</v>
      </c>
      <c r="K49041" s="94">
        <v>925</v>
      </c>
      <c r="O49041" s="94">
        <v>1358</v>
      </c>
      <c r="P49041" s="94">
        <v>2283</v>
      </c>
      <c r="Q49041" s="94">
        <v>925</v>
      </c>
      <c r="R49041" s="94">
        <v>1499</v>
      </c>
      <c r="S49041" s="94">
        <v>19</v>
      </c>
      <c r="U49041" s="94">
        <v>59</v>
      </c>
      <c r="V49041" s="94">
        <v>446</v>
      </c>
      <c r="W49041" s="94">
        <v>0</v>
      </c>
      <c r="X49041" s="94">
        <v>258</v>
      </c>
      <c r="AJ49041" s="94">
        <v>1499</v>
      </c>
      <c r="AK49041" s="94">
        <v>19</v>
      </c>
      <c r="AM49041" s="94">
        <v>59</v>
      </c>
      <c r="AN49041" s="94">
        <v>446</v>
      </c>
      <c r="AO49041" s="94">
        <v>0</v>
      </c>
      <c r="AP49041" s="94">
        <v>258</v>
      </c>
      <c r="AS49041" s="94">
        <v>237</v>
      </c>
      <c r="AT49041" s="94">
        <v>60</v>
      </c>
      <c r="AU49041" s="94">
        <v>761</v>
      </c>
      <c r="AV49041" s="94">
        <v>-42</v>
      </c>
      <c r="AW49041" s="94">
        <v>17</v>
      </c>
      <c r="AX49041" s="94">
        <v>30</v>
      </c>
      <c r="AY49041" s="94">
        <v>11</v>
      </c>
      <c r="AZ49041" s="94">
        <v>-149</v>
      </c>
    </row>
    <row r="49042" spans="1:52">
      <c r="A49042" s="85" t="s">
        <v>121</v>
      </c>
      <c r="B49042" s="86">
        <v>44229.625</v>
      </c>
      <c r="C49042" s="87">
        <v>44229</v>
      </c>
      <c r="D49042" s="85">
        <v>8</v>
      </c>
      <c r="E49042" s="86">
        <v>44229.333333333336</v>
      </c>
      <c r="F49042" s="88" t="s">
        <v>397</v>
      </c>
      <c r="G49042" s="89" t="s">
        <v>398</v>
      </c>
      <c r="H49042" s="94">
        <v>1505</v>
      </c>
      <c r="I49042" s="94">
        <v>1465</v>
      </c>
      <c r="J49042" s="94">
        <v>2227</v>
      </c>
      <c r="K49042" s="94">
        <v>762</v>
      </c>
      <c r="O49042" s="94">
        <v>1465</v>
      </c>
      <c r="P49042" s="94">
        <v>2227</v>
      </c>
      <c r="Q49042" s="94">
        <v>762</v>
      </c>
      <c r="R49042" s="94">
        <v>1500</v>
      </c>
      <c r="S49042" s="94">
        <v>16</v>
      </c>
      <c r="U49042" s="94">
        <v>58</v>
      </c>
      <c r="V49042" s="94">
        <v>449</v>
      </c>
      <c r="W49042" s="94">
        <v>0</v>
      </c>
      <c r="X49042" s="94">
        <v>202</v>
      </c>
      <c r="AJ49042" s="94">
        <v>1500</v>
      </c>
      <c r="AK49042" s="94">
        <v>16</v>
      </c>
      <c r="AM49042" s="94">
        <v>58</v>
      </c>
      <c r="AN49042" s="94">
        <v>449</v>
      </c>
      <c r="AO49042" s="94">
        <v>0</v>
      </c>
      <c r="AP49042" s="94">
        <v>202</v>
      </c>
      <c r="AS49042" s="94">
        <v>234</v>
      </c>
      <c r="AT49042" s="94">
        <v>59</v>
      </c>
      <c r="AU49042" s="94">
        <v>672</v>
      </c>
      <c r="AV49042" s="94">
        <v>-128</v>
      </c>
      <c r="AW49042" s="94">
        <v>18</v>
      </c>
      <c r="AX49042" s="94">
        <v>53</v>
      </c>
      <c r="AY49042" s="94">
        <v>13</v>
      </c>
      <c r="AZ49042" s="94">
        <v>-159</v>
      </c>
    </row>
    <row r="49043" spans="1:52">
      <c r="A49043" s="85" t="s">
        <v>121</v>
      </c>
      <c r="B49043" s="86">
        <v>44229.666666666664</v>
      </c>
      <c r="C49043" s="87">
        <v>44229</v>
      </c>
      <c r="D49043" s="85">
        <v>9</v>
      </c>
      <c r="E49043" s="86">
        <v>44229.375</v>
      </c>
      <c r="F49043" s="88" t="s">
        <v>397</v>
      </c>
      <c r="G49043" s="89" t="s">
        <v>398</v>
      </c>
      <c r="H49043" s="94">
        <v>1525</v>
      </c>
      <c r="I49043" s="94">
        <v>1464</v>
      </c>
      <c r="J49043" s="94">
        <v>2219</v>
      </c>
      <c r="K49043" s="94">
        <v>755</v>
      </c>
      <c r="O49043" s="94">
        <v>1464</v>
      </c>
      <c r="P49043" s="94">
        <v>2219</v>
      </c>
      <c r="Q49043" s="94">
        <v>755</v>
      </c>
      <c r="R49043" s="94">
        <v>1498</v>
      </c>
      <c r="S49043" s="94">
        <v>28</v>
      </c>
      <c r="U49043" s="94">
        <v>58</v>
      </c>
      <c r="V49043" s="94">
        <v>447</v>
      </c>
      <c r="W49043" s="94">
        <v>2</v>
      </c>
      <c r="X49043" s="94">
        <v>184</v>
      </c>
      <c r="AJ49043" s="94">
        <v>1498</v>
      </c>
      <c r="AK49043" s="94">
        <v>28</v>
      </c>
      <c r="AM49043" s="94">
        <v>58</v>
      </c>
      <c r="AN49043" s="94">
        <v>447</v>
      </c>
      <c r="AO49043" s="94">
        <v>2</v>
      </c>
      <c r="AP49043" s="94">
        <v>184</v>
      </c>
      <c r="AS49043" s="94">
        <v>248</v>
      </c>
      <c r="AT49043" s="94">
        <v>66</v>
      </c>
      <c r="AU49043" s="94">
        <v>692</v>
      </c>
      <c r="AV49043" s="94">
        <v>-134</v>
      </c>
      <c r="AW49043" s="94">
        <v>18</v>
      </c>
      <c r="AX49043" s="94">
        <v>28</v>
      </c>
      <c r="AY49043" s="94">
        <v>9</v>
      </c>
      <c r="AZ49043" s="94">
        <v>-172</v>
      </c>
    </row>
    <row r="49044" spans="1:52">
      <c r="A49044" s="85" t="s">
        <v>121</v>
      </c>
      <c r="B49044" s="86">
        <v>44229.708333333336</v>
      </c>
      <c r="C49044" s="87">
        <v>44229</v>
      </c>
      <c r="D49044" s="85">
        <v>10</v>
      </c>
      <c r="E49044" s="86">
        <v>44229.416666666664</v>
      </c>
      <c r="F49044" s="88" t="s">
        <v>397</v>
      </c>
      <c r="G49044" s="89" t="s">
        <v>398</v>
      </c>
      <c r="H49044" s="94">
        <v>1515</v>
      </c>
      <c r="I49044" s="94">
        <v>1436</v>
      </c>
      <c r="J49044" s="94">
        <v>2171</v>
      </c>
      <c r="K49044" s="94">
        <v>735</v>
      </c>
      <c r="O49044" s="94">
        <v>1436</v>
      </c>
      <c r="P49044" s="94">
        <v>2171</v>
      </c>
      <c r="Q49044" s="94">
        <v>735</v>
      </c>
      <c r="R49044" s="94">
        <v>1495</v>
      </c>
      <c r="S49044" s="94">
        <v>22</v>
      </c>
      <c r="U49044" s="94">
        <v>58</v>
      </c>
      <c r="V49044" s="94">
        <v>448</v>
      </c>
      <c r="W49044" s="94">
        <v>4</v>
      </c>
      <c r="X49044" s="94">
        <v>142</v>
      </c>
      <c r="AJ49044" s="94">
        <v>1495</v>
      </c>
      <c r="AK49044" s="94">
        <v>22</v>
      </c>
      <c r="AM49044" s="94">
        <v>58</v>
      </c>
      <c r="AN49044" s="94">
        <v>448</v>
      </c>
      <c r="AO49044" s="94">
        <v>4</v>
      </c>
      <c r="AP49044" s="94">
        <v>142</v>
      </c>
      <c r="AS49044" s="94">
        <v>254</v>
      </c>
      <c r="AT49044" s="94">
        <v>61</v>
      </c>
      <c r="AU49044" s="94">
        <v>668</v>
      </c>
      <c r="AV49044" s="94">
        <v>-78</v>
      </c>
      <c r="AW49044" s="94">
        <v>17</v>
      </c>
      <c r="AX49044" s="94">
        <v>-30</v>
      </c>
      <c r="AY49044" s="94">
        <v>4</v>
      </c>
      <c r="AZ49044" s="94">
        <v>-161</v>
      </c>
    </row>
    <row r="49045" spans="1:52">
      <c r="A49045" s="85" t="s">
        <v>121</v>
      </c>
      <c r="B49045" s="86">
        <v>44229.75</v>
      </c>
      <c r="C49045" s="87">
        <v>44229</v>
      </c>
      <c r="D49045" s="85">
        <v>11</v>
      </c>
      <c r="E49045" s="86">
        <v>44229.458333333336</v>
      </c>
      <c r="F49045" s="88" t="s">
        <v>397</v>
      </c>
      <c r="G49045" s="89" t="s">
        <v>398</v>
      </c>
      <c r="H49045" s="94">
        <v>1500</v>
      </c>
      <c r="I49045" s="94">
        <v>1414</v>
      </c>
      <c r="J49045" s="94">
        <v>2169</v>
      </c>
      <c r="K49045" s="94">
        <v>755</v>
      </c>
      <c r="O49045" s="94">
        <v>1414</v>
      </c>
      <c r="P49045" s="94">
        <v>2169</v>
      </c>
      <c r="Q49045" s="94">
        <v>755</v>
      </c>
      <c r="R49045" s="94">
        <v>1502</v>
      </c>
      <c r="S49045" s="94">
        <v>10</v>
      </c>
      <c r="U49045" s="94">
        <v>58</v>
      </c>
      <c r="V49045" s="94">
        <v>444</v>
      </c>
      <c r="W49045" s="94">
        <v>6</v>
      </c>
      <c r="X49045" s="94">
        <v>147</v>
      </c>
      <c r="AJ49045" s="94">
        <v>1502</v>
      </c>
      <c r="AK49045" s="94">
        <v>10</v>
      </c>
      <c r="AM49045" s="94">
        <v>58</v>
      </c>
      <c r="AN49045" s="94">
        <v>444</v>
      </c>
      <c r="AO49045" s="94">
        <v>6</v>
      </c>
      <c r="AP49045" s="94">
        <v>147</v>
      </c>
      <c r="AS49045" s="94">
        <v>258</v>
      </c>
      <c r="AT49045" s="94">
        <v>59</v>
      </c>
      <c r="AU49045" s="94">
        <v>668</v>
      </c>
      <c r="AV49045" s="94">
        <v>-21</v>
      </c>
      <c r="AW49045" s="94">
        <v>16</v>
      </c>
      <c r="AX49045" s="94">
        <v>-48</v>
      </c>
      <c r="AY49045" s="94">
        <v>-10</v>
      </c>
      <c r="AZ49045" s="94">
        <v>-167</v>
      </c>
    </row>
    <row r="49046" spans="1:52">
      <c r="A49046" s="85" t="s">
        <v>121</v>
      </c>
      <c r="B49046" s="86">
        <v>44229.791666666664</v>
      </c>
      <c r="C49046" s="87">
        <v>44229</v>
      </c>
      <c r="D49046" s="85">
        <v>12</v>
      </c>
      <c r="E49046" s="86">
        <v>44229.5</v>
      </c>
      <c r="F49046" s="88" t="s">
        <v>397</v>
      </c>
      <c r="G49046" s="89" t="s">
        <v>398</v>
      </c>
      <c r="H49046" s="94">
        <v>1470</v>
      </c>
      <c r="I49046" s="94">
        <v>1391</v>
      </c>
      <c r="J49046" s="94">
        <v>2185</v>
      </c>
      <c r="K49046" s="94">
        <v>794</v>
      </c>
      <c r="O49046" s="94">
        <v>1391</v>
      </c>
      <c r="P49046" s="94">
        <v>2185</v>
      </c>
      <c r="Q49046" s="94">
        <v>794</v>
      </c>
      <c r="R49046" s="94">
        <v>1498</v>
      </c>
      <c r="S49046" s="94">
        <v>10</v>
      </c>
      <c r="U49046" s="94">
        <v>58</v>
      </c>
      <c r="V49046" s="94">
        <v>442</v>
      </c>
      <c r="W49046" s="94">
        <v>8</v>
      </c>
      <c r="X49046" s="94">
        <v>167</v>
      </c>
      <c r="AJ49046" s="94">
        <v>1498</v>
      </c>
      <c r="AK49046" s="94">
        <v>10</v>
      </c>
      <c r="AM49046" s="94">
        <v>58</v>
      </c>
      <c r="AN49046" s="94">
        <v>442</v>
      </c>
      <c r="AO49046" s="94">
        <v>8</v>
      </c>
      <c r="AP49046" s="94">
        <v>167</v>
      </c>
      <c r="AS49046" s="94">
        <v>254</v>
      </c>
      <c r="AT49046" s="94">
        <v>65</v>
      </c>
      <c r="AU49046" s="94">
        <v>711</v>
      </c>
      <c r="AV49046" s="94">
        <v>-31</v>
      </c>
      <c r="AW49046" s="94">
        <v>15</v>
      </c>
      <c r="AX49046" s="94">
        <v>-46</v>
      </c>
      <c r="AY49046" s="94">
        <v>-10</v>
      </c>
      <c r="AZ49046" s="94">
        <v>-164</v>
      </c>
    </row>
    <row r="49047" spans="1:52">
      <c r="A49047" s="85" t="s">
        <v>121</v>
      </c>
      <c r="B49047" s="86">
        <v>44229.833333333336</v>
      </c>
      <c r="C49047" s="87">
        <v>44229</v>
      </c>
      <c r="D49047" s="85">
        <v>13</v>
      </c>
      <c r="E49047" s="86">
        <v>44229.541666666664</v>
      </c>
      <c r="F49047" s="88" t="s">
        <v>397</v>
      </c>
      <c r="G49047" s="89" t="s">
        <v>398</v>
      </c>
      <c r="H49047" s="94">
        <v>1440</v>
      </c>
      <c r="I49047" s="94">
        <v>1371</v>
      </c>
      <c r="J49047" s="94">
        <v>2183</v>
      </c>
      <c r="K49047" s="94">
        <v>812</v>
      </c>
      <c r="O49047" s="94">
        <v>1371</v>
      </c>
      <c r="P49047" s="94">
        <v>2183</v>
      </c>
      <c r="Q49047" s="94">
        <v>812</v>
      </c>
      <c r="R49047" s="94">
        <v>1493</v>
      </c>
      <c r="S49047" s="94">
        <v>11</v>
      </c>
      <c r="U49047" s="94">
        <v>59</v>
      </c>
      <c r="V49047" s="94">
        <v>442</v>
      </c>
      <c r="W49047" s="94">
        <v>7</v>
      </c>
      <c r="X49047" s="94">
        <v>169</v>
      </c>
      <c r="AJ49047" s="94">
        <v>1493</v>
      </c>
      <c r="AK49047" s="94">
        <v>11</v>
      </c>
      <c r="AM49047" s="94">
        <v>59</v>
      </c>
      <c r="AN49047" s="94">
        <v>442</v>
      </c>
      <c r="AO49047" s="94">
        <v>7</v>
      </c>
      <c r="AP49047" s="94">
        <v>169</v>
      </c>
      <c r="AS49047" s="94">
        <v>260</v>
      </c>
      <c r="AT49047" s="94">
        <v>67</v>
      </c>
      <c r="AU49047" s="94">
        <v>734</v>
      </c>
      <c r="AV49047" s="94">
        <v>-95</v>
      </c>
      <c r="AW49047" s="94">
        <v>14</v>
      </c>
      <c r="AX49047" s="94">
        <v>-37</v>
      </c>
      <c r="AY49047" s="94">
        <v>-2</v>
      </c>
      <c r="AZ49047" s="94">
        <v>-129</v>
      </c>
    </row>
    <row r="49048" spans="1:52">
      <c r="A49048" s="85" t="s">
        <v>121</v>
      </c>
      <c r="B49048" s="86">
        <v>44229.875</v>
      </c>
      <c r="C49048" s="87">
        <v>44229</v>
      </c>
      <c r="D49048" s="85">
        <v>14</v>
      </c>
      <c r="E49048" s="86">
        <v>44229.583333333336</v>
      </c>
      <c r="F49048" s="88" t="s">
        <v>397</v>
      </c>
      <c r="G49048" s="89" t="s">
        <v>398</v>
      </c>
      <c r="H49048" s="94">
        <v>1405</v>
      </c>
      <c r="I49048" s="94">
        <v>1369</v>
      </c>
      <c r="J49048" s="94">
        <v>2201</v>
      </c>
      <c r="K49048" s="94">
        <v>832</v>
      </c>
      <c r="O49048" s="94">
        <v>1369</v>
      </c>
      <c r="P49048" s="94">
        <v>2201</v>
      </c>
      <c r="Q49048" s="94">
        <v>832</v>
      </c>
      <c r="R49048" s="94">
        <v>1499</v>
      </c>
      <c r="S49048" s="94">
        <v>18</v>
      </c>
      <c r="U49048" s="94">
        <v>58</v>
      </c>
      <c r="V49048" s="94">
        <v>447</v>
      </c>
      <c r="W49048" s="94">
        <v>5</v>
      </c>
      <c r="X49048" s="94">
        <v>172</v>
      </c>
      <c r="AJ49048" s="94">
        <v>1499</v>
      </c>
      <c r="AK49048" s="94">
        <v>18</v>
      </c>
      <c r="AM49048" s="94">
        <v>58</v>
      </c>
      <c r="AN49048" s="94">
        <v>447</v>
      </c>
      <c r="AO49048" s="94">
        <v>5</v>
      </c>
      <c r="AP49048" s="94">
        <v>172</v>
      </c>
      <c r="AS49048" s="94">
        <v>250</v>
      </c>
      <c r="AT49048" s="94">
        <v>54</v>
      </c>
      <c r="AU49048" s="94">
        <v>706</v>
      </c>
      <c r="AV49048" s="94">
        <v>-113</v>
      </c>
      <c r="AW49048" s="94">
        <v>13</v>
      </c>
      <c r="AX49048" s="94">
        <v>-15</v>
      </c>
      <c r="AY49048" s="94">
        <v>1</v>
      </c>
      <c r="AZ49048" s="94">
        <v>-64</v>
      </c>
    </row>
    <row r="49049" spans="1:52">
      <c r="A49049" s="85" t="s">
        <v>121</v>
      </c>
      <c r="B49049" s="86">
        <v>44229.916666666664</v>
      </c>
      <c r="C49049" s="87">
        <v>44229</v>
      </c>
      <c r="D49049" s="85">
        <v>15</v>
      </c>
      <c r="E49049" s="86">
        <v>44229.625</v>
      </c>
      <c r="F49049" s="88" t="s">
        <v>397</v>
      </c>
      <c r="G49049" s="89" t="s">
        <v>398</v>
      </c>
      <c r="H49049" s="94">
        <v>1385</v>
      </c>
      <c r="I49049" s="94">
        <v>1355</v>
      </c>
      <c r="J49049" s="94">
        <v>2223</v>
      </c>
      <c r="K49049" s="94">
        <v>868</v>
      </c>
      <c r="O49049" s="94">
        <v>1355</v>
      </c>
      <c r="P49049" s="94">
        <v>2223</v>
      </c>
      <c r="Q49049" s="94">
        <v>868</v>
      </c>
      <c r="R49049" s="94">
        <v>1496</v>
      </c>
      <c r="S49049" s="94">
        <v>27</v>
      </c>
      <c r="U49049" s="94">
        <v>58</v>
      </c>
      <c r="V49049" s="94">
        <v>447</v>
      </c>
      <c r="W49049" s="94">
        <v>5</v>
      </c>
      <c r="X49049" s="94">
        <v>188</v>
      </c>
      <c r="AJ49049" s="94">
        <v>1496</v>
      </c>
      <c r="AK49049" s="94">
        <v>27</v>
      </c>
      <c r="AM49049" s="94">
        <v>58</v>
      </c>
      <c r="AN49049" s="94">
        <v>447</v>
      </c>
      <c r="AO49049" s="94">
        <v>5</v>
      </c>
      <c r="AP49049" s="94">
        <v>188</v>
      </c>
      <c r="AS49049" s="94">
        <v>243</v>
      </c>
      <c r="AT49049" s="94">
        <v>70</v>
      </c>
      <c r="AU49049" s="94">
        <v>784</v>
      </c>
      <c r="AV49049" s="94">
        <v>-126</v>
      </c>
      <c r="AW49049" s="94">
        <v>13</v>
      </c>
      <c r="AX49049" s="94">
        <v>-17</v>
      </c>
      <c r="AY49049" s="94">
        <v>1</v>
      </c>
      <c r="AZ49049" s="94">
        <v>-100</v>
      </c>
    </row>
    <row r="49050" spans="1:52">
      <c r="A49050" s="85" t="s">
        <v>121</v>
      </c>
      <c r="B49050" s="86">
        <v>44229.958333333336</v>
      </c>
      <c r="C49050" s="87">
        <v>44229</v>
      </c>
      <c r="D49050" s="85">
        <v>16</v>
      </c>
      <c r="E49050" s="86">
        <v>44229.666666666664</v>
      </c>
      <c r="F49050" s="88" t="s">
        <v>397</v>
      </c>
      <c r="G49050" s="89" t="s">
        <v>398</v>
      </c>
      <c r="H49050" s="94">
        <v>1385</v>
      </c>
      <c r="I49050" s="94">
        <v>1368</v>
      </c>
      <c r="J49050" s="94">
        <v>2248</v>
      </c>
      <c r="K49050" s="94">
        <v>880</v>
      </c>
      <c r="O49050" s="94">
        <v>1368</v>
      </c>
      <c r="P49050" s="94">
        <v>2248</v>
      </c>
      <c r="Q49050" s="94">
        <v>880</v>
      </c>
      <c r="R49050" s="94">
        <v>1497</v>
      </c>
      <c r="S49050" s="94">
        <v>15</v>
      </c>
      <c r="U49050" s="94">
        <v>56</v>
      </c>
      <c r="V49050" s="94">
        <v>450</v>
      </c>
      <c r="W49050" s="94">
        <v>5</v>
      </c>
      <c r="X49050" s="94">
        <v>223</v>
      </c>
      <c r="AJ49050" s="94">
        <v>1497</v>
      </c>
      <c r="AK49050" s="94">
        <v>15</v>
      </c>
      <c r="AM49050" s="94">
        <v>56</v>
      </c>
      <c r="AN49050" s="94">
        <v>450</v>
      </c>
      <c r="AO49050" s="94">
        <v>5</v>
      </c>
      <c r="AP49050" s="94">
        <v>223</v>
      </c>
      <c r="AS49050" s="94">
        <v>230</v>
      </c>
      <c r="AT49050" s="94">
        <v>80</v>
      </c>
      <c r="AU49050" s="94">
        <v>818</v>
      </c>
      <c r="AV49050" s="94">
        <v>-201</v>
      </c>
      <c r="AW49050" s="94">
        <v>13</v>
      </c>
      <c r="AX49050" s="94">
        <v>26</v>
      </c>
      <c r="AY49050" s="94">
        <v>11</v>
      </c>
      <c r="AZ49050" s="94">
        <v>-97</v>
      </c>
    </row>
    <row r="49051" spans="1:52">
      <c r="A49051" s="85" t="s">
        <v>121</v>
      </c>
      <c r="B49051" s="86">
        <v>44230</v>
      </c>
      <c r="C49051" s="87">
        <v>44229</v>
      </c>
      <c r="D49051" s="85">
        <v>17</v>
      </c>
      <c r="E49051" s="86">
        <v>44229.708333333336</v>
      </c>
      <c r="F49051" s="88" t="s">
        <v>397</v>
      </c>
      <c r="G49051" s="89" t="s">
        <v>398</v>
      </c>
      <c r="H49051" s="94">
        <v>1405</v>
      </c>
      <c r="I49051" s="94">
        <v>1367</v>
      </c>
      <c r="J49051" s="94">
        <v>2250</v>
      </c>
      <c r="K49051" s="94">
        <v>883</v>
      </c>
      <c r="O49051" s="94">
        <v>1367</v>
      </c>
      <c r="P49051" s="94">
        <v>2250</v>
      </c>
      <c r="Q49051" s="94">
        <v>883</v>
      </c>
      <c r="R49051" s="94">
        <v>1497</v>
      </c>
      <c r="S49051" s="94">
        <v>10</v>
      </c>
      <c r="U49051" s="94">
        <v>56</v>
      </c>
      <c r="V49051" s="94">
        <v>446</v>
      </c>
      <c r="W49051" s="94">
        <v>1</v>
      </c>
      <c r="X49051" s="94">
        <v>238</v>
      </c>
      <c r="AJ49051" s="94">
        <v>1497</v>
      </c>
      <c r="AK49051" s="94">
        <v>10</v>
      </c>
      <c r="AM49051" s="94">
        <v>56</v>
      </c>
      <c r="AN49051" s="94">
        <v>446</v>
      </c>
      <c r="AO49051" s="94">
        <v>1</v>
      </c>
      <c r="AP49051" s="94">
        <v>238</v>
      </c>
      <c r="AS49051" s="94">
        <v>200</v>
      </c>
      <c r="AT49051" s="94">
        <v>54</v>
      </c>
      <c r="AU49051" s="94">
        <v>688</v>
      </c>
      <c r="AV49051" s="94">
        <v>-93</v>
      </c>
      <c r="AW49051" s="94">
        <v>13</v>
      </c>
      <c r="AX49051" s="94">
        <v>81</v>
      </c>
      <c r="AY49051" s="94">
        <v>27</v>
      </c>
      <c r="AZ49051" s="94">
        <v>-87</v>
      </c>
    </row>
    <row r="49052" spans="1:52">
      <c r="A49052" s="85" t="s">
        <v>121</v>
      </c>
      <c r="B49052" s="86">
        <v>44230.041666666664</v>
      </c>
      <c r="C49052" s="87">
        <v>44229</v>
      </c>
      <c r="D49052" s="85">
        <v>18</v>
      </c>
      <c r="E49052" s="86">
        <v>44229.75</v>
      </c>
      <c r="F49052" s="88" t="s">
        <v>397</v>
      </c>
      <c r="G49052" s="89" t="s">
        <v>398</v>
      </c>
      <c r="H49052" s="94">
        <v>1475</v>
      </c>
      <c r="I49052" s="94">
        <v>1419</v>
      </c>
      <c r="J49052" s="94">
        <v>2262</v>
      </c>
      <c r="K49052" s="94">
        <v>843</v>
      </c>
      <c r="O49052" s="94">
        <v>1419</v>
      </c>
      <c r="P49052" s="94">
        <v>2262</v>
      </c>
      <c r="Q49052" s="94">
        <v>843</v>
      </c>
      <c r="R49052" s="94">
        <v>1499</v>
      </c>
      <c r="S49052" s="94">
        <v>10</v>
      </c>
      <c r="U49052" s="94">
        <v>57</v>
      </c>
      <c r="V49052" s="94">
        <v>448</v>
      </c>
      <c r="W49052" s="94">
        <v>0</v>
      </c>
      <c r="X49052" s="94">
        <v>246</v>
      </c>
      <c r="AJ49052" s="94">
        <v>1499</v>
      </c>
      <c r="AK49052" s="94">
        <v>10</v>
      </c>
      <c r="AM49052" s="94">
        <v>57</v>
      </c>
      <c r="AN49052" s="94">
        <v>448</v>
      </c>
      <c r="AO49052" s="94">
        <v>0</v>
      </c>
      <c r="AP49052" s="94">
        <v>246</v>
      </c>
      <c r="AS49052" s="94">
        <v>201</v>
      </c>
      <c r="AT49052" s="94">
        <v>32</v>
      </c>
      <c r="AU49052" s="94">
        <v>572</v>
      </c>
      <c r="AV49052" s="94">
        <v>-60</v>
      </c>
      <c r="AW49052" s="94">
        <v>13</v>
      </c>
      <c r="AX49052" s="94">
        <v>136</v>
      </c>
      <c r="AY49052" s="94">
        <v>30</v>
      </c>
      <c r="AZ49052" s="94">
        <v>-81</v>
      </c>
    </row>
    <row r="49053" spans="1:52">
      <c r="A49053" s="85" t="s">
        <v>121</v>
      </c>
      <c r="B49053" s="86">
        <v>44230.083333333336</v>
      </c>
      <c r="C49053" s="87">
        <v>44229</v>
      </c>
      <c r="D49053" s="85">
        <v>19</v>
      </c>
      <c r="E49053" s="86">
        <v>44229.791666666664</v>
      </c>
      <c r="F49053" s="88" t="s">
        <v>397</v>
      </c>
      <c r="G49053" s="89" t="s">
        <v>398</v>
      </c>
      <c r="H49053" s="94">
        <v>1510</v>
      </c>
      <c r="I49053" s="94">
        <v>1469</v>
      </c>
      <c r="J49053" s="94">
        <v>2261</v>
      </c>
      <c r="K49053" s="94">
        <v>792</v>
      </c>
      <c r="O49053" s="94">
        <v>1469</v>
      </c>
      <c r="P49053" s="94">
        <v>2261</v>
      </c>
      <c r="Q49053" s="94">
        <v>792</v>
      </c>
      <c r="R49053" s="94">
        <v>1503</v>
      </c>
      <c r="S49053" s="94">
        <v>10</v>
      </c>
      <c r="U49053" s="94">
        <v>59</v>
      </c>
      <c r="V49053" s="94">
        <v>449</v>
      </c>
      <c r="W49053" s="94">
        <v>0</v>
      </c>
      <c r="X49053" s="94">
        <v>238</v>
      </c>
      <c r="AJ49053" s="94">
        <v>1503</v>
      </c>
      <c r="AK49053" s="94">
        <v>10</v>
      </c>
      <c r="AM49053" s="94">
        <v>59</v>
      </c>
      <c r="AN49053" s="94">
        <v>449</v>
      </c>
      <c r="AO49053" s="94">
        <v>0</v>
      </c>
      <c r="AP49053" s="94">
        <v>238</v>
      </c>
      <c r="AS49053" s="94">
        <v>206</v>
      </c>
      <c r="AT49053" s="94">
        <v>56</v>
      </c>
      <c r="AU49053" s="94">
        <v>703</v>
      </c>
      <c r="AV49053" s="94">
        <v>-108</v>
      </c>
      <c r="AW49053" s="94">
        <v>15</v>
      </c>
      <c r="AX49053" s="94">
        <v>117</v>
      </c>
      <c r="AY49053" s="94">
        <v>-71</v>
      </c>
      <c r="AZ49053" s="94">
        <v>-126</v>
      </c>
    </row>
    <row r="49054" spans="1:52">
      <c r="A49054" s="85" t="s">
        <v>121</v>
      </c>
      <c r="B49054" s="86">
        <v>44230.125</v>
      </c>
      <c r="C49054" s="87">
        <v>44229</v>
      </c>
      <c r="D49054" s="85">
        <v>20</v>
      </c>
      <c r="E49054" s="86">
        <v>44229.833333333336</v>
      </c>
      <c r="F49054" s="88" t="s">
        <v>397</v>
      </c>
      <c r="G49054" s="89" t="s">
        <v>398</v>
      </c>
      <c r="H49054" s="94">
        <v>1475</v>
      </c>
      <c r="I49054" s="94">
        <v>1446</v>
      </c>
      <c r="J49054" s="94">
        <v>2272</v>
      </c>
      <c r="K49054" s="94">
        <v>826</v>
      </c>
      <c r="O49054" s="94">
        <v>1446</v>
      </c>
      <c r="P49054" s="94">
        <v>2272</v>
      </c>
      <c r="Q49054" s="94">
        <v>826</v>
      </c>
      <c r="R49054" s="94">
        <v>1495</v>
      </c>
      <c r="S49054" s="94">
        <v>10</v>
      </c>
      <c r="U49054" s="94">
        <v>59</v>
      </c>
      <c r="V49054" s="94">
        <v>443</v>
      </c>
      <c r="W49054" s="94">
        <v>0</v>
      </c>
      <c r="X49054" s="94">
        <v>263</v>
      </c>
      <c r="AJ49054" s="94">
        <v>1495</v>
      </c>
      <c r="AK49054" s="94">
        <v>10</v>
      </c>
      <c r="AM49054" s="94">
        <v>59</v>
      </c>
      <c r="AN49054" s="94">
        <v>443</v>
      </c>
      <c r="AO49054" s="94">
        <v>0</v>
      </c>
      <c r="AP49054" s="94">
        <v>263</v>
      </c>
      <c r="AS49054" s="94">
        <v>182</v>
      </c>
      <c r="AT49054" s="94">
        <v>63</v>
      </c>
      <c r="AU49054" s="94">
        <v>788</v>
      </c>
      <c r="AV49054" s="94">
        <v>-128</v>
      </c>
      <c r="AW49054" s="94">
        <v>14</v>
      </c>
      <c r="AX49054" s="94">
        <v>99</v>
      </c>
      <c r="AY49054" s="94">
        <v>-72</v>
      </c>
      <c r="AZ49054" s="94">
        <v>-120</v>
      </c>
    </row>
    <row r="49055" spans="1:52">
      <c r="A49055" s="85" t="s">
        <v>121</v>
      </c>
      <c r="B49055" s="86">
        <v>44230.166666666664</v>
      </c>
      <c r="C49055" s="87">
        <v>44229</v>
      </c>
      <c r="D49055" s="85">
        <v>21</v>
      </c>
      <c r="E49055" s="86">
        <v>44229.875</v>
      </c>
      <c r="F49055" s="88" t="s">
        <v>397</v>
      </c>
      <c r="G49055" s="89" t="s">
        <v>398</v>
      </c>
      <c r="H49055" s="94">
        <v>1440</v>
      </c>
      <c r="I49055" s="94">
        <v>1409</v>
      </c>
      <c r="J49055" s="94">
        <v>2236</v>
      </c>
      <c r="K49055" s="94">
        <v>827</v>
      </c>
      <c r="O49055" s="94">
        <v>1409</v>
      </c>
      <c r="P49055" s="94">
        <v>2236</v>
      </c>
      <c r="Q49055" s="94">
        <v>827</v>
      </c>
      <c r="R49055" s="94">
        <v>1498</v>
      </c>
      <c r="S49055" s="94">
        <v>29</v>
      </c>
      <c r="U49055" s="94">
        <v>59</v>
      </c>
      <c r="V49055" s="94">
        <v>447</v>
      </c>
      <c r="W49055" s="94">
        <v>0</v>
      </c>
      <c r="X49055" s="94">
        <v>201</v>
      </c>
      <c r="AJ49055" s="94">
        <v>1498</v>
      </c>
      <c r="AK49055" s="94">
        <v>29</v>
      </c>
      <c r="AM49055" s="94">
        <v>59</v>
      </c>
      <c r="AN49055" s="94">
        <v>447</v>
      </c>
      <c r="AO49055" s="94">
        <v>0</v>
      </c>
      <c r="AP49055" s="94">
        <v>201</v>
      </c>
      <c r="AS49055" s="94">
        <v>207</v>
      </c>
      <c r="AT49055" s="94">
        <v>66</v>
      </c>
      <c r="AU49055" s="94">
        <v>815</v>
      </c>
      <c r="AV49055" s="94">
        <v>-139</v>
      </c>
      <c r="AW49055" s="94">
        <v>14</v>
      </c>
      <c r="AX49055" s="94">
        <v>60</v>
      </c>
      <c r="AY49055" s="94">
        <v>-85</v>
      </c>
      <c r="AZ49055" s="94">
        <v>-111</v>
      </c>
    </row>
    <row r="49056" spans="1:52">
      <c r="A49056" s="85" t="s">
        <v>121</v>
      </c>
      <c r="B49056" s="86">
        <v>44230.208333333336</v>
      </c>
      <c r="C49056" s="87">
        <v>44229</v>
      </c>
      <c r="D49056" s="85">
        <v>22</v>
      </c>
      <c r="E49056" s="86">
        <v>44229.916666666664</v>
      </c>
      <c r="F49056" s="88" t="s">
        <v>397</v>
      </c>
      <c r="G49056" s="89" t="s">
        <v>398</v>
      </c>
      <c r="H49056" s="94">
        <v>1370</v>
      </c>
      <c r="I49056" s="94">
        <v>1353</v>
      </c>
      <c r="J49056" s="94">
        <v>2209</v>
      </c>
      <c r="K49056" s="94">
        <v>856</v>
      </c>
      <c r="O49056" s="94">
        <v>1353</v>
      </c>
      <c r="P49056" s="94">
        <v>2209</v>
      </c>
      <c r="Q49056" s="94">
        <v>856</v>
      </c>
      <c r="R49056" s="94">
        <v>1498</v>
      </c>
      <c r="S49056" s="94">
        <v>16</v>
      </c>
      <c r="U49056" s="94">
        <v>60</v>
      </c>
      <c r="V49056" s="94">
        <v>443</v>
      </c>
      <c r="W49056" s="94">
        <v>0</v>
      </c>
      <c r="X49056" s="94">
        <v>190</v>
      </c>
      <c r="AJ49056" s="94">
        <v>1498</v>
      </c>
      <c r="AK49056" s="94">
        <v>16</v>
      </c>
      <c r="AM49056" s="94">
        <v>60</v>
      </c>
      <c r="AN49056" s="94">
        <v>443</v>
      </c>
      <c r="AO49056" s="94">
        <v>0</v>
      </c>
      <c r="AP49056" s="94">
        <v>190</v>
      </c>
      <c r="AS49056" s="94">
        <v>205</v>
      </c>
      <c r="AT49056" s="94">
        <v>64</v>
      </c>
      <c r="AU49056" s="94">
        <v>744</v>
      </c>
      <c r="AV49056" s="94">
        <v>-174</v>
      </c>
      <c r="AW49056" s="94">
        <v>13</v>
      </c>
      <c r="AX49056" s="94">
        <v>67</v>
      </c>
      <c r="AY49056" s="94">
        <v>-12</v>
      </c>
      <c r="AZ49056" s="94">
        <v>-51</v>
      </c>
    </row>
    <row r="49057" spans="1:52">
      <c r="A49057" s="85" t="s">
        <v>121</v>
      </c>
      <c r="B49057" s="86">
        <v>44230.25</v>
      </c>
      <c r="C49057" s="87">
        <v>44229</v>
      </c>
      <c r="D49057" s="85">
        <v>23</v>
      </c>
      <c r="E49057" s="86">
        <v>44229.958333333336</v>
      </c>
      <c r="F49057" s="88" t="s">
        <v>397</v>
      </c>
      <c r="G49057" s="89" t="s">
        <v>398</v>
      </c>
      <c r="H49057" s="94">
        <v>1315</v>
      </c>
      <c r="I49057" s="94">
        <v>1294</v>
      </c>
      <c r="J49057" s="94">
        <v>2180</v>
      </c>
      <c r="K49057" s="94">
        <v>886</v>
      </c>
      <c r="O49057" s="94">
        <v>1294</v>
      </c>
      <c r="P49057" s="94">
        <v>2180</v>
      </c>
      <c r="Q49057" s="94">
        <v>886</v>
      </c>
      <c r="R49057" s="94">
        <v>1496</v>
      </c>
      <c r="S49057" s="94">
        <v>11</v>
      </c>
      <c r="U49057" s="94">
        <v>59</v>
      </c>
      <c r="V49057" s="94">
        <v>445</v>
      </c>
      <c r="W49057" s="94">
        <v>0</v>
      </c>
      <c r="X49057" s="94">
        <v>167</v>
      </c>
      <c r="AJ49057" s="94">
        <v>1496</v>
      </c>
      <c r="AK49057" s="94">
        <v>11</v>
      </c>
      <c r="AM49057" s="94">
        <v>59</v>
      </c>
      <c r="AN49057" s="94">
        <v>445</v>
      </c>
      <c r="AO49057" s="94">
        <v>0</v>
      </c>
      <c r="AP49057" s="94">
        <v>167</v>
      </c>
      <c r="AS49057" s="94">
        <v>212</v>
      </c>
      <c r="AT49057" s="94">
        <v>63</v>
      </c>
      <c r="AU49057" s="94">
        <v>768</v>
      </c>
      <c r="AV49057" s="94">
        <v>-160</v>
      </c>
      <c r="AW49057" s="94">
        <v>13</v>
      </c>
      <c r="AX49057" s="94">
        <v>49</v>
      </c>
      <c r="AY49057" s="94">
        <v>-23</v>
      </c>
      <c r="AZ49057" s="94">
        <v>-36</v>
      </c>
    </row>
    <row r="49058" spans="1:52">
      <c r="A49058" s="85" t="s">
        <v>121</v>
      </c>
      <c r="B49058" s="86">
        <v>44230.291666666664</v>
      </c>
      <c r="C49058" s="87">
        <v>44229</v>
      </c>
      <c r="D49058" s="85">
        <v>24</v>
      </c>
      <c r="E49058" s="86">
        <v>44230</v>
      </c>
      <c r="F49058" s="88" t="s">
        <v>397</v>
      </c>
      <c r="G49058" s="89" t="s">
        <v>398</v>
      </c>
      <c r="H49058" s="94">
        <v>1265</v>
      </c>
      <c r="I49058" s="94">
        <v>1234</v>
      </c>
      <c r="J49058" s="94">
        <v>2242</v>
      </c>
      <c r="K49058" s="94">
        <v>1008</v>
      </c>
      <c r="O49058" s="94">
        <v>1234</v>
      </c>
      <c r="P49058" s="94">
        <v>2242</v>
      </c>
      <c r="Q49058" s="94">
        <v>1008</v>
      </c>
      <c r="R49058" s="94">
        <v>1496</v>
      </c>
      <c r="S49058" s="94">
        <v>12</v>
      </c>
      <c r="U49058" s="94">
        <v>58</v>
      </c>
      <c r="V49058" s="94">
        <v>447</v>
      </c>
      <c r="W49058" s="94">
        <v>0</v>
      </c>
      <c r="X49058" s="94">
        <v>227</v>
      </c>
      <c r="AJ49058" s="94">
        <v>1496</v>
      </c>
      <c r="AK49058" s="94">
        <v>12</v>
      </c>
      <c r="AM49058" s="94">
        <v>58</v>
      </c>
      <c r="AN49058" s="94">
        <v>447</v>
      </c>
      <c r="AO49058" s="94">
        <v>0</v>
      </c>
      <c r="AP49058" s="94">
        <v>227</v>
      </c>
      <c r="AS49058" s="94">
        <v>208</v>
      </c>
      <c r="AT49058" s="94">
        <v>56</v>
      </c>
      <c r="AU49058" s="94">
        <v>775</v>
      </c>
      <c r="AV49058" s="94">
        <v>-22</v>
      </c>
      <c r="AW49058" s="94">
        <v>12</v>
      </c>
      <c r="AX49058" s="94">
        <v>17</v>
      </c>
      <c r="AY49058" s="94">
        <v>-32</v>
      </c>
      <c r="AZ49058" s="94">
        <v>-6</v>
      </c>
    </row>
    <row r="49059" spans="1:52">
      <c r="A49059" s="85" t="s">
        <v>121</v>
      </c>
      <c r="B49059" s="86">
        <v>44230.333333333336</v>
      </c>
      <c r="C49059" s="87">
        <v>44230</v>
      </c>
      <c r="D49059" s="85">
        <v>1</v>
      </c>
      <c r="E49059" s="86">
        <v>44230.041666666664</v>
      </c>
      <c r="F49059" s="88" t="s">
        <v>397</v>
      </c>
      <c r="G49059" s="89" t="s">
        <v>398</v>
      </c>
      <c r="H49059" s="94">
        <v>1200</v>
      </c>
      <c r="I49059" s="94">
        <v>1201</v>
      </c>
      <c r="J49059" s="94">
        <v>2221</v>
      </c>
      <c r="K49059" s="94">
        <v>1020</v>
      </c>
      <c r="O49059" s="94">
        <v>1201</v>
      </c>
      <c r="P49059" s="94">
        <v>2221</v>
      </c>
      <c r="Q49059" s="94">
        <v>1020</v>
      </c>
      <c r="R49059" s="94">
        <v>1450</v>
      </c>
      <c r="S49059" s="94">
        <v>18</v>
      </c>
      <c r="U49059" s="94">
        <v>59</v>
      </c>
      <c r="V49059" s="94">
        <v>415</v>
      </c>
      <c r="W49059" s="94">
        <v>0</v>
      </c>
      <c r="X49059" s="94">
        <v>277</v>
      </c>
      <c r="AJ49059" s="94">
        <v>1450</v>
      </c>
      <c r="AK49059" s="94">
        <v>18</v>
      </c>
      <c r="AM49059" s="94">
        <v>59</v>
      </c>
      <c r="AN49059" s="94">
        <v>415</v>
      </c>
      <c r="AO49059" s="94">
        <v>0</v>
      </c>
      <c r="AP49059" s="94">
        <v>277</v>
      </c>
    </row>
    <row r="49060" spans="1:52">
      <c r="A49060" s="85" t="s">
        <v>121</v>
      </c>
      <c r="B49060" s="86">
        <v>44230.375</v>
      </c>
      <c r="C49060" s="87">
        <v>44230</v>
      </c>
      <c r="D49060" s="85">
        <v>2</v>
      </c>
      <c r="E49060" s="86">
        <v>44230.083333333336</v>
      </c>
      <c r="F49060" s="88" t="s">
        <v>397</v>
      </c>
      <c r="G49060" s="89" t="s">
        <v>398</v>
      </c>
      <c r="H49060" s="94">
        <v>1185</v>
      </c>
      <c r="I49060" s="94">
        <v>1188</v>
      </c>
      <c r="J49060" s="94">
        <v>2363</v>
      </c>
      <c r="K49060" s="94">
        <v>1175</v>
      </c>
      <c r="O49060" s="94">
        <v>1188</v>
      </c>
      <c r="P49060" s="94">
        <v>2363</v>
      </c>
      <c r="Q49060" s="94">
        <v>1175</v>
      </c>
      <c r="R49060" s="94">
        <v>1497</v>
      </c>
      <c r="S49060" s="94">
        <v>13</v>
      </c>
      <c r="U49060" s="94">
        <v>59</v>
      </c>
      <c r="V49060" s="94">
        <v>443</v>
      </c>
      <c r="W49060" s="94">
        <v>0</v>
      </c>
      <c r="X49060" s="94">
        <v>349</v>
      </c>
      <c r="AJ49060" s="94">
        <v>1497</v>
      </c>
      <c r="AK49060" s="94">
        <v>13</v>
      </c>
      <c r="AM49060" s="94">
        <v>59</v>
      </c>
      <c r="AN49060" s="94">
        <v>443</v>
      </c>
      <c r="AO49060" s="94">
        <v>0</v>
      </c>
      <c r="AP49060" s="94">
        <v>349</v>
      </c>
    </row>
    <row r="49061" spans="1:52">
      <c r="A49061" s="85" t="s">
        <v>121</v>
      </c>
      <c r="B49061" s="86">
        <v>44230.416666666664</v>
      </c>
      <c r="C49061" s="87">
        <v>44230</v>
      </c>
      <c r="D49061" s="85">
        <v>3</v>
      </c>
      <c r="E49061" s="86">
        <v>44230.125</v>
      </c>
      <c r="F49061" s="88" t="s">
        <v>397</v>
      </c>
      <c r="G49061" s="89" t="s">
        <v>398</v>
      </c>
      <c r="H49061" s="94">
        <v>1185</v>
      </c>
      <c r="I49061" s="94">
        <v>1186</v>
      </c>
      <c r="J49061" s="94">
        <v>2444</v>
      </c>
      <c r="K49061" s="94">
        <v>1258</v>
      </c>
      <c r="O49061" s="94">
        <v>1186</v>
      </c>
      <c r="P49061" s="94">
        <v>2444</v>
      </c>
      <c r="Q49061" s="94">
        <v>1258</v>
      </c>
      <c r="R49061" s="94">
        <v>1508</v>
      </c>
      <c r="S49061" s="94">
        <v>12</v>
      </c>
      <c r="U49061" s="94">
        <v>60</v>
      </c>
      <c r="V49061" s="94">
        <v>450</v>
      </c>
      <c r="W49061" s="94">
        <v>0</v>
      </c>
      <c r="X49061" s="94">
        <v>412</v>
      </c>
      <c r="AJ49061" s="94">
        <v>1508</v>
      </c>
      <c r="AK49061" s="94">
        <v>12</v>
      </c>
      <c r="AM49061" s="94">
        <v>60</v>
      </c>
      <c r="AN49061" s="94">
        <v>450</v>
      </c>
      <c r="AO49061" s="94">
        <v>0</v>
      </c>
      <c r="AP49061" s="94">
        <v>412</v>
      </c>
    </row>
    <row r="49062" spans="1:52">
      <c r="A49062" s="85" t="s">
        <v>121</v>
      </c>
      <c r="B49062" s="86">
        <v>44230.458333333336</v>
      </c>
      <c r="C49062" s="87">
        <v>44230</v>
      </c>
      <c r="D49062" s="85">
        <v>4</v>
      </c>
      <c r="E49062" s="86">
        <v>44230.166666666664</v>
      </c>
      <c r="F49062" s="88" t="s">
        <v>397</v>
      </c>
      <c r="G49062" s="89" t="s">
        <v>398</v>
      </c>
      <c r="H49062" s="94">
        <v>1195</v>
      </c>
      <c r="I49062" s="94">
        <v>1190</v>
      </c>
      <c r="J49062" s="94">
        <v>2398</v>
      </c>
      <c r="K49062" s="94">
        <v>1208</v>
      </c>
      <c r="O49062" s="94">
        <v>1190</v>
      </c>
      <c r="P49062" s="94">
        <v>2398</v>
      </c>
      <c r="Q49062" s="94">
        <v>1208</v>
      </c>
      <c r="R49062" s="94">
        <v>1500</v>
      </c>
      <c r="S49062" s="94">
        <v>12</v>
      </c>
      <c r="U49062" s="94">
        <v>60</v>
      </c>
      <c r="V49062" s="94">
        <v>450</v>
      </c>
      <c r="W49062" s="94">
        <v>0</v>
      </c>
      <c r="X49062" s="94">
        <v>374</v>
      </c>
      <c r="AJ49062" s="94">
        <v>1500</v>
      </c>
      <c r="AK49062" s="94">
        <v>12</v>
      </c>
      <c r="AM49062" s="94">
        <v>60</v>
      </c>
      <c r="AN49062" s="94">
        <v>450</v>
      </c>
      <c r="AO49062" s="94">
        <v>0</v>
      </c>
      <c r="AP49062" s="94">
        <v>374</v>
      </c>
    </row>
    <row r="49063" spans="1:52">
      <c r="A49063" s="85" t="s">
        <v>121</v>
      </c>
      <c r="B49063" s="86">
        <v>44230.5</v>
      </c>
      <c r="C49063" s="87">
        <v>44230</v>
      </c>
      <c r="D49063" s="85">
        <v>5</v>
      </c>
      <c r="E49063" s="86">
        <v>44230.208333333336</v>
      </c>
      <c r="F49063" s="88" t="s">
        <v>397</v>
      </c>
      <c r="G49063" s="89" t="s">
        <v>398</v>
      </c>
      <c r="H49063" s="94">
        <v>1210</v>
      </c>
      <c r="I49063" s="94">
        <v>1193</v>
      </c>
      <c r="J49063" s="94">
        <v>2352</v>
      </c>
      <c r="K49063" s="94">
        <v>1159</v>
      </c>
      <c r="O49063" s="94">
        <v>1193</v>
      </c>
      <c r="P49063" s="94">
        <v>2352</v>
      </c>
      <c r="Q49063" s="94">
        <v>1159</v>
      </c>
      <c r="R49063" s="94">
        <v>1502</v>
      </c>
      <c r="S49063" s="94">
        <v>27</v>
      </c>
      <c r="U49063" s="94">
        <v>61</v>
      </c>
      <c r="V49063" s="94">
        <v>444</v>
      </c>
      <c r="W49063" s="94">
        <v>0</v>
      </c>
      <c r="X49063" s="94">
        <v>316</v>
      </c>
      <c r="AJ49063" s="94">
        <v>1502</v>
      </c>
      <c r="AK49063" s="94">
        <v>27</v>
      </c>
      <c r="AM49063" s="94">
        <v>61</v>
      </c>
      <c r="AN49063" s="94">
        <v>444</v>
      </c>
      <c r="AO49063" s="94">
        <v>0</v>
      </c>
      <c r="AP49063" s="94">
        <v>316</v>
      </c>
    </row>
    <row r="49064" spans="1:52">
      <c r="A49064" s="85" t="s">
        <v>121</v>
      </c>
      <c r="B49064" s="86">
        <v>44230.541666666664</v>
      </c>
      <c r="C49064" s="87">
        <v>44230</v>
      </c>
      <c r="D49064" s="85">
        <v>6</v>
      </c>
      <c r="E49064" s="86">
        <v>44230.25</v>
      </c>
      <c r="F49064" s="88" t="s">
        <v>397</v>
      </c>
      <c r="G49064" s="89" t="s">
        <v>398</v>
      </c>
      <c r="H49064" s="94">
        <v>1270</v>
      </c>
      <c r="I49064" s="94">
        <v>1262</v>
      </c>
      <c r="J49064" s="94">
        <v>2387</v>
      </c>
      <c r="K49064" s="94">
        <v>1125</v>
      </c>
      <c r="O49064" s="94">
        <v>1262</v>
      </c>
      <c r="P49064" s="94">
        <v>2387</v>
      </c>
      <c r="Q49064" s="94">
        <v>1125</v>
      </c>
      <c r="R49064" s="94">
        <v>1505</v>
      </c>
      <c r="S49064" s="94">
        <v>13</v>
      </c>
      <c r="U49064" s="94">
        <v>60</v>
      </c>
      <c r="V49064" s="94">
        <v>453</v>
      </c>
      <c r="W49064" s="94">
        <v>0</v>
      </c>
      <c r="X49064" s="94">
        <v>354</v>
      </c>
      <c r="AJ49064" s="94">
        <v>1505</v>
      </c>
      <c r="AK49064" s="94">
        <v>13</v>
      </c>
      <c r="AM49064" s="94">
        <v>60</v>
      </c>
      <c r="AN49064" s="94">
        <v>453</v>
      </c>
      <c r="AO49064" s="94">
        <v>0</v>
      </c>
      <c r="AP49064" s="94">
        <v>354</v>
      </c>
    </row>
    <row r="49065" spans="1:52">
      <c r="A49065" s="85" t="s">
        <v>121</v>
      </c>
      <c r="B49065" s="86">
        <v>44230.583333333336</v>
      </c>
      <c r="C49065" s="87">
        <v>44230</v>
      </c>
      <c r="D49065" s="85">
        <v>7</v>
      </c>
      <c r="E49065" s="86">
        <v>44230.291666666664</v>
      </c>
      <c r="F49065" s="88" t="s">
        <v>397</v>
      </c>
      <c r="G49065" s="89" t="s">
        <v>398</v>
      </c>
      <c r="H49065" s="94">
        <v>1405</v>
      </c>
      <c r="I49065" s="94">
        <v>1370</v>
      </c>
      <c r="J49065" s="94">
        <v>2348</v>
      </c>
      <c r="K49065" s="94">
        <v>978</v>
      </c>
      <c r="O49065" s="94">
        <v>1370</v>
      </c>
      <c r="P49065" s="94">
        <v>2348</v>
      </c>
      <c r="Q49065" s="94">
        <v>978</v>
      </c>
      <c r="R49065" s="94">
        <v>1503</v>
      </c>
      <c r="S49065" s="94">
        <v>16</v>
      </c>
      <c r="U49065" s="94">
        <v>59</v>
      </c>
      <c r="V49065" s="94">
        <v>454</v>
      </c>
      <c r="W49065" s="94">
        <v>0</v>
      </c>
      <c r="X49065" s="94">
        <v>314</v>
      </c>
      <c r="AJ49065" s="94">
        <v>1503</v>
      </c>
      <c r="AK49065" s="94">
        <v>16</v>
      </c>
      <c r="AM49065" s="94">
        <v>59</v>
      </c>
      <c r="AN49065" s="94">
        <v>454</v>
      </c>
      <c r="AO49065" s="94">
        <v>0</v>
      </c>
      <c r="AP49065" s="94">
        <v>314</v>
      </c>
    </row>
    <row r="49066" spans="1:52">
      <c r="A49066" s="85" t="s">
        <v>121</v>
      </c>
      <c r="B49066" s="86">
        <v>44230.625</v>
      </c>
      <c r="C49066" s="87">
        <v>44230</v>
      </c>
      <c r="D49066" s="85">
        <v>8</v>
      </c>
      <c r="E49066" s="86">
        <v>44230.333333333336</v>
      </c>
      <c r="F49066" s="88" t="s">
        <v>397</v>
      </c>
      <c r="G49066" s="89" t="s">
        <v>398</v>
      </c>
      <c r="H49066" s="94">
        <v>1525</v>
      </c>
      <c r="I49066" s="94">
        <v>1469</v>
      </c>
      <c r="J49066" s="94">
        <v>2338</v>
      </c>
      <c r="K49066" s="94">
        <v>869</v>
      </c>
      <c r="O49066" s="94">
        <v>1469</v>
      </c>
      <c r="P49066" s="94">
        <v>2338</v>
      </c>
      <c r="Q49066" s="94">
        <v>869</v>
      </c>
      <c r="R49066" s="94">
        <v>1502</v>
      </c>
      <c r="S49066" s="94">
        <v>17</v>
      </c>
      <c r="U49066" s="94">
        <v>58</v>
      </c>
      <c r="V49066" s="94">
        <v>452</v>
      </c>
      <c r="W49066" s="94">
        <v>0</v>
      </c>
      <c r="X49066" s="94">
        <v>307</v>
      </c>
      <c r="AJ49066" s="94">
        <v>1502</v>
      </c>
      <c r="AK49066" s="94">
        <v>17</v>
      </c>
      <c r="AM49066" s="94">
        <v>58</v>
      </c>
      <c r="AN49066" s="94">
        <v>452</v>
      </c>
      <c r="AO49066" s="94">
        <v>0</v>
      </c>
      <c r="AP49066" s="94">
        <v>307</v>
      </c>
    </row>
    <row r="49067" spans="1:52">
      <c r="A49067" s="85" t="s">
        <v>121</v>
      </c>
      <c r="B49067" s="86">
        <v>44230.666666666664</v>
      </c>
      <c r="C49067" s="87">
        <v>44230</v>
      </c>
      <c r="D49067" s="85">
        <v>9</v>
      </c>
      <c r="E49067" s="86">
        <v>44230.375</v>
      </c>
      <c r="F49067" s="88" t="s">
        <v>397</v>
      </c>
      <c r="G49067" s="89" t="s">
        <v>398</v>
      </c>
      <c r="H49067" s="94">
        <v>1540</v>
      </c>
      <c r="I49067" s="94">
        <v>1476</v>
      </c>
      <c r="J49067" s="94">
        <v>2272</v>
      </c>
      <c r="K49067" s="94">
        <v>796</v>
      </c>
      <c r="O49067" s="94">
        <v>1476</v>
      </c>
      <c r="P49067" s="94">
        <v>2272</v>
      </c>
      <c r="Q49067" s="94">
        <v>796</v>
      </c>
      <c r="R49067" s="94">
        <v>1500</v>
      </c>
      <c r="S49067" s="94">
        <v>27</v>
      </c>
      <c r="U49067" s="94">
        <v>58</v>
      </c>
      <c r="V49067" s="94">
        <v>449</v>
      </c>
      <c r="W49067" s="94">
        <v>0</v>
      </c>
      <c r="X49067" s="94">
        <v>236</v>
      </c>
      <c r="AJ49067" s="94">
        <v>1500</v>
      </c>
      <c r="AK49067" s="94">
        <v>27</v>
      </c>
      <c r="AM49067" s="94">
        <v>58</v>
      </c>
      <c r="AN49067" s="94">
        <v>449</v>
      </c>
      <c r="AO49067" s="94">
        <v>0</v>
      </c>
      <c r="AP49067" s="94">
        <v>236</v>
      </c>
    </row>
    <row r="49068" spans="1:52">
      <c r="A49068" s="85" t="s">
        <v>121</v>
      </c>
      <c r="B49068" s="86">
        <v>44230.708333333336</v>
      </c>
      <c r="C49068" s="87">
        <v>44230</v>
      </c>
      <c r="D49068" s="85">
        <v>10</v>
      </c>
      <c r="E49068" s="86">
        <v>44230.416666666664</v>
      </c>
      <c r="F49068" s="88" t="s">
        <v>397</v>
      </c>
      <c r="G49068" s="89" t="s">
        <v>398</v>
      </c>
      <c r="H49068" s="94">
        <v>1530</v>
      </c>
      <c r="I49068" s="94">
        <v>1484</v>
      </c>
      <c r="J49068" s="94">
        <v>2257</v>
      </c>
      <c r="K49068" s="94">
        <v>773</v>
      </c>
      <c r="O49068" s="94">
        <v>1484</v>
      </c>
      <c r="P49068" s="94">
        <v>2257</v>
      </c>
      <c r="Q49068" s="94">
        <v>773</v>
      </c>
      <c r="R49068" s="94">
        <v>1502</v>
      </c>
      <c r="S49068" s="94">
        <v>31</v>
      </c>
      <c r="U49068" s="94">
        <v>57</v>
      </c>
      <c r="V49068" s="94">
        <v>450</v>
      </c>
      <c r="W49068" s="94">
        <v>2</v>
      </c>
      <c r="X49068" s="94">
        <v>213</v>
      </c>
      <c r="AJ49068" s="94">
        <v>1502</v>
      </c>
      <c r="AK49068" s="94">
        <v>31</v>
      </c>
      <c r="AM49068" s="94">
        <v>57</v>
      </c>
      <c r="AN49068" s="94">
        <v>450</v>
      </c>
      <c r="AO49068" s="94">
        <v>2</v>
      </c>
      <c r="AP49068" s="94">
        <v>213</v>
      </c>
    </row>
    <row r="49069" spans="1:52">
      <c r="A49069" s="85" t="s">
        <v>121</v>
      </c>
      <c r="B49069" s="86">
        <v>44230.75</v>
      </c>
      <c r="C49069" s="87">
        <v>44230</v>
      </c>
      <c r="D49069" s="85">
        <v>11</v>
      </c>
      <c r="E49069" s="86">
        <v>44230.458333333336</v>
      </c>
      <c r="F49069" s="88" t="s">
        <v>397</v>
      </c>
      <c r="G49069" s="89" t="s">
        <v>398</v>
      </c>
      <c r="H49069" s="94">
        <v>1505</v>
      </c>
      <c r="I49069" s="94">
        <v>1475</v>
      </c>
      <c r="J49069" s="94">
        <v>2204</v>
      </c>
      <c r="K49069" s="94">
        <v>729</v>
      </c>
      <c r="O49069" s="94">
        <v>1475</v>
      </c>
      <c r="P49069" s="94">
        <v>2204</v>
      </c>
      <c r="Q49069" s="94">
        <v>729</v>
      </c>
      <c r="R49069" s="94">
        <v>1501</v>
      </c>
      <c r="S49069" s="94">
        <v>31</v>
      </c>
      <c r="U49069" s="94">
        <v>57</v>
      </c>
      <c r="V49069" s="94">
        <v>448</v>
      </c>
      <c r="W49069" s="94">
        <v>4</v>
      </c>
      <c r="X49069" s="94">
        <v>161</v>
      </c>
      <c r="AJ49069" s="94">
        <v>1501</v>
      </c>
      <c r="AK49069" s="94">
        <v>31</v>
      </c>
      <c r="AM49069" s="94">
        <v>57</v>
      </c>
      <c r="AN49069" s="94">
        <v>448</v>
      </c>
      <c r="AO49069" s="94">
        <v>4</v>
      </c>
      <c r="AP49069" s="94">
        <v>161</v>
      </c>
    </row>
    <row r="49070" spans="1:52">
      <c r="A49070" s="85" t="s">
        <v>121</v>
      </c>
      <c r="B49070" s="86">
        <v>44230.791666666664</v>
      </c>
      <c r="C49070" s="87">
        <v>44230</v>
      </c>
      <c r="D49070" s="85">
        <v>12</v>
      </c>
      <c r="E49070" s="86">
        <v>44230.5</v>
      </c>
      <c r="F49070" s="88" t="s">
        <v>397</v>
      </c>
      <c r="G49070" s="89" t="s">
        <v>398</v>
      </c>
      <c r="H49070" s="94">
        <v>1475</v>
      </c>
      <c r="I49070" s="94">
        <v>1461</v>
      </c>
      <c r="J49070" s="94">
        <v>2199</v>
      </c>
      <c r="K49070" s="94">
        <v>738</v>
      </c>
      <c r="O49070" s="94">
        <v>1461</v>
      </c>
      <c r="P49070" s="94">
        <v>2199</v>
      </c>
      <c r="Q49070" s="94">
        <v>738</v>
      </c>
      <c r="R49070" s="94">
        <v>1499</v>
      </c>
      <c r="S49070" s="94">
        <v>31</v>
      </c>
      <c r="U49070" s="94">
        <v>56</v>
      </c>
      <c r="V49070" s="94">
        <v>447</v>
      </c>
      <c r="W49070" s="94">
        <v>6</v>
      </c>
      <c r="X49070" s="94">
        <v>158</v>
      </c>
      <c r="AJ49070" s="94">
        <v>1499</v>
      </c>
      <c r="AK49070" s="94">
        <v>31</v>
      </c>
      <c r="AM49070" s="94">
        <v>56</v>
      </c>
      <c r="AN49070" s="94">
        <v>447</v>
      </c>
      <c r="AO49070" s="94">
        <v>6</v>
      </c>
      <c r="AP49070" s="94">
        <v>158</v>
      </c>
    </row>
    <row r="49071" spans="1:52">
      <c r="A49071" s="85" t="s">
        <v>121</v>
      </c>
      <c r="B49071" s="86">
        <v>44230.833333333336</v>
      </c>
      <c r="C49071" s="87">
        <v>44230</v>
      </c>
      <c r="D49071" s="85">
        <v>13</v>
      </c>
      <c r="E49071" s="86">
        <v>44230.541666666664</v>
      </c>
      <c r="F49071" s="88" t="s">
        <v>397</v>
      </c>
      <c r="G49071" s="89" t="s">
        <v>398</v>
      </c>
      <c r="H49071" s="94">
        <v>1450</v>
      </c>
      <c r="I49071" s="94">
        <v>1443</v>
      </c>
      <c r="J49071" s="94">
        <v>2223</v>
      </c>
      <c r="K49071" s="94">
        <v>780</v>
      </c>
      <c r="O49071" s="94">
        <v>1443</v>
      </c>
      <c r="P49071" s="94">
        <v>2223</v>
      </c>
      <c r="Q49071" s="94">
        <v>780</v>
      </c>
      <c r="R49071" s="94">
        <v>1501</v>
      </c>
      <c r="S49071" s="94">
        <v>24</v>
      </c>
      <c r="U49071" s="94">
        <v>57</v>
      </c>
      <c r="V49071" s="94">
        <v>446</v>
      </c>
      <c r="W49071" s="94">
        <v>6</v>
      </c>
      <c r="X49071" s="94">
        <v>187</v>
      </c>
      <c r="AJ49071" s="94">
        <v>1501</v>
      </c>
      <c r="AK49071" s="94">
        <v>24</v>
      </c>
      <c r="AM49071" s="94">
        <v>57</v>
      </c>
      <c r="AN49071" s="94">
        <v>446</v>
      </c>
      <c r="AO49071" s="94">
        <v>6</v>
      </c>
      <c r="AP49071" s="94">
        <v>187</v>
      </c>
    </row>
    <row r="49072" spans="1:52">
      <c r="A49072" s="85" t="s">
        <v>121</v>
      </c>
      <c r="B49072" s="86">
        <v>44230.875</v>
      </c>
      <c r="C49072" s="87">
        <v>44230</v>
      </c>
      <c r="D49072" s="85">
        <v>14</v>
      </c>
      <c r="E49072" s="86">
        <v>44230.583333333336</v>
      </c>
      <c r="F49072" s="88" t="s">
        <v>397</v>
      </c>
      <c r="G49072" s="89" t="s">
        <v>398</v>
      </c>
      <c r="H49072" s="94">
        <v>1430</v>
      </c>
      <c r="I49072" s="94">
        <v>1438</v>
      </c>
      <c r="J49072" s="94">
        <v>2276</v>
      </c>
      <c r="K49072" s="94">
        <v>838</v>
      </c>
      <c r="O49072" s="94">
        <v>1438</v>
      </c>
      <c r="P49072" s="94">
        <v>2276</v>
      </c>
      <c r="Q49072" s="94">
        <v>838</v>
      </c>
      <c r="R49072" s="94">
        <v>1500</v>
      </c>
      <c r="S49072" s="94">
        <v>11</v>
      </c>
      <c r="U49072" s="94">
        <v>57</v>
      </c>
      <c r="V49072" s="94">
        <v>451</v>
      </c>
      <c r="W49072" s="94">
        <v>8</v>
      </c>
      <c r="X49072" s="94">
        <v>247</v>
      </c>
      <c r="AJ49072" s="94">
        <v>1500</v>
      </c>
      <c r="AK49072" s="94">
        <v>11</v>
      </c>
      <c r="AM49072" s="94">
        <v>57</v>
      </c>
      <c r="AN49072" s="94">
        <v>451</v>
      </c>
      <c r="AO49072" s="94">
        <v>8</v>
      </c>
      <c r="AP49072" s="94">
        <v>247</v>
      </c>
    </row>
    <row r="49073" spans="1:42">
      <c r="A49073" s="85" t="s">
        <v>121</v>
      </c>
      <c r="B49073" s="86">
        <v>44230.916666666664</v>
      </c>
      <c r="C49073" s="87">
        <v>44230</v>
      </c>
      <c r="D49073" s="85">
        <v>15</v>
      </c>
      <c r="E49073" s="86">
        <v>44230.625</v>
      </c>
      <c r="F49073" s="88" t="s">
        <v>397</v>
      </c>
      <c r="G49073" s="89" t="s">
        <v>398</v>
      </c>
      <c r="H49073" s="94">
        <v>1420</v>
      </c>
      <c r="I49073" s="94">
        <v>1426</v>
      </c>
      <c r="J49073" s="94">
        <v>2275</v>
      </c>
      <c r="K49073" s="94">
        <v>849</v>
      </c>
      <c r="O49073" s="94">
        <v>1426</v>
      </c>
      <c r="P49073" s="94">
        <v>2275</v>
      </c>
      <c r="Q49073" s="94">
        <v>849</v>
      </c>
      <c r="R49073" s="94">
        <v>1502</v>
      </c>
      <c r="S49073" s="94">
        <v>12</v>
      </c>
      <c r="U49073" s="94">
        <v>57</v>
      </c>
      <c r="V49073" s="94">
        <v>451</v>
      </c>
      <c r="W49073" s="94">
        <v>8</v>
      </c>
      <c r="X49073" s="94">
        <v>243</v>
      </c>
      <c r="AJ49073" s="94">
        <v>1502</v>
      </c>
      <c r="AK49073" s="94">
        <v>12</v>
      </c>
      <c r="AM49073" s="94">
        <v>57</v>
      </c>
      <c r="AN49073" s="94">
        <v>451</v>
      </c>
      <c r="AO49073" s="94">
        <v>8</v>
      </c>
      <c r="AP49073" s="94">
        <v>243</v>
      </c>
    </row>
    <row r="49074" spans="1:42">
      <c r="A49074" s="85" t="s">
        <v>121</v>
      </c>
      <c r="B49074" s="86">
        <v>44230.958333333336</v>
      </c>
      <c r="C49074" s="87">
        <v>44230</v>
      </c>
      <c r="D49074" s="85">
        <v>16</v>
      </c>
      <c r="E49074" s="86">
        <v>44230.666666666664</v>
      </c>
      <c r="F49074" s="88" t="s">
        <v>397</v>
      </c>
      <c r="G49074" s="89" t="s">
        <v>398</v>
      </c>
      <c r="H49074" s="94">
        <v>1410</v>
      </c>
      <c r="I49074" s="94">
        <v>1414</v>
      </c>
      <c r="J49074" s="94">
        <v>2272</v>
      </c>
      <c r="K49074" s="94">
        <v>858</v>
      </c>
      <c r="O49074" s="94">
        <v>1414</v>
      </c>
      <c r="P49074" s="94">
        <v>2272</v>
      </c>
      <c r="Q49074" s="94">
        <v>858</v>
      </c>
      <c r="R49074" s="94">
        <v>1498</v>
      </c>
      <c r="S49074" s="94">
        <v>12</v>
      </c>
      <c r="U49074" s="94">
        <v>56</v>
      </c>
      <c r="V49074" s="94">
        <v>448</v>
      </c>
      <c r="W49074" s="94">
        <v>5</v>
      </c>
      <c r="X49074" s="94">
        <v>251</v>
      </c>
      <c r="AJ49074" s="94">
        <v>1498</v>
      </c>
      <c r="AK49074" s="94">
        <v>12</v>
      </c>
      <c r="AM49074" s="94">
        <v>56</v>
      </c>
      <c r="AN49074" s="94">
        <v>448</v>
      </c>
      <c r="AO49074" s="94">
        <v>5</v>
      </c>
      <c r="AP49074" s="94">
        <v>251</v>
      </c>
    </row>
    <row r="49075" spans="1:42">
      <c r="A49075" s="85" t="s">
        <v>121</v>
      </c>
      <c r="B49075" s="86">
        <v>44231</v>
      </c>
      <c r="C49075" s="87">
        <v>44230</v>
      </c>
      <c r="D49075" s="85">
        <v>17</v>
      </c>
      <c r="E49075" s="86">
        <v>44230.708333333336</v>
      </c>
      <c r="F49075" s="88" t="s">
        <v>397</v>
      </c>
      <c r="G49075" s="89" t="s">
        <v>398</v>
      </c>
      <c r="H49075" s="94">
        <v>1425</v>
      </c>
      <c r="I49075" s="94">
        <v>1440</v>
      </c>
      <c r="J49075" s="94">
        <v>2210</v>
      </c>
      <c r="K49075" s="94">
        <v>770</v>
      </c>
      <c r="O49075" s="94">
        <v>1440</v>
      </c>
      <c r="P49075" s="94">
        <v>2210</v>
      </c>
      <c r="Q49075" s="94">
        <v>770</v>
      </c>
      <c r="R49075" s="94">
        <v>1499</v>
      </c>
      <c r="S49075" s="94">
        <v>26</v>
      </c>
      <c r="U49075" s="94">
        <v>56</v>
      </c>
      <c r="V49075" s="94">
        <v>447</v>
      </c>
      <c r="W49075" s="94">
        <v>0</v>
      </c>
      <c r="X49075" s="94">
        <v>180</v>
      </c>
      <c r="AJ49075" s="94">
        <v>1499</v>
      </c>
      <c r="AK49075" s="94">
        <v>26</v>
      </c>
      <c r="AM49075" s="94">
        <v>56</v>
      </c>
      <c r="AN49075" s="94">
        <v>447</v>
      </c>
      <c r="AO49075" s="94">
        <v>0</v>
      </c>
      <c r="AP49075" s="94">
        <v>180</v>
      </c>
    </row>
    <row r="49076" spans="1:42">
      <c r="A49076" s="85" t="s">
        <v>121</v>
      </c>
      <c r="B49076" s="86">
        <v>44231.041666666664</v>
      </c>
      <c r="C49076" s="87">
        <v>44230</v>
      </c>
      <c r="D49076" s="85">
        <v>18</v>
      </c>
      <c r="E49076" s="86">
        <v>44230.75</v>
      </c>
      <c r="F49076" s="88" t="s">
        <v>397</v>
      </c>
      <c r="G49076" s="89" t="s">
        <v>398</v>
      </c>
      <c r="H49076" s="94">
        <v>1485</v>
      </c>
      <c r="I49076" s="94">
        <v>1501</v>
      </c>
      <c r="J49076" s="94">
        <v>2191</v>
      </c>
      <c r="K49076" s="94">
        <v>690</v>
      </c>
      <c r="O49076" s="94">
        <v>1501</v>
      </c>
      <c r="P49076" s="94">
        <v>2191</v>
      </c>
      <c r="Q49076" s="94">
        <v>690</v>
      </c>
      <c r="R49076" s="94">
        <v>1497</v>
      </c>
      <c r="S49076" s="94">
        <v>31</v>
      </c>
      <c r="U49076" s="94">
        <v>56</v>
      </c>
      <c r="V49076" s="94">
        <v>448</v>
      </c>
      <c r="W49076" s="94">
        <v>0</v>
      </c>
      <c r="X49076" s="94">
        <v>157</v>
      </c>
      <c r="AJ49076" s="94">
        <v>1497</v>
      </c>
      <c r="AK49076" s="94">
        <v>31</v>
      </c>
      <c r="AM49076" s="94">
        <v>56</v>
      </c>
      <c r="AN49076" s="94">
        <v>448</v>
      </c>
      <c r="AO49076" s="94">
        <v>0</v>
      </c>
      <c r="AP49076" s="94">
        <v>157</v>
      </c>
    </row>
    <row r="49077" spans="1:42">
      <c r="A49077" s="85" t="s">
        <v>121</v>
      </c>
      <c r="B49077" s="86">
        <v>44231.083333333336</v>
      </c>
      <c r="C49077" s="87">
        <v>44230</v>
      </c>
      <c r="D49077" s="85">
        <v>19</v>
      </c>
      <c r="E49077" s="86">
        <v>44230.791666666664</v>
      </c>
      <c r="F49077" s="88" t="s">
        <v>397</v>
      </c>
      <c r="G49077" s="89" t="s">
        <v>398</v>
      </c>
      <c r="H49077" s="94">
        <v>1510</v>
      </c>
      <c r="I49077" s="94">
        <v>1539</v>
      </c>
      <c r="J49077" s="94">
        <v>2202</v>
      </c>
      <c r="K49077" s="94">
        <v>663</v>
      </c>
      <c r="O49077" s="94">
        <v>1539</v>
      </c>
      <c r="P49077" s="94">
        <v>2202</v>
      </c>
      <c r="Q49077" s="94">
        <v>663</v>
      </c>
      <c r="R49077" s="94">
        <v>1501</v>
      </c>
      <c r="S49077" s="94">
        <v>15</v>
      </c>
      <c r="U49077" s="94">
        <v>57</v>
      </c>
      <c r="V49077" s="94">
        <v>450</v>
      </c>
      <c r="W49077" s="94">
        <v>0</v>
      </c>
      <c r="X49077" s="94">
        <v>177</v>
      </c>
      <c r="AJ49077" s="94">
        <v>1501</v>
      </c>
      <c r="AK49077" s="94">
        <v>15</v>
      </c>
      <c r="AM49077" s="94">
        <v>57</v>
      </c>
      <c r="AN49077" s="94">
        <v>450</v>
      </c>
      <c r="AO49077" s="94">
        <v>0</v>
      </c>
      <c r="AP49077" s="94">
        <v>177</v>
      </c>
    </row>
    <row r="49078" spans="1:42">
      <c r="A49078" s="85" t="s">
        <v>121</v>
      </c>
      <c r="B49078" s="86">
        <v>44231.125</v>
      </c>
      <c r="C49078" s="87">
        <v>44230</v>
      </c>
      <c r="D49078" s="85">
        <v>20</v>
      </c>
      <c r="E49078" s="86">
        <v>44230.833333333336</v>
      </c>
      <c r="F49078" s="88" t="s">
        <v>397</v>
      </c>
      <c r="G49078" s="89" t="s">
        <v>398</v>
      </c>
      <c r="H49078" s="94">
        <v>1475</v>
      </c>
      <c r="I49078" s="94">
        <v>1526</v>
      </c>
      <c r="J49078" s="94">
        <v>2196</v>
      </c>
      <c r="K49078" s="94">
        <v>670</v>
      </c>
      <c r="O49078" s="94">
        <v>1526</v>
      </c>
      <c r="P49078" s="94">
        <v>2196</v>
      </c>
      <c r="Q49078" s="94">
        <v>670</v>
      </c>
      <c r="R49078" s="94">
        <v>1499</v>
      </c>
      <c r="S49078" s="94">
        <v>12</v>
      </c>
      <c r="U49078" s="94">
        <v>56</v>
      </c>
      <c r="V49078" s="94">
        <v>447</v>
      </c>
      <c r="W49078" s="94">
        <v>0</v>
      </c>
      <c r="X49078" s="94">
        <v>180</v>
      </c>
      <c r="AJ49078" s="94">
        <v>1499</v>
      </c>
      <c r="AK49078" s="94">
        <v>12</v>
      </c>
      <c r="AM49078" s="94">
        <v>56</v>
      </c>
      <c r="AN49078" s="94">
        <v>447</v>
      </c>
      <c r="AO49078" s="94">
        <v>0</v>
      </c>
      <c r="AP49078" s="94">
        <v>180</v>
      </c>
    </row>
    <row r="49079" spans="1:42">
      <c r="A49079" s="85" t="s">
        <v>121</v>
      </c>
      <c r="B49079" s="86">
        <v>44231.166666666664</v>
      </c>
      <c r="C49079" s="87">
        <v>44230</v>
      </c>
      <c r="D49079" s="85">
        <v>21</v>
      </c>
      <c r="E49079" s="86">
        <v>44230.875</v>
      </c>
      <c r="F49079" s="88" t="s">
        <v>397</v>
      </c>
      <c r="G49079" s="89" t="s">
        <v>398</v>
      </c>
      <c r="H49079" s="94">
        <v>1420</v>
      </c>
      <c r="I49079" s="94">
        <v>1478</v>
      </c>
      <c r="J49079" s="94">
        <v>2163</v>
      </c>
      <c r="K49079" s="94">
        <v>685</v>
      </c>
      <c r="O49079" s="94">
        <v>1478</v>
      </c>
      <c r="P49079" s="94">
        <v>2163</v>
      </c>
      <c r="Q49079" s="94">
        <v>685</v>
      </c>
      <c r="R49079" s="94">
        <v>1496</v>
      </c>
      <c r="S49079" s="94">
        <v>13</v>
      </c>
      <c r="U49079" s="94">
        <v>58</v>
      </c>
      <c r="V49079" s="94">
        <v>450</v>
      </c>
      <c r="W49079" s="94">
        <v>0</v>
      </c>
      <c r="X49079" s="94">
        <v>144</v>
      </c>
      <c r="AJ49079" s="94">
        <v>1496</v>
      </c>
      <c r="AK49079" s="94">
        <v>13</v>
      </c>
      <c r="AM49079" s="94">
        <v>58</v>
      </c>
      <c r="AN49079" s="94">
        <v>450</v>
      </c>
      <c r="AO49079" s="94">
        <v>0</v>
      </c>
      <c r="AP49079" s="94">
        <v>144</v>
      </c>
    </row>
    <row r="49080" spans="1:42">
      <c r="A49080" s="85" t="s">
        <v>121</v>
      </c>
      <c r="B49080" s="86">
        <v>44231.208333333336</v>
      </c>
      <c r="C49080" s="87">
        <v>44230</v>
      </c>
      <c r="D49080" s="85">
        <v>22</v>
      </c>
      <c r="E49080" s="86">
        <v>44230.916666666664</v>
      </c>
      <c r="F49080" s="88" t="s">
        <v>397</v>
      </c>
      <c r="G49080" s="89" t="s">
        <v>398</v>
      </c>
      <c r="H49080" s="94">
        <v>1350</v>
      </c>
      <c r="I49080" s="94">
        <v>1421</v>
      </c>
      <c r="J49080" s="94">
        <v>2136</v>
      </c>
      <c r="K49080" s="94">
        <v>715</v>
      </c>
      <c r="O49080" s="94">
        <v>1421</v>
      </c>
      <c r="P49080" s="94">
        <v>2136</v>
      </c>
      <c r="Q49080" s="94">
        <v>715</v>
      </c>
      <c r="R49080" s="94">
        <v>1496</v>
      </c>
      <c r="S49080" s="94">
        <v>27</v>
      </c>
      <c r="U49080" s="94">
        <v>56</v>
      </c>
      <c r="V49080" s="94">
        <v>447</v>
      </c>
      <c r="W49080" s="94">
        <v>0</v>
      </c>
      <c r="X49080" s="94">
        <v>108</v>
      </c>
      <c r="AJ49080" s="94">
        <v>1496</v>
      </c>
      <c r="AK49080" s="94">
        <v>27</v>
      </c>
      <c r="AM49080" s="94">
        <v>56</v>
      </c>
      <c r="AN49080" s="94">
        <v>447</v>
      </c>
      <c r="AO49080" s="94">
        <v>0</v>
      </c>
      <c r="AP49080" s="94">
        <v>108</v>
      </c>
    </row>
    <row r="49081" spans="1:42">
      <c r="A49081" s="85" t="s">
        <v>121</v>
      </c>
      <c r="B49081" s="86">
        <v>44231.25</v>
      </c>
      <c r="C49081" s="87">
        <v>44230</v>
      </c>
      <c r="D49081" s="85">
        <v>23</v>
      </c>
      <c r="E49081" s="86">
        <v>44230.958333333336</v>
      </c>
      <c r="F49081" s="88" t="s">
        <v>397</v>
      </c>
      <c r="G49081" s="89" t="s">
        <v>398</v>
      </c>
      <c r="H49081" s="94">
        <v>1290</v>
      </c>
      <c r="I49081" s="94">
        <v>1349</v>
      </c>
      <c r="J49081" s="94">
        <v>2153</v>
      </c>
      <c r="K49081" s="94">
        <v>804</v>
      </c>
      <c r="O49081" s="94">
        <v>1349</v>
      </c>
      <c r="P49081" s="94">
        <v>2153</v>
      </c>
      <c r="Q49081" s="94">
        <v>804</v>
      </c>
      <c r="R49081" s="94">
        <v>1495</v>
      </c>
      <c r="S49081" s="94">
        <v>18</v>
      </c>
      <c r="U49081" s="94">
        <v>57</v>
      </c>
      <c r="V49081" s="94">
        <v>447</v>
      </c>
      <c r="W49081" s="94">
        <v>0</v>
      </c>
      <c r="X49081" s="94">
        <v>134</v>
      </c>
      <c r="AJ49081" s="94">
        <v>1495</v>
      </c>
      <c r="AK49081" s="94">
        <v>18</v>
      </c>
      <c r="AM49081" s="94">
        <v>57</v>
      </c>
      <c r="AN49081" s="94">
        <v>447</v>
      </c>
      <c r="AO49081" s="94">
        <v>0</v>
      </c>
      <c r="AP49081" s="94">
        <v>134</v>
      </c>
    </row>
    <row r="49082" spans="1:42">
      <c r="A49082" s="85" t="s">
        <v>121</v>
      </c>
      <c r="B49082" s="86">
        <v>44231.291666666664</v>
      </c>
      <c r="C49082" s="87">
        <v>44230</v>
      </c>
      <c r="D49082" s="85">
        <v>24</v>
      </c>
      <c r="E49082" s="86">
        <v>44231</v>
      </c>
      <c r="F49082" s="88" t="s">
        <v>397</v>
      </c>
      <c r="G49082" s="89" t="s">
        <v>398</v>
      </c>
      <c r="H49082" s="94">
        <v>1235</v>
      </c>
      <c r="I49082" s="94">
        <v>1291</v>
      </c>
      <c r="J49082" s="94">
        <v>2135</v>
      </c>
      <c r="K49082" s="94">
        <v>844</v>
      </c>
      <c r="O49082" s="94">
        <v>1291</v>
      </c>
      <c r="P49082" s="94">
        <v>2135</v>
      </c>
      <c r="Q49082" s="94">
        <v>844</v>
      </c>
      <c r="R49082" s="94">
        <v>1498</v>
      </c>
      <c r="S49082" s="94">
        <v>12</v>
      </c>
      <c r="U49082" s="94">
        <v>58</v>
      </c>
      <c r="V49082" s="94">
        <v>447</v>
      </c>
      <c r="W49082" s="94">
        <v>0</v>
      </c>
      <c r="X49082" s="94">
        <v>118</v>
      </c>
      <c r="AJ49082" s="94">
        <v>1498</v>
      </c>
      <c r="AK49082" s="94">
        <v>12</v>
      </c>
      <c r="AM49082" s="94">
        <v>58</v>
      </c>
      <c r="AN49082" s="94">
        <v>447</v>
      </c>
      <c r="AO49082" s="94">
        <v>0</v>
      </c>
      <c r="AP49082" s="94">
        <v>118</v>
      </c>
    </row>
    <row r="49083" spans="1:42">
      <c r="A49083" s="85" t="s">
        <v>121</v>
      </c>
      <c r="B49083" s="86">
        <v>44231.333333333336</v>
      </c>
      <c r="C49083" s="87">
        <v>44231</v>
      </c>
      <c r="D49083" s="85">
        <v>1</v>
      </c>
      <c r="E49083" s="86">
        <v>44231.041666666664</v>
      </c>
      <c r="F49083" s="88" t="s">
        <v>397</v>
      </c>
      <c r="G49083" s="89" t="s">
        <v>398</v>
      </c>
      <c r="H49083" s="94">
        <v>1215</v>
      </c>
    </row>
    <row r="49084" spans="1:42">
      <c r="A49084" s="85" t="s">
        <v>121</v>
      </c>
      <c r="B49084" s="86">
        <v>44231.375</v>
      </c>
      <c r="C49084" s="87">
        <v>44231</v>
      </c>
      <c r="D49084" s="85">
        <v>2</v>
      </c>
      <c r="E49084" s="86">
        <v>44231.083333333336</v>
      </c>
      <c r="F49084" s="88" t="s">
        <v>397</v>
      </c>
      <c r="G49084" s="89" t="s">
        <v>398</v>
      </c>
      <c r="H49084" s="94">
        <v>1195</v>
      </c>
    </row>
    <row r="49085" spans="1:42">
      <c r="A49085" s="85" t="s">
        <v>121</v>
      </c>
      <c r="B49085" s="86">
        <v>44231.416666666664</v>
      </c>
      <c r="C49085" s="87">
        <v>44231</v>
      </c>
      <c r="D49085" s="85">
        <v>3</v>
      </c>
      <c r="E49085" s="86">
        <v>44231.125</v>
      </c>
      <c r="F49085" s="88" t="s">
        <v>397</v>
      </c>
      <c r="G49085" s="89" t="s">
        <v>398</v>
      </c>
      <c r="H49085" s="94">
        <v>1190</v>
      </c>
    </row>
    <row r="49086" spans="1:42">
      <c r="A49086" s="85" t="s">
        <v>121</v>
      </c>
      <c r="B49086" s="86">
        <v>44231.458333333336</v>
      </c>
      <c r="C49086" s="87">
        <v>44231</v>
      </c>
      <c r="D49086" s="85">
        <v>4</v>
      </c>
      <c r="E49086" s="86">
        <v>44231.166666666664</v>
      </c>
      <c r="F49086" s="88" t="s">
        <v>397</v>
      </c>
      <c r="G49086" s="89" t="s">
        <v>398</v>
      </c>
      <c r="H49086" s="94">
        <v>1190</v>
      </c>
    </row>
    <row r="49087" spans="1:42">
      <c r="A49087" s="85" t="s">
        <v>121</v>
      </c>
      <c r="B49087" s="86">
        <v>44231.5</v>
      </c>
      <c r="C49087" s="87">
        <v>44231</v>
      </c>
      <c r="D49087" s="85">
        <v>5</v>
      </c>
      <c r="E49087" s="86">
        <v>44231.208333333336</v>
      </c>
      <c r="F49087" s="88" t="s">
        <v>397</v>
      </c>
      <c r="G49087" s="89" t="s">
        <v>398</v>
      </c>
      <c r="H49087" s="94">
        <v>1210</v>
      </c>
    </row>
    <row r="49088" spans="1:42">
      <c r="A49088" s="85" t="s">
        <v>121</v>
      </c>
      <c r="B49088" s="86">
        <v>44231.541666666664</v>
      </c>
      <c r="C49088" s="87">
        <v>44231</v>
      </c>
      <c r="D49088" s="85">
        <v>6</v>
      </c>
      <c r="E49088" s="86">
        <v>44231.25</v>
      </c>
      <c r="F49088" s="88" t="s">
        <v>397</v>
      </c>
      <c r="G49088" s="89" t="s">
        <v>398</v>
      </c>
      <c r="H49088" s="94">
        <v>1260</v>
      </c>
    </row>
    <row r="49089" spans="1:8">
      <c r="A49089" s="85" t="s">
        <v>121</v>
      </c>
      <c r="B49089" s="86">
        <v>44231.583333333336</v>
      </c>
      <c r="C49089" s="87">
        <v>44231</v>
      </c>
      <c r="D49089" s="85">
        <v>7</v>
      </c>
      <c r="E49089" s="86">
        <v>44231.291666666664</v>
      </c>
      <c r="F49089" s="88" t="s">
        <v>397</v>
      </c>
      <c r="G49089" s="89" t="s">
        <v>398</v>
      </c>
      <c r="H49089" s="94">
        <v>1420</v>
      </c>
    </row>
    <row r="49090" spans="1:8">
      <c r="A49090" s="85" t="s">
        <v>121</v>
      </c>
      <c r="B49090" s="86">
        <v>44231.625</v>
      </c>
      <c r="C49090" s="87">
        <v>44231</v>
      </c>
      <c r="D49090" s="85">
        <v>8</v>
      </c>
      <c r="E49090" s="86">
        <v>44231.333333333336</v>
      </c>
      <c r="F49090" s="88" t="s">
        <v>397</v>
      </c>
      <c r="G49090" s="89" t="s">
        <v>398</v>
      </c>
      <c r="H49090" s="94">
        <v>1565</v>
      </c>
    </row>
    <row r="49091" spans="1:8">
      <c r="A49091" s="85" t="s">
        <v>121</v>
      </c>
      <c r="B49091" s="86">
        <v>44231.666666666664</v>
      </c>
      <c r="C49091" s="87">
        <v>44231</v>
      </c>
      <c r="D49091" s="85">
        <v>9</v>
      </c>
      <c r="E49091" s="86">
        <v>44231.375</v>
      </c>
      <c r="F49091" s="88" t="s">
        <v>397</v>
      </c>
      <c r="G49091" s="89" t="s">
        <v>398</v>
      </c>
      <c r="H49091" s="94">
        <v>1585</v>
      </c>
    </row>
    <row r="49092" spans="1:8">
      <c r="A49092" s="85" t="s">
        <v>121</v>
      </c>
      <c r="B49092" s="86">
        <v>44231.708333333336</v>
      </c>
      <c r="C49092" s="87">
        <v>44231</v>
      </c>
      <c r="D49092" s="85">
        <v>10</v>
      </c>
      <c r="E49092" s="86">
        <v>44231.416666666664</v>
      </c>
      <c r="F49092" s="88" t="s">
        <v>397</v>
      </c>
      <c r="G49092" s="89" t="s">
        <v>398</v>
      </c>
      <c r="H49092" s="94">
        <v>1570</v>
      </c>
    </row>
    <row r="49093" spans="1:8">
      <c r="A49093" s="85" t="s">
        <v>121</v>
      </c>
      <c r="B49093" s="86">
        <v>44231.75</v>
      </c>
      <c r="C49093" s="87">
        <v>44231</v>
      </c>
      <c r="D49093" s="85">
        <v>11</v>
      </c>
      <c r="E49093" s="86">
        <v>44231.458333333336</v>
      </c>
      <c r="F49093" s="88" t="s">
        <v>397</v>
      </c>
      <c r="G49093" s="89" t="s">
        <v>398</v>
      </c>
      <c r="H49093" s="94">
        <v>1540</v>
      </c>
    </row>
    <row r="49094" spans="1:8">
      <c r="A49094" s="85" t="s">
        <v>121</v>
      </c>
      <c r="B49094" s="86">
        <v>44231.791666666664</v>
      </c>
      <c r="C49094" s="87">
        <v>44231</v>
      </c>
      <c r="D49094" s="85">
        <v>12</v>
      </c>
      <c r="E49094" s="86">
        <v>44231.5</v>
      </c>
      <c r="F49094" s="88" t="s">
        <v>397</v>
      </c>
      <c r="G49094" s="89" t="s">
        <v>398</v>
      </c>
      <c r="H49094" s="94">
        <v>1515</v>
      </c>
    </row>
    <row r="49095" spans="1:8">
      <c r="A49095" s="85" t="s">
        <v>121</v>
      </c>
      <c r="B49095" s="86">
        <v>44231.833333333336</v>
      </c>
      <c r="C49095" s="87">
        <v>44231</v>
      </c>
      <c r="D49095" s="85">
        <v>13</v>
      </c>
      <c r="E49095" s="86">
        <v>44231.541666666664</v>
      </c>
      <c r="F49095" s="88" t="s">
        <v>397</v>
      </c>
      <c r="G49095" s="89" t="s">
        <v>398</v>
      </c>
      <c r="H49095" s="94">
        <v>1480</v>
      </c>
    </row>
    <row r="49096" spans="1:8">
      <c r="A49096" s="85" t="s">
        <v>121</v>
      </c>
      <c r="B49096" s="86">
        <v>44231.875</v>
      </c>
      <c r="C49096" s="87">
        <v>44231</v>
      </c>
      <c r="D49096" s="85">
        <v>14</v>
      </c>
      <c r="E49096" s="86">
        <v>44231.583333333336</v>
      </c>
      <c r="F49096" s="88" t="s">
        <v>397</v>
      </c>
      <c r="G49096" s="89" t="s">
        <v>398</v>
      </c>
      <c r="H49096" s="94">
        <v>1470</v>
      </c>
    </row>
    <row r="49097" spans="1:8">
      <c r="A49097" s="85" t="s">
        <v>121</v>
      </c>
      <c r="B49097" s="86">
        <v>44231.916666666664</v>
      </c>
      <c r="C49097" s="87">
        <v>44231</v>
      </c>
      <c r="D49097" s="85">
        <v>15</v>
      </c>
      <c r="E49097" s="86">
        <v>44231.625</v>
      </c>
      <c r="F49097" s="88" t="s">
        <v>397</v>
      </c>
      <c r="G49097" s="89" t="s">
        <v>398</v>
      </c>
      <c r="H49097" s="94">
        <v>1445</v>
      </c>
    </row>
    <row r="49098" spans="1:8">
      <c r="A49098" s="85" t="s">
        <v>121</v>
      </c>
      <c r="B49098" s="86">
        <v>44231.958333333336</v>
      </c>
      <c r="C49098" s="87">
        <v>44231</v>
      </c>
      <c r="D49098" s="85">
        <v>16</v>
      </c>
      <c r="E49098" s="86">
        <v>44231.666666666664</v>
      </c>
      <c r="F49098" s="88" t="s">
        <v>397</v>
      </c>
      <c r="G49098" s="89" t="s">
        <v>398</v>
      </c>
      <c r="H49098" s="94">
        <v>1455</v>
      </c>
    </row>
    <row r="49099" spans="1:8">
      <c r="A49099" s="85" t="s">
        <v>121</v>
      </c>
      <c r="B49099" s="86">
        <v>44232</v>
      </c>
      <c r="C49099" s="87">
        <v>44231</v>
      </c>
      <c r="D49099" s="85">
        <v>17</v>
      </c>
      <c r="E49099" s="86">
        <v>44231.708333333336</v>
      </c>
      <c r="F49099" s="88" t="s">
        <v>397</v>
      </c>
      <c r="G49099" s="89" t="s">
        <v>398</v>
      </c>
      <c r="H49099" s="94">
        <v>1475</v>
      </c>
    </row>
    <row r="49100" spans="1:8">
      <c r="A49100" s="85" t="s">
        <v>121</v>
      </c>
      <c r="B49100" s="86">
        <v>44232.041666666664</v>
      </c>
      <c r="C49100" s="87">
        <v>44231</v>
      </c>
      <c r="D49100" s="85">
        <v>18</v>
      </c>
      <c r="E49100" s="86">
        <v>44231.75</v>
      </c>
      <c r="F49100" s="88" t="s">
        <v>397</v>
      </c>
      <c r="G49100" s="89" t="s">
        <v>398</v>
      </c>
      <c r="H49100" s="94">
        <v>1540</v>
      </c>
    </row>
    <row r="49101" spans="1:8">
      <c r="A49101" s="85" t="s">
        <v>121</v>
      </c>
      <c r="B49101" s="86">
        <v>44232.083333333336</v>
      </c>
      <c r="C49101" s="87">
        <v>44231</v>
      </c>
      <c r="D49101" s="85">
        <v>19</v>
      </c>
      <c r="E49101" s="86">
        <v>44231.791666666664</v>
      </c>
      <c r="F49101" s="88" t="s">
        <v>397</v>
      </c>
      <c r="G49101" s="89" t="s">
        <v>398</v>
      </c>
      <c r="H49101" s="94">
        <v>1560</v>
      </c>
    </row>
    <row r="49102" spans="1:8">
      <c r="A49102" s="85" t="s">
        <v>121</v>
      </c>
      <c r="B49102" s="86">
        <v>44232.125</v>
      </c>
      <c r="C49102" s="87">
        <v>44231</v>
      </c>
      <c r="D49102" s="85">
        <v>20</v>
      </c>
      <c r="E49102" s="86">
        <v>44231.833333333336</v>
      </c>
      <c r="F49102" s="88" t="s">
        <v>397</v>
      </c>
      <c r="G49102" s="89" t="s">
        <v>398</v>
      </c>
      <c r="H49102" s="94">
        <v>1545</v>
      </c>
    </row>
    <row r="49103" spans="1:8">
      <c r="A49103" s="85" t="s">
        <v>121</v>
      </c>
      <c r="B49103" s="86">
        <v>44232.166666666664</v>
      </c>
      <c r="C49103" s="87">
        <v>44231</v>
      </c>
      <c r="D49103" s="85">
        <v>21</v>
      </c>
      <c r="E49103" s="86">
        <v>44231.875</v>
      </c>
      <c r="F49103" s="88" t="s">
        <v>397</v>
      </c>
      <c r="G49103" s="89" t="s">
        <v>398</v>
      </c>
      <c r="H49103" s="94">
        <v>1500</v>
      </c>
    </row>
    <row r="49104" spans="1:8">
      <c r="A49104" s="85" t="s">
        <v>121</v>
      </c>
      <c r="B49104" s="86">
        <v>44232.208333333336</v>
      </c>
      <c r="C49104" s="87">
        <v>44231</v>
      </c>
      <c r="D49104" s="85">
        <v>22</v>
      </c>
      <c r="E49104" s="86">
        <v>44231.916666666664</v>
      </c>
      <c r="F49104" s="88" t="s">
        <v>397</v>
      </c>
      <c r="G49104" s="89" t="s">
        <v>398</v>
      </c>
      <c r="H49104" s="94">
        <v>1450</v>
      </c>
    </row>
    <row r="49105" spans="1:8">
      <c r="A49105" s="85" t="s">
        <v>121</v>
      </c>
      <c r="B49105" s="86">
        <v>44232.25</v>
      </c>
      <c r="C49105" s="87">
        <v>44231</v>
      </c>
      <c r="D49105" s="85">
        <v>23</v>
      </c>
      <c r="E49105" s="86">
        <v>44231.958333333336</v>
      </c>
      <c r="F49105" s="88" t="s">
        <v>397</v>
      </c>
      <c r="G49105" s="89" t="s">
        <v>398</v>
      </c>
      <c r="H49105" s="94">
        <v>1360</v>
      </c>
    </row>
    <row r="49106" spans="1:8">
      <c r="A49106" s="85" t="s">
        <v>121</v>
      </c>
      <c r="B49106" s="86">
        <v>44232.291666666664</v>
      </c>
      <c r="C49106" s="87">
        <v>44231</v>
      </c>
      <c r="D49106" s="85">
        <v>24</v>
      </c>
      <c r="E49106" s="86">
        <v>44232</v>
      </c>
      <c r="F49106" s="88" t="s">
        <v>397</v>
      </c>
      <c r="G49106" s="89" t="s">
        <v>398</v>
      </c>
      <c r="H49106" s="94">
        <v>1300</v>
      </c>
    </row>
  </sheetData>
  <autoFilter ref="A1:AZ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Y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5" width="11.7109375" style="94" customWidth="1"/>
    <col min="26" max="16384" width="9.140625" style="85"/>
  </cols>
  <sheetData>
    <row r="1" spans="1:25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369</v>
      </c>
      <c r="S1" s="93" t="s">
        <v>183</v>
      </c>
      <c r="T1" s="93" t="s">
        <v>177</v>
      </c>
      <c r="U1" s="93" t="s">
        <v>138</v>
      </c>
      <c r="V1" s="93" t="s">
        <v>133</v>
      </c>
      <c r="W1" s="93" t="s">
        <v>115</v>
      </c>
      <c r="X1" s="93" t="s">
        <v>68</v>
      </c>
      <c r="Y1" s="93" t="s">
        <v>64</v>
      </c>
    </row>
    <row r="2" spans="1:25">
      <c r="A2" s="85" t="s">
        <v>121</v>
      </c>
      <c r="B2" s="87">
        <v>42186</v>
      </c>
      <c r="C2" s="88" t="s">
        <v>397</v>
      </c>
      <c r="D2" s="89" t="s">
        <v>398</v>
      </c>
      <c r="E2" s="94">
        <v>35245</v>
      </c>
      <c r="F2" s="94">
        <v>35896</v>
      </c>
      <c r="G2" s="94">
        <v>67694</v>
      </c>
      <c r="H2" s="94">
        <v>31798</v>
      </c>
      <c r="R2" s="94">
        <v>247</v>
      </c>
      <c r="S2" s="94">
        <v>1306</v>
      </c>
      <c r="T2" s="94">
        <v>29339</v>
      </c>
      <c r="U2" s="94">
        <v>-658</v>
      </c>
      <c r="V2" s="94">
        <v>319</v>
      </c>
      <c r="W2" s="94">
        <v>-33</v>
      </c>
      <c r="X2" s="94">
        <v>1976</v>
      </c>
      <c r="Y2" s="94">
        <v>-702</v>
      </c>
    </row>
    <row r="3" spans="1:25">
      <c r="A3" s="85" t="s">
        <v>121</v>
      </c>
      <c r="B3" s="87">
        <v>42187</v>
      </c>
      <c r="C3" s="88" t="s">
        <v>397</v>
      </c>
      <c r="D3" s="89" t="s">
        <v>398</v>
      </c>
      <c r="E3" s="94">
        <v>35250</v>
      </c>
      <c r="F3" s="94">
        <v>35284</v>
      </c>
      <c r="G3" s="94">
        <v>61718</v>
      </c>
      <c r="H3" s="94">
        <v>26434</v>
      </c>
      <c r="R3" s="94">
        <v>1995</v>
      </c>
      <c r="S3" s="94">
        <v>1059</v>
      </c>
      <c r="T3" s="94">
        <v>22373</v>
      </c>
      <c r="U3" s="94">
        <v>-106</v>
      </c>
      <c r="V3" s="94">
        <v>314</v>
      </c>
      <c r="W3" s="94">
        <v>-386</v>
      </c>
      <c r="X3" s="94">
        <v>1230</v>
      </c>
      <c r="Y3" s="94">
        <v>-45</v>
      </c>
    </row>
    <row r="4" spans="1:25">
      <c r="A4" s="85" t="s">
        <v>121</v>
      </c>
      <c r="B4" s="87">
        <v>42188</v>
      </c>
      <c r="C4" s="88" t="s">
        <v>397</v>
      </c>
      <c r="D4" s="89" t="s">
        <v>398</v>
      </c>
      <c r="E4" s="94">
        <v>34690</v>
      </c>
      <c r="F4" s="94">
        <v>34173</v>
      </c>
      <c r="G4" s="94">
        <v>57140</v>
      </c>
      <c r="H4" s="94">
        <v>22967</v>
      </c>
      <c r="R4" s="94">
        <v>850</v>
      </c>
      <c r="S4" s="94">
        <v>1044</v>
      </c>
      <c r="T4" s="94">
        <v>18217</v>
      </c>
      <c r="U4" s="94">
        <v>-221</v>
      </c>
      <c r="V4" s="94">
        <v>315</v>
      </c>
      <c r="W4" s="94">
        <v>1084</v>
      </c>
      <c r="X4" s="94">
        <v>2114</v>
      </c>
      <c r="Y4" s="94">
        <v>-436</v>
      </c>
    </row>
    <row r="5" spans="1:25">
      <c r="A5" s="85" t="s">
        <v>121</v>
      </c>
      <c r="B5" s="87">
        <v>42189</v>
      </c>
      <c r="C5" s="88" t="s">
        <v>397</v>
      </c>
      <c r="D5" s="89" t="s">
        <v>398</v>
      </c>
      <c r="E5" s="94">
        <v>33065</v>
      </c>
      <c r="F5" s="94">
        <v>33187</v>
      </c>
      <c r="G5" s="94">
        <v>51742</v>
      </c>
      <c r="H5" s="94">
        <v>18555</v>
      </c>
      <c r="R5" s="94">
        <v>35</v>
      </c>
      <c r="S5" s="94">
        <v>1149</v>
      </c>
      <c r="T5" s="94">
        <v>17001</v>
      </c>
      <c r="U5" s="94">
        <v>-1732</v>
      </c>
      <c r="V5" s="94">
        <v>301</v>
      </c>
      <c r="W5" s="94">
        <v>835</v>
      </c>
      <c r="X5" s="94">
        <v>2729</v>
      </c>
      <c r="Y5" s="94">
        <v>-1763</v>
      </c>
    </row>
    <row r="6" spans="1:25">
      <c r="A6" s="85" t="s">
        <v>121</v>
      </c>
      <c r="B6" s="87">
        <v>42190</v>
      </c>
      <c r="C6" s="88" t="s">
        <v>397</v>
      </c>
      <c r="D6" s="89" t="s">
        <v>398</v>
      </c>
      <c r="E6" s="94">
        <v>32770</v>
      </c>
      <c r="F6" s="94">
        <v>29532</v>
      </c>
      <c r="G6" s="94">
        <v>53402</v>
      </c>
      <c r="H6" s="94">
        <v>23870</v>
      </c>
      <c r="R6" s="94">
        <v>-123</v>
      </c>
      <c r="S6" s="94">
        <v>1671</v>
      </c>
      <c r="T6" s="94">
        <v>22141</v>
      </c>
      <c r="U6" s="94">
        <v>-795</v>
      </c>
      <c r="V6" s="94">
        <v>287</v>
      </c>
      <c r="W6" s="94">
        <v>-254</v>
      </c>
      <c r="X6" s="94">
        <v>1977</v>
      </c>
      <c r="Y6" s="94">
        <v>-1034</v>
      </c>
    </row>
    <row r="7" spans="1:25">
      <c r="A7" s="85" t="s">
        <v>121</v>
      </c>
      <c r="B7" s="87">
        <v>42191</v>
      </c>
      <c r="C7" s="88" t="s">
        <v>397</v>
      </c>
      <c r="D7" s="89" t="s">
        <v>398</v>
      </c>
      <c r="E7" s="94">
        <v>33120</v>
      </c>
      <c r="F7" s="94">
        <v>31359</v>
      </c>
      <c r="G7" s="94">
        <v>55757</v>
      </c>
      <c r="H7" s="94">
        <v>24398</v>
      </c>
      <c r="R7" s="94">
        <v>-372</v>
      </c>
      <c r="S7" s="94">
        <v>1199</v>
      </c>
      <c r="T7" s="94">
        <v>24608</v>
      </c>
      <c r="U7" s="94">
        <v>-274</v>
      </c>
      <c r="V7" s="94">
        <v>307</v>
      </c>
      <c r="W7" s="94">
        <v>-991</v>
      </c>
      <c r="X7" s="94">
        <v>326</v>
      </c>
      <c r="Y7" s="94">
        <v>-405</v>
      </c>
    </row>
    <row r="8" spans="1:25">
      <c r="A8" s="85" t="s">
        <v>121</v>
      </c>
      <c r="B8" s="87">
        <v>42192</v>
      </c>
      <c r="C8" s="88" t="s">
        <v>397</v>
      </c>
      <c r="D8" s="89" t="s">
        <v>398</v>
      </c>
      <c r="E8" s="94">
        <v>31025</v>
      </c>
      <c r="F8" s="94">
        <v>32099</v>
      </c>
      <c r="G8" s="94">
        <v>62000</v>
      </c>
      <c r="H8" s="94">
        <v>29901</v>
      </c>
      <c r="R8" s="94">
        <v>12</v>
      </c>
      <c r="S8" s="94">
        <v>901</v>
      </c>
      <c r="T8" s="94">
        <v>25941</v>
      </c>
      <c r="U8" s="94">
        <v>-583</v>
      </c>
      <c r="V8" s="94">
        <v>290</v>
      </c>
      <c r="W8" s="94">
        <v>1901</v>
      </c>
      <c r="X8" s="94">
        <v>1998</v>
      </c>
      <c r="Y8" s="94">
        <v>-559</v>
      </c>
    </row>
    <row r="9" spans="1:25">
      <c r="A9" s="85" t="s">
        <v>121</v>
      </c>
      <c r="B9" s="87">
        <v>42193</v>
      </c>
      <c r="C9" s="88" t="s">
        <v>397</v>
      </c>
      <c r="D9" s="89" t="s">
        <v>398</v>
      </c>
      <c r="E9" s="94">
        <v>31650</v>
      </c>
      <c r="F9" s="94">
        <v>32710</v>
      </c>
      <c r="G9" s="94">
        <v>64597</v>
      </c>
      <c r="H9" s="94">
        <v>31887</v>
      </c>
      <c r="R9" s="94">
        <v>536</v>
      </c>
      <c r="S9" s="94">
        <v>926</v>
      </c>
      <c r="T9" s="94">
        <v>29438</v>
      </c>
      <c r="U9" s="94">
        <v>-311</v>
      </c>
      <c r="V9" s="94">
        <v>285</v>
      </c>
      <c r="W9" s="94">
        <v>-361</v>
      </c>
      <c r="X9" s="94">
        <v>1862</v>
      </c>
      <c r="Y9" s="94">
        <v>-488</v>
      </c>
    </row>
    <row r="10" spans="1:25">
      <c r="A10" s="85" t="s">
        <v>121</v>
      </c>
      <c r="B10" s="87">
        <v>42194</v>
      </c>
      <c r="C10" s="88" t="s">
        <v>397</v>
      </c>
      <c r="D10" s="89" t="s">
        <v>398</v>
      </c>
      <c r="E10" s="94">
        <v>31315</v>
      </c>
      <c r="F10" s="94">
        <v>34301</v>
      </c>
      <c r="G10" s="94">
        <v>65810</v>
      </c>
      <c r="H10" s="94">
        <v>31509</v>
      </c>
      <c r="R10" s="94">
        <v>881</v>
      </c>
      <c r="S10" s="94">
        <v>803</v>
      </c>
      <c r="T10" s="94">
        <v>29130</v>
      </c>
      <c r="U10" s="94">
        <v>-198</v>
      </c>
      <c r="V10" s="94">
        <v>249</v>
      </c>
      <c r="W10" s="94">
        <v>-1308</v>
      </c>
      <c r="X10" s="94">
        <v>2329</v>
      </c>
      <c r="Y10" s="94">
        <v>-387</v>
      </c>
    </row>
    <row r="11" spans="1:25">
      <c r="A11" s="85" t="s">
        <v>121</v>
      </c>
      <c r="B11" s="87">
        <v>42195</v>
      </c>
      <c r="C11" s="88" t="s">
        <v>397</v>
      </c>
      <c r="D11" s="89" t="s">
        <v>398</v>
      </c>
      <c r="E11" s="94">
        <v>32125</v>
      </c>
      <c r="F11" s="94">
        <v>33120</v>
      </c>
      <c r="G11" s="94">
        <v>65374</v>
      </c>
      <c r="H11" s="94">
        <v>32254</v>
      </c>
      <c r="R11" s="94">
        <v>1049</v>
      </c>
      <c r="S11" s="94">
        <v>879</v>
      </c>
      <c r="T11" s="94">
        <v>26758</v>
      </c>
      <c r="U11" s="94">
        <v>-215</v>
      </c>
      <c r="V11" s="94">
        <v>250</v>
      </c>
      <c r="W11" s="94">
        <v>839</v>
      </c>
      <c r="X11" s="94">
        <v>3157</v>
      </c>
      <c r="Y11" s="94">
        <v>-463</v>
      </c>
    </row>
    <row r="12" spans="1:25">
      <c r="A12" s="85" t="s">
        <v>121</v>
      </c>
      <c r="B12" s="87">
        <v>42196</v>
      </c>
      <c r="C12" s="88" t="s">
        <v>397</v>
      </c>
      <c r="D12" s="89" t="s">
        <v>398</v>
      </c>
      <c r="E12" s="94">
        <v>28990</v>
      </c>
      <c r="F12" s="94">
        <v>30667</v>
      </c>
      <c r="G12" s="94">
        <v>65521</v>
      </c>
      <c r="H12" s="94">
        <v>34854</v>
      </c>
      <c r="R12" s="94">
        <v>73</v>
      </c>
      <c r="S12" s="94">
        <v>2504</v>
      </c>
      <c r="T12" s="94">
        <v>30931</v>
      </c>
      <c r="U12" s="94">
        <v>-1526</v>
      </c>
      <c r="V12" s="94">
        <v>240</v>
      </c>
      <c r="W12" s="94">
        <v>936</v>
      </c>
      <c r="X12" s="94">
        <v>2746</v>
      </c>
      <c r="Y12" s="94">
        <v>-1050</v>
      </c>
    </row>
    <row r="13" spans="1:25">
      <c r="A13" s="85" t="s">
        <v>121</v>
      </c>
      <c r="B13" s="87">
        <v>42197</v>
      </c>
      <c r="C13" s="88" t="s">
        <v>397</v>
      </c>
      <c r="D13" s="89" t="s">
        <v>398</v>
      </c>
      <c r="E13" s="94">
        <v>29470</v>
      </c>
      <c r="F13" s="94">
        <v>30711</v>
      </c>
      <c r="G13" s="94">
        <v>65915</v>
      </c>
      <c r="H13" s="94">
        <v>35204</v>
      </c>
      <c r="R13" s="94">
        <v>587</v>
      </c>
      <c r="S13" s="94">
        <v>2276</v>
      </c>
      <c r="T13" s="94">
        <v>33204</v>
      </c>
      <c r="U13" s="94">
        <v>-3702</v>
      </c>
      <c r="V13" s="94">
        <v>244</v>
      </c>
      <c r="W13" s="94">
        <v>2743</v>
      </c>
      <c r="X13" s="94">
        <v>3503</v>
      </c>
      <c r="Y13" s="94">
        <v>-3635</v>
      </c>
    </row>
    <row r="14" spans="1:25">
      <c r="A14" s="85" t="s">
        <v>121</v>
      </c>
      <c r="B14" s="87">
        <v>42198</v>
      </c>
      <c r="C14" s="88" t="s">
        <v>397</v>
      </c>
      <c r="D14" s="89" t="s">
        <v>398</v>
      </c>
      <c r="E14" s="94">
        <v>31090</v>
      </c>
      <c r="F14" s="94">
        <v>32385</v>
      </c>
      <c r="G14" s="94">
        <v>64746</v>
      </c>
      <c r="H14" s="94">
        <v>32361</v>
      </c>
      <c r="R14" s="94">
        <v>336</v>
      </c>
      <c r="S14" s="94">
        <v>1178</v>
      </c>
      <c r="T14" s="94">
        <v>26532</v>
      </c>
      <c r="U14" s="94">
        <v>-1632</v>
      </c>
      <c r="V14" s="94">
        <v>265</v>
      </c>
      <c r="W14" s="94">
        <v>3486</v>
      </c>
      <c r="X14" s="94">
        <v>4172</v>
      </c>
      <c r="Y14" s="94">
        <v>-1976</v>
      </c>
    </row>
    <row r="15" spans="1:25">
      <c r="A15" s="85" t="s">
        <v>121</v>
      </c>
      <c r="B15" s="87">
        <v>42199</v>
      </c>
      <c r="C15" s="88" t="s">
        <v>397</v>
      </c>
      <c r="D15" s="89" t="s">
        <v>398</v>
      </c>
      <c r="E15" s="94">
        <v>31435</v>
      </c>
      <c r="F15" s="94">
        <v>31954</v>
      </c>
      <c r="G15" s="94">
        <v>65320</v>
      </c>
      <c r="H15" s="94">
        <v>33366</v>
      </c>
      <c r="R15" s="94">
        <v>217</v>
      </c>
      <c r="S15" s="94">
        <v>580</v>
      </c>
      <c r="T15" s="94">
        <v>24980</v>
      </c>
      <c r="U15" s="94">
        <v>-462</v>
      </c>
      <c r="V15" s="94">
        <v>256</v>
      </c>
      <c r="W15" s="94">
        <v>3936</v>
      </c>
      <c r="X15" s="94">
        <v>4494</v>
      </c>
      <c r="Y15" s="94">
        <v>-635</v>
      </c>
    </row>
    <row r="16" spans="1:25">
      <c r="A16" s="85" t="s">
        <v>121</v>
      </c>
      <c r="B16" s="87">
        <v>42200</v>
      </c>
      <c r="C16" s="88" t="s">
        <v>397</v>
      </c>
      <c r="D16" s="89" t="s">
        <v>398</v>
      </c>
      <c r="E16" s="94">
        <v>31350</v>
      </c>
      <c r="F16" s="94">
        <v>30849</v>
      </c>
      <c r="G16" s="94">
        <v>51371</v>
      </c>
      <c r="H16" s="94">
        <v>20522</v>
      </c>
      <c r="R16" s="94">
        <v>116</v>
      </c>
      <c r="S16" s="94">
        <v>402</v>
      </c>
      <c r="T16" s="94">
        <v>13172</v>
      </c>
      <c r="U16" s="94">
        <v>-651</v>
      </c>
      <c r="V16" s="94">
        <v>253</v>
      </c>
      <c r="W16" s="94">
        <v>4081</v>
      </c>
      <c r="X16" s="94">
        <v>3609</v>
      </c>
      <c r="Y16" s="94">
        <v>-460</v>
      </c>
    </row>
    <row r="17" spans="1:25">
      <c r="A17" s="85" t="s">
        <v>121</v>
      </c>
      <c r="B17" s="87">
        <v>42201</v>
      </c>
      <c r="C17" s="88" t="s">
        <v>397</v>
      </c>
      <c r="D17" s="89" t="s">
        <v>398</v>
      </c>
      <c r="E17" s="94">
        <v>31095</v>
      </c>
      <c r="F17" s="94">
        <v>30589</v>
      </c>
      <c r="G17" s="94">
        <v>43270</v>
      </c>
      <c r="H17" s="94">
        <v>12681</v>
      </c>
      <c r="R17" s="94">
        <v>-25</v>
      </c>
      <c r="S17" s="94">
        <v>403</v>
      </c>
      <c r="T17" s="94">
        <v>11998</v>
      </c>
      <c r="U17" s="94">
        <v>-2318</v>
      </c>
      <c r="V17" s="94">
        <v>252</v>
      </c>
      <c r="W17" s="94">
        <v>2293</v>
      </c>
      <c r="X17" s="94">
        <v>2169</v>
      </c>
      <c r="Y17" s="94">
        <v>-2091</v>
      </c>
    </row>
    <row r="18" spans="1:25">
      <c r="A18" s="85" t="s">
        <v>121</v>
      </c>
      <c r="B18" s="87">
        <v>42202</v>
      </c>
      <c r="C18" s="88" t="s">
        <v>397</v>
      </c>
      <c r="D18" s="89" t="s">
        <v>398</v>
      </c>
      <c r="E18" s="94">
        <v>31130</v>
      </c>
      <c r="F18" s="94">
        <v>30226</v>
      </c>
      <c r="G18" s="94">
        <v>52323</v>
      </c>
      <c r="H18" s="94">
        <v>22097</v>
      </c>
      <c r="R18" s="94">
        <v>-37</v>
      </c>
      <c r="S18" s="94">
        <v>1022</v>
      </c>
      <c r="T18" s="94">
        <v>18759</v>
      </c>
      <c r="U18" s="94">
        <v>-2921</v>
      </c>
      <c r="V18" s="94">
        <v>252</v>
      </c>
      <c r="W18" s="94">
        <v>3936</v>
      </c>
      <c r="X18" s="94">
        <v>4127</v>
      </c>
      <c r="Y18" s="94">
        <v>-3041</v>
      </c>
    </row>
    <row r="19" spans="1:25">
      <c r="A19" s="85" t="s">
        <v>121</v>
      </c>
      <c r="B19" s="87">
        <v>42203</v>
      </c>
      <c r="C19" s="88" t="s">
        <v>397</v>
      </c>
      <c r="D19" s="89" t="s">
        <v>398</v>
      </c>
      <c r="E19" s="94">
        <v>29070</v>
      </c>
      <c r="F19" s="94">
        <v>28935</v>
      </c>
      <c r="G19" s="94">
        <v>60218</v>
      </c>
      <c r="H19" s="94">
        <v>31283</v>
      </c>
      <c r="R19" s="94">
        <v>-140</v>
      </c>
      <c r="S19" s="94">
        <v>2074</v>
      </c>
      <c r="T19" s="94">
        <v>22821</v>
      </c>
      <c r="U19" s="94">
        <v>-1542</v>
      </c>
      <c r="V19" s="94">
        <v>245</v>
      </c>
      <c r="W19" s="94">
        <v>5913</v>
      </c>
      <c r="X19" s="94">
        <v>3430</v>
      </c>
      <c r="Y19" s="94">
        <v>-1518</v>
      </c>
    </row>
    <row r="20" spans="1:25">
      <c r="A20" s="85" t="s">
        <v>121</v>
      </c>
      <c r="B20" s="87">
        <v>42204</v>
      </c>
      <c r="C20" s="88" t="s">
        <v>397</v>
      </c>
      <c r="D20" s="89" t="s">
        <v>398</v>
      </c>
      <c r="E20" s="94">
        <v>29710</v>
      </c>
      <c r="F20" s="94">
        <v>30311</v>
      </c>
      <c r="G20" s="94">
        <v>64789</v>
      </c>
      <c r="H20" s="94">
        <v>34478</v>
      </c>
      <c r="R20" s="94">
        <v>-681</v>
      </c>
      <c r="S20" s="94">
        <v>2455</v>
      </c>
      <c r="T20" s="94">
        <v>26070</v>
      </c>
      <c r="U20" s="94">
        <v>-1105</v>
      </c>
      <c r="V20" s="94">
        <v>247</v>
      </c>
      <c r="W20" s="94">
        <v>5142</v>
      </c>
      <c r="X20" s="94">
        <v>3550</v>
      </c>
      <c r="Y20" s="94">
        <v>-1200</v>
      </c>
    </row>
    <row r="21" spans="1:25">
      <c r="A21" s="85" t="s">
        <v>121</v>
      </c>
      <c r="B21" s="87">
        <v>42205</v>
      </c>
      <c r="C21" s="88" t="s">
        <v>397</v>
      </c>
      <c r="D21" s="89" t="s">
        <v>398</v>
      </c>
      <c r="E21" s="94">
        <v>31515</v>
      </c>
      <c r="F21" s="94">
        <v>32972</v>
      </c>
      <c r="G21" s="94">
        <v>61735</v>
      </c>
      <c r="H21" s="94">
        <v>28763</v>
      </c>
      <c r="R21" s="94">
        <v>-318</v>
      </c>
      <c r="S21" s="94">
        <v>1004</v>
      </c>
      <c r="T21" s="94">
        <v>20713</v>
      </c>
      <c r="U21" s="94">
        <v>-541</v>
      </c>
      <c r="V21" s="94">
        <v>279</v>
      </c>
      <c r="W21" s="94">
        <v>4126</v>
      </c>
      <c r="X21" s="94">
        <v>4185</v>
      </c>
      <c r="Y21" s="94">
        <v>-685</v>
      </c>
    </row>
    <row r="22" spans="1:25">
      <c r="A22" s="85" t="s">
        <v>121</v>
      </c>
      <c r="B22" s="87">
        <v>42206</v>
      </c>
      <c r="C22" s="88" t="s">
        <v>397</v>
      </c>
      <c r="D22" s="89" t="s">
        <v>398</v>
      </c>
      <c r="E22" s="94">
        <v>31880</v>
      </c>
      <c r="F22" s="94">
        <v>33030</v>
      </c>
      <c r="G22" s="94">
        <v>61053</v>
      </c>
      <c r="H22" s="94">
        <v>28023</v>
      </c>
      <c r="R22" s="94">
        <v>-469</v>
      </c>
      <c r="S22" s="94">
        <v>849</v>
      </c>
      <c r="T22" s="94">
        <v>26168</v>
      </c>
      <c r="U22" s="94">
        <v>-2029</v>
      </c>
      <c r="V22" s="94">
        <v>280</v>
      </c>
      <c r="W22" s="94">
        <v>2722</v>
      </c>
      <c r="X22" s="94">
        <v>2658</v>
      </c>
      <c r="Y22" s="94">
        <v>-2156</v>
      </c>
    </row>
    <row r="23" spans="1:25">
      <c r="A23" s="85" t="s">
        <v>121</v>
      </c>
      <c r="B23" s="87">
        <v>42207</v>
      </c>
      <c r="C23" s="88" t="s">
        <v>397</v>
      </c>
      <c r="D23" s="89" t="s">
        <v>398</v>
      </c>
      <c r="E23" s="94">
        <v>32175</v>
      </c>
      <c r="F23" s="94">
        <v>31887</v>
      </c>
      <c r="G23" s="94">
        <v>58956</v>
      </c>
      <c r="H23" s="94">
        <v>27069</v>
      </c>
      <c r="R23" s="94">
        <v>160</v>
      </c>
      <c r="S23" s="94">
        <v>735</v>
      </c>
      <c r="T23" s="94">
        <v>24372</v>
      </c>
      <c r="U23" s="94">
        <v>-1521</v>
      </c>
      <c r="V23" s="94">
        <v>272</v>
      </c>
      <c r="W23" s="94">
        <v>1915</v>
      </c>
      <c r="X23" s="94">
        <v>2977</v>
      </c>
      <c r="Y23" s="94">
        <v>-1841</v>
      </c>
    </row>
    <row r="24" spans="1:25">
      <c r="A24" s="85" t="s">
        <v>121</v>
      </c>
      <c r="B24" s="87">
        <v>42208</v>
      </c>
      <c r="C24" s="88" t="s">
        <v>397</v>
      </c>
      <c r="D24" s="89" t="s">
        <v>398</v>
      </c>
      <c r="E24" s="94">
        <v>30745</v>
      </c>
      <c r="F24" s="94">
        <v>30775</v>
      </c>
      <c r="G24" s="94">
        <v>60658</v>
      </c>
      <c r="H24" s="94">
        <v>29883</v>
      </c>
      <c r="R24" s="94">
        <v>106</v>
      </c>
      <c r="S24" s="94">
        <v>1096</v>
      </c>
      <c r="T24" s="94">
        <v>25972</v>
      </c>
      <c r="U24" s="94">
        <v>-791</v>
      </c>
      <c r="V24" s="94">
        <v>259</v>
      </c>
      <c r="W24" s="94">
        <v>1207</v>
      </c>
      <c r="X24" s="94">
        <v>2473</v>
      </c>
      <c r="Y24" s="94">
        <v>-439</v>
      </c>
    </row>
    <row r="25" spans="1:25">
      <c r="A25" s="85" t="s">
        <v>121</v>
      </c>
      <c r="B25" s="87">
        <v>42209</v>
      </c>
      <c r="C25" s="88" t="s">
        <v>397</v>
      </c>
      <c r="D25" s="89" t="s">
        <v>398</v>
      </c>
      <c r="E25" s="94">
        <v>31475</v>
      </c>
      <c r="F25" s="94">
        <v>31157</v>
      </c>
      <c r="G25" s="94">
        <v>63455</v>
      </c>
      <c r="H25" s="94">
        <v>32298</v>
      </c>
      <c r="R25" s="94">
        <v>54</v>
      </c>
      <c r="S25" s="94">
        <v>1996</v>
      </c>
      <c r="T25" s="94">
        <v>26157</v>
      </c>
      <c r="U25" s="94">
        <v>-2280</v>
      </c>
      <c r="V25" s="94">
        <v>253</v>
      </c>
      <c r="W25" s="94">
        <v>3617</v>
      </c>
      <c r="X25" s="94">
        <v>3643</v>
      </c>
      <c r="Y25" s="94">
        <v>-1142</v>
      </c>
    </row>
    <row r="26" spans="1:25">
      <c r="A26" s="85" t="s">
        <v>121</v>
      </c>
      <c r="B26" s="87">
        <v>42210</v>
      </c>
      <c r="C26" s="88" t="s">
        <v>397</v>
      </c>
      <c r="D26" s="89" t="s">
        <v>398</v>
      </c>
      <c r="E26" s="94">
        <v>29250</v>
      </c>
      <c r="F26" s="94">
        <v>30366</v>
      </c>
      <c r="G26" s="94">
        <v>56781</v>
      </c>
      <c r="H26" s="94">
        <v>26415</v>
      </c>
      <c r="R26" s="94">
        <v>-91</v>
      </c>
      <c r="S26" s="94">
        <v>1971</v>
      </c>
      <c r="T26" s="94">
        <v>21073</v>
      </c>
      <c r="U26" s="94">
        <v>-2454</v>
      </c>
      <c r="V26" s="94">
        <v>239</v>
      </c>
      <c r="W26" s="94">
        <v>4191</v>
      </c>
      <c r="X26" s="94">
        <v>3798</v>
      </c>
      <c r="Y26" s="94">
        <v>-2312</v>
      </c>
    </row>
    <row r="27" spans="1:25">
      <c r="A27" s="85" t="s">
        <v>121</v>
      </c>
      <c r="B27" s="87">
        <v>42211</v>
      </c>
      <c r="C27" s="88" t="s">
        <v>397</v>
      </c>
      <c r="D27" s="89" t="s">
        <v>398</v>
      </c>
      <c r="E27" s="94">
        <v>29810</v>
      </c>
      <c r="F27" s="94">
        <v>29993</v>
      </c>
      <c r="G27" s="94">
        <v>56112</v>
      </c>
      <c r="H27" s="94">
        <v>26119</v>
      </c>
      <c r="R27" s="94">
        <v>12</v>
      </c>
      <c r="S27" s="94">
        <v>1446</v>
      </c>
      <c r="T27" s="94">
        <v>18857</v>
      </c>
      <c r="U27" s="94">
        <v>-1061</v>
      </c>
      <c r="V27" s="94">
        <v>242</v>
      </c>
      <c r="W27" s="94">
        <v>3540</v>
      </c>
      <c r="X27" s="94">
        <v>4263</v>
      </c>
      <c r="Y27" s="94">
        <v>-1180</v>
      </c>
    </row>
    <row r="28" spans="1:25">
      <c r="A28" s="85" t="s">
        <v>121</v>
      </c>
      <c r="B28" s="87">
        <v>42212</v>
      </c>
      <c r="C28" s="88" t="s">
        <v>397</v>
      </c>
      <c r="D28" s="89" t="s">
        <v>398</v>
      </c>
      <c r="E28" s="94">
        <v>30475</v>
      </c>
      <c r="F28" s="94">
        <v>29547</v>
      </c>
      <c r="G28" s="94">
        <v>61860</v>
      </c>
      <c r="H28" s="94">
        <v>32313</v>
      </c>
      <c r="R28" s="94">
        <v>81</v>
      </c>
      <c r="S28" s="94">
        <v>2041</v>
      </c>
      <c r="T28" s="94">
        <v>26887</v>
      </c>
      <c r="U28" s="94">
        <v>-1118</v>
      </c>
      <c r="V28" s="94">
        <v>244</v>
      </c>
      <c r="W28" s="94">
        <v>1714</v>
      </c>
      <c r="X28" s="94">
        <v>3708</v>
      </c>
      <c r="Y28" s="94">
        <v>-1244</v>
      </c>
    </row>
    <row r="29" spans="1:25">
      <c r="A29" s="85" t="s">
        <v>121</v>
      </c>
      <c r="B29" s="87">
        <v>42213</v>
      </c>
      <c r="C29" s="88" t="s">
        <v>397</v>
      </c>
      <c r="D29" s="89" t="s">
        <v>398</v>
      </c>
      <c r="E29" s="94">
        <v>30655</v>
      </c>
      <c r="F29" s="94">
        <v>29332</v>
      </c>
      <c r="G29" s="94">
        <v>64435</v>
      </c>
      <c r="H29" s="94">
        <v>35103</v>
      </c>
      <c r="R29" s="94">
        <v>23</v>
      </c>
      <c r="S29" s="94">
        <v>3087</v>
      </c>
      <c r="T29" s="94">
        <v>34412</v>
      </c>
      <c r="U29" s="94">
        <v>-3170</v>
      </c>
      <c r="V29" s="94">
        <v>229</v>
      </c>
      <c r="W29" s="94">
        <v>1612</v>
      </c>
      <c r="X29" s="94">
        <v>2322</v>
      </c>
      <c r="Y29" s="94">
        <v>-3412</v>
      </c>
    </row>
    <row r="30" spans="1:25">
      <c r="A30" s="85" t="s">
        <v>121</v>
      </c>
      <c r="B30" s="87">
        <v>42214</v>
      </c>
      <c r="C30" s="88" t="s">
        <v>397</v>
      </c>
      <c r="D30" s="89" t="s">
        <v>398</v>
      </c>
      <c r="E30" s="94">
        <v>31120</v>
      </c>
      <c r="F30" s="94">
        <v>30323</v>
      </c>
      <c r="G30" s="94">
        <v>65504</v>
      </c>
      <c r="H30" s="94">
        <v>35181</v>
      </c>
      <c r="R30" s="94">
        <v>6</v>
      </c>
      <c r="S30" s="94">
        <v>2502</v>
      </c>
      <c r="T30" s="94">
        <v>33852</v>
      </c>
      <c r="U30" s="94">
        <v>-1638</v>
      </c>
      <c r="V30" s="94">
        <v>236</v>
      </c>
      <c r="W30" s="94">
        <v>622</v>
      </c>
      <c r="X30" s="94">
        <v>1828</v>
      </c>
      <c r="Y30" s="94">
        <v>-2227</v>
      </c>
    </row>
    <row r="31" spans="1:25">
      <c r="A31" s="85" t="s">
        <v>121</v>
      </c>
      <c r="B31" s="87">
        <v>42215</v>
      </c>
      <c r="C31" s="88" t="s">
        <v>397</v>
      </c>
      <c r="D31" s="89" t="s">
        <v>398</v>
      </c>
      <c r="E31" s="94">
        <v>30250</v>
      </c>
      <c r="F31" s="94">
        <v>31709</v>
      </c>
      <c r="G31" s="94">
        <v>63133</v>
      </c>
      <c r="H31" s="94">
        <v>31424</v>
      </c>
      <c r="R31" s="94">
        <v>99</v>
      </c>
      <c r="S31" s="94">
        <v>1647</v>
      </c>
      <c r="T31" s="94">
        <v>28402</v>
      </c>
      <c r="U31" s="94">
        <v>-129</v>
      </c>
      <c r="V31" s="94">
        <v>251</v>
      </c>
      <c r="W31" s="94">
        <v>220</v>
      </c>
      <c r="X31" s="94">
        <v>1204</v>
      </c>
      <c r="Y31" s="94">
        <v>-270</v>
      </c>
    </row>
    <row r="32" spans="1:25">
      <c r="A32" s="85" t="s">
        <v>121</v>
      </c>
      <c r="B32" s="87">
        <v>42216</v>
      </c>
      <c r="C32" s="88" t="s">
        <v>397</v>
      </c>
      <c r="D32" s="89" t="s">
        <v>398</v>
      </c>
      <c r="E32" s="94">
        <v>30875</v>
      </c>
      <c r="F32" s="94">
        <v>32143</v>
      </c>
      <c r="G32" s="94">
        <v>63481</v>
      </c>
      <c r="H32" s="94">
        <v>31338</v>
      </c>
      <c r="R32" s="94">
        <v>529</v>
      </c>
      <c r="S32" s="94">
        <v>1648</v>
      </c>
      <c r="T32" s="94">
        <v>29195</v>
      </c>
      <c r="U32" s="94">
        <v>-479</v>
      </c>
      <c r="V32" s="94">
        <v>268</v>
      </c>
      <c r="W32" s="94">
        <v>-938</v>
      </c>
      <c r="X32" s="94">
        <v>1724</v>
      </c>
      <c r="Y32" s="94">
        <v>-609</v>
      </c>
    </row>
    <row r="33" spans="1:25">
      <c r="A33" s="85" t="s">
        <v>121</v>
      </c>
      <c r="B33" s="87">
        <v>42217</v>
      </c>
      <c r="C33" s="88" t="s">
        <v>397</v>
      </c>
      <c r="D33" s="89" t="s">
        <v>398</v>
      </c>
      <c r="E33" s="94">
        <v>30290</v>
      </c>
      <c r="F33" s="94">
        <v>31594</v>
      </c>
      <c r="G33" s="94">
        <v>58714</v>
      </c>
      <c r="H33" s="94">
        <v>27120</v>
      </c>
      <c r="R33" s="94">
        <v>1</v>
      </c>
      <c r="S33" s="94">
        <v>1715</v>
      </c>
      <c r="T33" s="94">
        <v>26198</v>
      </c>
      <c r="U33" s="94">
        <v>-1445</v>
      </c>
      <c r="V33" s="94">
        <v>259</v>
      </c>
      <c r="W33" s="94">
        <v>194</v>
      </c>
      <c r="X33" s="94">
        <v>1785</v>
      </c>
      <c r="Y33" s="94">
        <v>-1587</v>
      </c>
    </row>
    <row r="34" spans="1:25">
      <c r="A34" s="85" t="s">
        <v>121</v>
      </c>
      <c r="B34" s="87">
        <v>42218</v>
      </c>
      <c r="C34" s="88" t="s">
        <v>397</v>
      </c>
      <c r="D34" s="89" t="s">
        <v>398</v>
      </c>
      <c r="E34" s="94">
        <v>29555</v>
      </c>
      <c r="F34" s="94">
        <v>31064</v>
      </c>
      <c r="G34" s="94">
        <v>55101</v>
      </c>
      <c r="H34" s="94">
        <v>24037</v>
      </c>
      <c r="R34" s="94">
        <v>-486</v>
      </c>
      <c r="S34" s="94">
        <v>1219</v>
      </c>
      <c r="T34" s="94">
        <v>20740</v>
      </c>
      <c r="U34" s="94">
        <v>-498</v>
      </c>
      <c r="V34" s="94">
        <v>262</v>
      </c>
      <c r="W34" s="94">
        <v>785</v>
      </c>
      <c r="X34" s="94">
        <v>2565</v>
      </c>
      <c r="Y34" s="94">
        <v>-550</v>
      </c>
    </row>
    <row r="35" spans="1:25">
      <c r="A35" s="85" t="s">
        <v>121</v>
      </c>
      <c r="B35" s="87">
        <v>42219</v>
      </c>
      <c r="C35" s="88" t="s">
        <v>397</v>
      </c>
      <c r="D35" s="89" t="s">
        <v>398</v>
      </c>
      <c r="E35" s="94">
        <v>32410</v>
      </c>
      <c r="F35" s="94">
        <v>33479</v>
      </c>
      <c r="G35" s="94">
        <v>61032</v>
      </c>
      <c r="H35" s="94">
        <v>27553</v>
      </c>
      <c r="R35" s="94">
        <v>144</v>
      </c>
      <c r="S35" s="94">
        <v>1592</v>
      </c>
      <c r="T35" s="94">
        <v>23546</v>
      </c>
      <c r="U35" s="94">
        <v>-801</v>
      </c>
      <c r="V35" s="94">
        <v>277</v>
      </c>
      <c r="W35" s="94">
        <v>1869</v>
      </c>
      <c r="X35" s="94">
        <v>2900</v>
      </c>
      <c r="Y35" s="94">
        <v>-1974</v>
      </c>
    </row>
    <row r="36" spans="1:25">
      <c r="A36" s="85" t="s">
        <v>121</v>
      </c>
      <c r="B36" s="87">
        <v>42220</v>
      </c>
      <c r="C36" s="88" t="s">
        <v>397</v>
      </c>
      <c r="D36" s="89" t="s">
        <v>398</v>
      </c>
      <c r="E36" s="94">
        <v>32295</v>
      </c>
      <c r="F36" s="94">
        <v>33080</v>
      </c>
      <c r="G36" s="94">
        <v>60152</v>
      </c>
      <c r="H36" s="94">
        <v>27072</v>
      </c>
      <c r="R36" s="94">
        <v>1407</v>
      </c>
      <c r="S36" s="94">
        <v>1040</v>
      </c>
      <c r="T36" s="94">
        <v>19421</v>
      </c>
      <c r="U36" s="94">
        <v>-798</v>
      </c>
      <c r="V36" s="94">
        <v>276</v>
      </c>
      <c r="W36" s="94">
        <v>3612</v>
      </c>
      <c r="X36" s="94">
        <v>3130</v>
      </c>
      <c r="Y36" s="94">
        <v>-1016</v>
      </c>
    </row>
    <row r="37" spans="1:25">
      <c r="A37" s="85" t="s">
        <v>121</v>
      </c>
      <c r="B37" s="87">
        <v>42221</v>
      </c>
      <c r="C37" s="88" t="s">
        <v>397</v>
      </c>
      <c r="D37" s="89" t="s">
        <v>398</v>
      </c>
      <c r="E37" s="94">
        <v>31255</v>
      </c>
      <c r="F37" s="94">
        <v>31255</v>
      </c>
      <c r="G37" s="94">
        <v>62977</v>
      </c>
      <c r="H37" s="94">
        <v>31722</v>
      </c>
      <c r="R37" s="94">
        <v>294</v>
      </c>
      <c r="S37" s="94">
        <v>1332</v>
      </c>
      <c r="T37" s="94">
        <v>23125</v>
      </c>
      <c r="U37" s="94">
        <v>-829</v>
      </c>
      <c r="V37" s="94">
        <v>242</v>
      </c>
      <c r="W37" s="94">
        <v>5064</v>
      </c>
      <c r="X37" s="94">
        <v>3442</v>
      </c>
      <c r="Y37" s="94">
        <v>-940</v>
      </c>
    </row>
    <row r="38" spans="1:25">
      <c r="A38" s="85" t="s">
        <v>121</v>
      </c>
      <c r="B38" s="87">
        <v>42222</v>
      </c>
      <c r="C38" s="88" t="s">
        <v>397</v>
      </c>
      <c r="D38" s="89" t="s">
        <v>398</v>
      </c>
      <c r="E38" s="94">
        <v>30815</v>
      </c>
      <c r="F38" s="94">
        <v>31340</v>
      </c>
      <c r="G38" s="94">
        <v>63350</v>
      </c>
      <c r="H38" s="94">
        <v>32010</v>
      </c>
      <c r="R38" s="94">
        <v>-117</v>
      </c>
      <c r="S38" s="94">
        <v>2073</v>
      </c>
      <c r="T38" s="94">
        <v>27089</v>
      </c>
      <c r="U38" s="94">
        <v>-2090</v>
      </c>
      <c r="V38" s="94">
        <v>256</v>
      </c>
      <c r="W38" s="94">
        <v>4610</v>
      </c>
      <c r="X38" s="94">
        <v>2549</v>
      </c>
      <c r="Y38" s="94">
        <v>-2360</v>
      </c>
    </row>
    <row r="39" spans="1:25">
      <c r="A39" s="85" t="s">
        <v>121</v>
      </c>
      <c r="B39" s="87">
        <v>42223</v>
      </c>
      <c r="C39" s="88" t="s">
        <v>397</v>
      </c>
      <c r="D39" s="89" t="s">
        <v>398</v>
      </c>
      <c r="E39" s="94">
        <v>31075</v>
      </c>
      <c r="F39" s="94">
        <v>30732</v>
      </c>
      <c r="G39" s="94">
        <v>62419</v>
      </c>
      <c r="H39" s="94">
        <v>31687</v>
      </c>
      <c r="R39" s="94">
        <v>-103</v>
      </c>
      <c r="S39" s="94">
        <v>1669</v>
      </c>
      <c r="T39" s="94">
        <v>26424</v>
      </c>
      <c r="U39" s="94">
        <v>-991</v>
      </c>
      <c r="V39" s="94">
        <v>116</v>
      </c>
      <c r="W39" s="94">
        <v>3071</v>
      </c>
      <c r="X39" s="94">
        <v>2507</v>
      </c>
      <c r="Y39" s="94">
        <v>-1006</v>
      </c>
    </row>
    <row r="40" spans="1:25">
      <c r="A40" s="85" t="s">
        <v>121</v>
      </c>
      <c r="B40" s="87">
        <v>42224</v>
      </c>
      <c r="C40" s="88" t="s">
        <v>397</v>
      </c>
      <c r="D40" s="89" t="s">
        <v>398</v>
      </c>
      <c r="E40" s="94">
        <v>29825</v>
      </c>
      <c r="F40" s="94">
        <v>28806</v>
      </c>
      <c r="G40" s="94">
        <v>60952</v>
      </c>
      <c r="H40" s="94">
        <v>32146</v>
      </c>
      <c r="R40" s="94">
        <v>159</v>
      </c>
      <c r="S40" s="94">
        <v>2046</v>
      </c>
      <c r="T40" s="94">
        <v>29297</v>
      </c>
      <c r="U40" s="94">
        <v>-724</v>
      </c>
      <c r="V40" s="94">
        <v>0</v>
      </c>
      <c r="W40" s="94">
        <v>1294</v>
      </c>
      <c r="X40" s="94">
        <v>1131</v>
      </c>
      <c r="Y40" s="94">
        <v>-1057</v>
      </c>
    </row>
    <row r="41" spans="1:25">
      <c r="A41" s="85" t="s">
        <v>121</v>
      </c>
      <c r="B41" s="87">
        <v>42225</v>
      </c>
      <c r="C41" s="88" t="s">
        <v>397</v>
      </c>
      <c r="D41" s="89" t="s">
        <v>398</v>
      </c>
      <c r="E41" s="94">
        <v>29715</v>
      </c>
      <c r="F41" s="94">
        <v>29556</v>
      </c>
      <c r="G41" s="94">
        <v>59225</v>
      </c>
      <c r="H41" s="94">
        <v>29669</v>
      </c>
      <c r="R41" s="94">
        <v>386</v>
      </c>
      <c r="S41" s="94">
        <v>1497</v>
      </c>
      <c r="T41" s="94">
        <v>25182</v>
      </c>
      <c r="U41" s="94">
        <v>-307</v>
      </c>
      <c r="V41" s="94">
        <v>226</v>
      </c>
      <c r="W41" s="94">
        <v>1809</v>
      </c>
      <c r="X41" s="94">
        <v>1815</v>
      </c>
      <c r="Y41" s="94">
        <v>-722</v>
      </c>
    </row>
    <row r="42" spans="1:25">
      <c r="A42" s="85" t="s">
        <v>121</v>
      </c>
      <c r="B42" s="87">
        <v>42226</v>
      </c>
      <c r="C42" s="88" t="s">
        <v>397</v>
      </c>
      <c r="D42" s="89" t="s">
        <v>398</v>
      </c>
      <c r="E42" s="94">
        <v>32310</v>
      </c>
      <c r="F42" s="94">
        <v>31988</v>
      </c>
      <c r="G42" s="94">
        <v>61779</v>
      </c>
      <c r="H42" s="94">
        <v>29791</v>
      </c>
      <c r="R42" s="94">
        <v>1726</v>
      </c>
      <c r="S42" s="94">
        <v>865</v>
      </c>
      <c r="T42" s="94">
        <v>23357</v>
      </c>
      <c r="U42" s="94">
        <v>-118</v>
      </c>
      <c r="V42" s="94">
        <v>242</v>
      </c>
      <c r="W42" s="94">
        <v>2047</v>
      </c>
      <c r="X42" s="94">
        <v>1782</v>
      </c>
      <c r="Y42" s="94">
        <v>-110</v>
      </c>
    </row>
    <row r="43" spans="1:25">
      <c r="A43" s="85" t="s">
        <v>121</v>
      </c>
      <c r="B43" s="87">
        <v>42227</v>
      </c>
      <c r="C43" s="88" t="s">
        <v>397</v>
      </c>
      <c r="D43" s="89" t="s">
        <v>398</v>
      </c>
      <c r="E43" s="94">
        <v>31595</v>
      </c>
      <c r="F43" s="94">
        <v>33810</v>
      </c>
      <c r="G43" s="94">
        <v>56228</v>
      </c>
      <c r="H43" s="94">
        <v>22418</v>
      </c>
      <c r="R43" s="94">
        <v>1778</v>
      </c>
      <c r="S43" s="94">
        <v>672</v>
      </c>
      <c r="T43" s="94">
        <v>19691</v>
      </c>
      <c r="U43" s="94">
        <v>-736</v>
      </c>
      <c r="V43" s="94">
        <v>258</v>
      </c>
      <c r="W43" s="94">
        <v>344</v>
      </c>
      <c r="X43" s="94">
        <v>1424</v>
      </c>
      <c r="Y43" s="94">
        <v>-1013</v>
      </c>
    </row>
    <row r="44" spans="1:25">
      <c r="A44" s="85" t="s">
        <v>121</v>
      </c>
      <c r="B44" s="87">
        <v>42228</v>
      </c>
      <c r="C44" s="88" t="s">
        <v>397</v>
      </c>
      <c r="D44" s="89" t="s">
        <v>398</v>
      </c>
      <c r="E44" s="94">
        <v>31955</v>
      </c>
      <c r="F44" s="94">
        <v>33364</v>
      </c>
      <c r="G44" s="94">
        <v>53707</v>
      </c>
      <c r="H44" s="94">
        <v>20343</v>
      </c>
      <c r="R44" s="94">
        <v>502</v>
      </c>
      <c r="S44" s="94">
        <v>611</v>
      </c>
      <c r="T44" s="94">
        <v>16275</v>
      </c>
      <c r="U44" s="94">
        <v>-208</v>
      </c>
      <c r="V44" s="94">
        <v>268</v>
      </c>
      <c r="W44" s="94">
        <v>1393</v>
      </c>
      <c r="X44" s="94">
        <v>1725</v>
      </c>
      <c r="Y44" s="94">
        <v>-229</v>
      </c>
    </row>
    <row r="45" spans="1:25">
      <c r="A45" s="85" t="s">
        <v>121</v>
      </c>
      <c r="B45" s="87">
        <v>42229</v>
      </c>
      <c r="C45" s="88" t="s">
        <v>397</v>
      </c>
      <c r="D45" s="89" t="s">
        <v>398</v>
      </c>
      <c r="E45" s="94">
        <v>33525</v>
      </c>
      <c r="F45" s="94">
        <v>34390</v>
      </c>
      <c r="G45" s="94">
        <v>55419</v>
      </c>
      <c r="H45" s="94">
        <v>21029</v>
      </c>
      <c r="R45" s="94">
        <v>1288</v>
      </c>
      <c r="S45" s="94">
        <v>491</v>
      </c>
      <c r="T45" s="94">
        <v>13733</v>
      </c>
      <c r="U45" s="94">
        <v>-321</v>
      </c>
      <c r="V45" s="94">
        <v>267</v>
      </c>
      <c r="W45" s="94">
        <v>3820</v>
      </c>
      <c r="X45" s="94">
        <v>2201</v>
      </c>
      <c r="Y45" s="94">
        <v>-450</v>
      </c>
    </row>
    <row r="46" spans="1:25">
      <c r="A46" s="85" t="s">
        <v>121</v>
      </c>
      <c r="B46" s="87">
        <v>42230</v>
      </c>
      <c r="C46" s="88" t="s">
        <v>397</v>
      </c>
      <c r="D46" s="89" t="s">
        <v>398</v>
      </c>
      <c r="E46" s="94">
        <v>32245</v>
      </c>
      <c r="F46" s="94">
        <v>34292</v>
      </c>
      <c r="G46" s="94">
        <v>61081</v>
      </c>
      <c r="H46" s="94">
        <v>26789</v>
      </c>
      <c r="R46" s="94">
        <v>591</v>
      </c>
      <c r="S46" s="94">
        <v>912</v>
      </c>
      <c r="T46" s="94">
        <v>18202</v>
      </c>
      <c r="U46" s="94">
        <v>-887</v>
      </c>
      <c r="V46" s="94">
        <v>268</v>
      </c>
      <c r="W46" s="94">
        <v>4273</v>
      </c>
      <c r="X46" s="94">
        <v>4319</v>
      </c>
      <c r="Y46" s="94">
        <v>-889</v>
      </c>
    </row>
    <row r="47" spans="1:25">
      <c r="A47" s="85" t="s">
        <v>121</v>
      </c>
      <c r="B47" s="87">
        <v>42231</v>
      </c>
      <c r="C47" s="88" t="s">
        <v>397</v>
      </c>
      <c r="D47" s="89" t="s">
        <v>398</v>
      </c>
      <c r="E47" s="94">
        <v>29340</v>
      </c>
      <c r="F47" s="94">
        <v>31536</v>
      </c>
      <c r="G47" s="94">
        <v>59571</v>
      </c>
      <c r="H47" s="94">
        <v>28035</v>
      </c>
      <c r="R47" s="94">
        <v>625</v>
      </c>
      <c r="S47" s="94">
        <v>1538</v>
      </c>
      <c r="T47" s="94">
        <v>23740</v>
      </c>
      <c r="U47" s="94">
        <v>-2097</v>
      </c>
      <c r="V47" s="94">
        <v>246</v>
      </c>
      <c r="W47" s="94">
        <v>3604</v>
      </c>
      <c r="X47" s="94">
        <v>2900</v>
      </c>
      <c r="Y47" s="94">
        <v>-2521</v>
      </c>
    </row>
    <row r="48" spans="1:25">
      <c r="A48" s="85" t="s">
        <v>121</v>
      </c>
      <c r="B48" s="87">
        <v>42232</v>
      </c>
      <c r="C48" s="88" t="s">
        <v>397</v>
      </c>
      <c r="D48" s="89" t="s">
        <v>398</v>
      </c>
      <c r="E48" s="94">
        <v>28470</v>
      </c>
      <c r="F48" s="94">
        <v>29013</v>
      </c>
      <c r="G48" s="94">
        <v>59591</v>
      </c>
      <c r="H48" s="94">
        <v>30578</v>
      </c>
      <c r="R48" s="94">
        <v>-3</v>
      </c>
      <c r="S48" s="94">
        <v>872</v>
      </c>
      <c r="T48" s="94">
        <v>22845</v>
      </c>
      <c r="U48" s="94">
        <v>-99</v>
      </c>
      <c r="V48" s="94">
        <v>238</v>
      </c>
      <c r="W48" s="94">
        <v>4273</v>
      </c>
      <c r="X48" s="94">
        <v>2553</v>
      </c>
      <c r="Y48" s="94">
        <v>-101</v>
      </c>
    </row>
    <row r="49" spans="1:25">
      <c r="A49" s="85" t="s">
        <v>121</v>
      </c>
      <c r="B49" s="87">
        <v>42233</v>
      </c>
      <c r="C49" s="88" t="s">
        <v>397</v>
      </c>
      <c r="D49" s="89" t="s">
        <v>398</v>
      </c>
      <c r="E49" s="94">
        <v>31000</v>
      </c>
      <c r="F49" s="94">
        <v>29541</v>
      </c>
      <c r="G49" s="94">
        <v>63873</v>
      </c>
      <c r="H49" s="94">
        <v>34332</v>
      </c>
      <c r="R49" s="94">
        <v>-838</v>
      </c>
      <c r="S49" s="94">
        <v>1366</v>
      </c>
      <c r="T49" s="94">
        <v>28933</v>
      </c>
      <c r="U49" s="94">
        <v>-146</v>
      </c>
      <c r="V49" s="94">
        <v>263</v>
      </c>
      <c r="W49" s="94">
        <v>3188</v>
      </c>
      <c r="X49" s="94">
        <v>1737</v>
      </c>
      <c r="Y49" s="94">
        <v>-171</v>
      </c>
    </row>
    <row r="50" spans="1:25">
      <c r="A50" s="85" t="s">
        <v>121</v>
      </c>
      <c r="B50" s="87">
        <v>42234</v>
      </c>
      <c r="C50" s="88" t="s">
        <v>397</v>
      </c>
      <c r="D50" s="89" t="s">
        <v>398</v>
      </c>
      <c r="E50" s="94">
        <v>28835</v>
      </c>
      <c r="F50" s="94">
        <v>28997</v>
      </c>
      <c r="G50" s="94">
        <v>61698</v>
      </c>
      <c r="H50" s="94">
        <v>32701</v>
      </c>
      <c r="R50" s="94">
        <v>-120</v>
      </c>
      <c r="S50" s="94">
        <v>1474</v>
      </c>
      <c r="T50" s="94">
        <v>28470</v>
      </c>
      <c r="U50" s="94">
        <v>-507</v>
      </c>
      <c r="V50" s="94">
        <v>257</v>
      </c>
      <c r="W50" s="94">
        <v>2064</v>
      </c>
      <c r="X50" s="94">
        <v>1820</v>
      </c>
      <c r="Y50" s="94">
        <v>-757</v>
      </c>
    </row>
    <row r="51" spans="1:25">
      <c r="A51" s="85" t="s">
        <v>121</v>
      </c>
      <c r="B51" s="87">
        <v>42235</v>
      </c>
      <c r="C51" s="88" t="s">
        <v>397</v>
      </c>
      <c r="D51" s="89" t="s">
        <v>398</v>
      </c>
      <c r="E51" s="94">
        <v>29165</v>
      </c>
      <c r="F51" s="94">
        <v>29929</v>
      </c>
      <c r="G51" s="94">
        <v>63636</v>
      </c>
      <c r="H51" s="94">
        <v>33707</v>
      </c>
      <c r="R51" s="94">
        <v>628</v>
      </c>
      <c r="S51" s="94">
        <v>1940</v>
      </c>
      <c r="T51" s="94">
        <v>30910</v>
      </c>
      <c r="U51" s="94">
        <v>-1042</v>
      </c>
      <c r="V51" s="94">
        <v>259</v>
      </c>
      <c r="W51" s="94">
        <v>1469</v>
      </c>
      <c r="X51" s="94">
        <v>965</v>
      </c>
      <c r="Y51" s="94">
        <v>-1422</v>
      </c>
    </row>
    <row r="52" spans="1:25">
      <c r="A52" s="85" t="s">
        <v>121</v>
      </c>
      <c r="B52" s="87">
        <v>42236</v>
      </c>
      <c r="C52" s="88" t="s">
        <v>397</v>
      </c>
      <c r="D52" s="89" t="s">
        <v>398</v>
      </c>
      <c r="E52" s="94">
        <v>29850</v>
      </c>
      <c r="F52" s="94">
        <v>30473</v>
      </c>
      <c r="G52" s="94">
        <v>58351</v>
      </c>
      <c r="H52" s="94">
        <v>27878</v>
      </c>
      <c r="R52" s="94">
        <v>872</v>
      </c>
      <c r="S52" s="94">
        <v>1266</v>
      </c>
      <c r="T52" s="94">
        <v>20851</v>
      </c>
      <c r="U52" s="94">
        <v>-1156</v>
      </c>
      <c r="V52" s="94">
        <v>259</v>
      </c>
      <c r="W52" s="94">
        <v>3617</v>
      </c>
      <c r="X52" s="94">
        <v>3178</v>
      </c>
      <c r="Y52" s="94">
        <v>-1009</v>
      </c>
    </row>
    <row r="53" spans="1:25">
      <c r="A53" s="85" t="s">
        <v>121</v>
      </c>
      <c r="B53" s="87">
        <v>42237</v>
      </c>
      <c r="C53" s="88" t="s">
        <v>397</v>
      </c>
      <c r="D53" s="89" t="s">
        <v>398</v>
      </c>
      <c r="E53" s="94">
        <v>29185</v>
      </c>
      <c r="F53" s="94">
        <v>30161</v>
      </c>
      <c r="G53" s="94">
        <v>54590</v>
      </c>
      <c r="H53" s="94">
        <v>24429</v>
      </c>
      <c r="R53" s="94">
        <v>558</v>
      </c>
      <c r="S53" s="94">
        <v>1661</v>
      </c>
      <c r="T53" s="94">
        <v>21730</v>
      </c>
      <c r="U53" s="94">
        <v>-2008</v>
      </c>
      <c r="V53" s="94">
        <v>256</v>
      </c>
      <c r="W53" s="94">
        <v>1771</v>
      </c>
      <c r="X53" s="94">
        <v>2371</v>
      </c>
      <c r="Y53" s="94">
        <v>-1910</v>
      </c>
    </row>
    <row r="54" spans="1:25">
      <c r="A54" s="85" t="s">
        <v>121</v>
      </c>
      <c r="B54" s="87">
        <v>42238</v>
      </c>
      <c r="C54" s="88" t="s">
        <v>397</v>
      </c>
      <c r="D54" s="89" t="s">
        <v>398</v>
      </c>
      <c r="E54" s="94">
        <v>26980</v>
      </c>
      <c r="F54" s="94">
        <v>28169</v>
      </c>
      <c r="G54" s="94">
        <v>65315</v>
      </c>
      <c r="H54" s="94">
        <v>37146</v>
      </c>
      <c r="R54" s="94">
        <v>474</v>
      </c>
      <c r="S54" s="94">
        <v>2466</v>
      </c>
      <c r="T54" s="94">
        <v>32899</v>
      </c>
      <c r="U54" s="94">
        <v>-1566</v>
      </c>
      <c r="V54" s="94">
        <v>245</v>
      </c>
      <c r="W54" s="94">
        <v>2266</v>
      </c>
      <c r="X54" s="94">
        <v>2122</v>
      </c>
      <c r="Y54" s="94">
        <v>-1760</v>
      </c>
    </row>
    <row r="55" spans="1:25">
      <c r="A55" s="85" t="s">
        <v>121</v>
      </c>
      <c r="B55" s="87">
        <v>42239</v>
      </c>
      <c r="C55" s="88" t="s">
        <v>397</v>
      </c>
      <c r="D55" s="89" t="s">
        <v>398</v>
      </c>
      <c r="E55" s="94">
        <v>28745</v>
      </c>
      <c r="F55" s="94">
        <v>27896</v>
      </c>
      <c r="G55" s="94">
        <v>60810</v>
      </c>
      <c r="H55" s="94">
        <v>32914</v>
      </c>
      <c r="R55" s="94">
        <v>25</v>
      </c>
      <c r="S55" s="94">
        <v>1677</v>
      </c>
      <c r="T55" s="94">
        <v>27258</v>
      </c>
      <c r="U55" s="94">
        <v>-345</v>
      </c>
      <c r="V55" s="94">
        <v>245</v>
      </c>
      <c r="W55" s="94">
        <v>2874</v>
      </c>
      <c r="X55" s="94">
        <v>1821</v>
      </c>
      <c r="Y55" s="94">
        <v>-641</v>
      </c>
    </row>
    <row r="56" spans="1:25">
      <c r="A56" s="85" t="s">
        <v>121</v>
      </c>
      <c r="B56" s="87">
        <v>42240</v>
      </c>
      <c r="C56" s="88" t="s">
        <v>397</v>
      </c>
      <c r="D56" s="89" t="s">
        <v>398</v>
      </c>
      <c r="E56" s="94">
        <v>30940</v>
      </c>
      <c r="F56" s="94">
        <v>30316</v>
      </c>
      <c r="G56" s="94">
        <v>61099</v>
      </c>
      <c r="H56" s="94">
        <v>30783</v>
      </c>
      <c r="R56" s="94">
        <v>322</v>
      </c>
      <c r="S56" s="94">
        <v>1379</v>
      </c>
      <c r="T56" s="94">
        <v>23392</v>
      </c>
      <c r="U56" s="94">
        <v>-63</v>
      </c>
      <c r="V56" s="94">
        <v>258</v>
      </c>
      <c r="W56" s="94">
        <v>3488</v>
      </c>
      <c r="X56" s="94">
        <v>2555</v>
      </c>
      <c r="Y56" s="94">
        <v>-548</v>
      </c>
    </row>
    <row r="57" spans="1:25">
      <c r="A57" s="85" t="s">
        <v>121</v>
      </c>
      <c r="B57" s="87">
        <v>42241</v>
      </c>
      <c r="C57" s="88" t="s">
        <v>397</v>
      </c>
      <c r="D57" s="89" t="s">
        <v>398</v>
      </c>
      <c r="E57" s="94">
        <v>30990</v>
      </c>
      <c r="F57" s="94">
        <v>31298</v>
      </c>
      <c r="G57" s="94">
        <v>60256</v>
      </c>
      <c r="H57" s="94">
        <v>28958</v>
      </c>
      <c r="R57" s="94">
        <v>613</v>
      </c>
      <c r="S57" s="94">
        <v>1561</v>
      </c>
      <c r="T57" s="94">
        <v>23257</v>
      </c>
      <c r="U57" s="94">
        <v>-867</v>
      </c>
      <c r="V57" s="94">
        <v>268</v>
      </c>
      <c r="W57" s="94">
        <v>3276</v>
      </c>
      <c r="X57" s="94">
        <v>1982</v>
      </c>
      <c r="Y57" s="94">
        <v>-1132</v>
      </c>
    </row>
    <row r="58" spans="1:25">
      <c r="A58" s="85" t="s">
        <v>121</v>
      </c>
      <c r="B58" s="87">
        <v>42242</v>
      </c>
      <c r="C58" s="88" t="s">
        <v>397</v>
      </c>
      <c r="D58" s="89" t="s">
        <v>398</v>
      </c>
      <c r="E58" s="94">
        <v>30270</v>
      </c>
      <c r="F58" s="94">
        <v>32100</v>
      </c>
      <c r="G58" s="94">
        <v>63130</v>
      </c>
      <c r="H58" s="94">
        <v>31030</v>
      </c>
      <c r="R58" s="94">
        <v>223</v>
      </c>
      <c r="S58" s="94">
        <v>1368</v>
      </c>
      <c r="T58" s="94">
        <v>26004</v>
      </c>
      <c r="U58" s="94">
        <v>-224</v>
      </c>
      <c r="V58" s="94">
        <v>275</v>
      </c>
      <c r="W58" s="94">
        <v>1731</v>
      </c>
      <c r="X58" s="94">
        <v>1929</v>
      </c>
      <c r="Y58" s="94">
        <v>-276</v>
      </c>
    </row>
    <row r="59" spans="1:25">
      <c r="A59" s="85" t="s">
        <v>121</v>
      </c>
      <c r="B59" s="87">
        <v>42243</v>
      </c>
      <c r="C59" s="88" t="s">
        <v>397</v>
      </c>
      <c r="D59" s="89" t="s">
        <v>398</v>
      </c>
      <c r="E59" s="94">
        <v>31190</v>
      </c>
      <c r="F59" s="94">
        <v>31767</v>
      </c>
      <c r="G59" s="94">
        <v>63086</v>
      </c>
      <c r="H59" s="94">
        <v>31319</v>
      </c>
      <c r="R59" s="94">
        <v>25</v>
      </c>
      <c r="S59" s="94">
        <v>1748</v>
      </c>
      <c r="T59" s="94">
        <v>27368</v>
      </c>
      <c r="U59" s="94">
        <v>-1069</v>
      </c>
      <c r="V59" s="94">
        <v>273</v>
      </c>
      <c r="W59" s="94">
        <v>2078</v>
      </c>
      <c r="X59" s="94">
        <v>2256</v>
      </c>
      <c r="Y59" s="94">
        <v>-1360</v>
      </c>
    </row>
    <row r="60" spans="1:25">
      <c r="A60" s="85" t="s">
        <v>121</v>
      </c>
      <c r="B60" s="87">
        <v>42244</v>
      </c>
      <c r="C60" s="88" t="s">
        <v>397</v>
      </c>
      <c r="D60" s="89" t="s">
        <v>398</v>
      </c>
      <c r="E60" s="94">
        <v>31395</v>
      </c>
      <c r="F60" s="94">
        <v>31519</v>
      </c>
      <c r="G60" s="94">
        <v>62838</v>
      </c>
      <c r="H60" s="94">
        <v>31319</v>
      </c>
      <c r="R60" s="94">
        <v>-640</v>
      </c>
      <c r="S60" s="94">
        <v>2004</v>
      </c>
      <c r="T60" s="94">
        <v>27555</v>
      </c>
      <c r="U60" s="94">
        <v>-1417</v>
      </c>
      <c r="V60" s="94">
        <v>256</v>
      </c>
      <c r="W60" s="94">
        <v>3710</v>
      </c>
      <c r="X60" s="94">
        <v>2452</v>
      </c>
      <c r="Y60" s="94">
        <v>-2601</v>
      </c>
    </row>
    <row r="61" spans="1:25">
      <c r="A61" s="85" t="s">
        <v>121</v>
      </c>
      <c r="B61" s="87">
        <v>42245</v>
      </c>
      <c r="C61" s="88" t="s">
        <v>397</v>
      </c>
      <c r="D61" s="89" t="s">
        <v>398</v>
      </c>
      <c r="E61" s="94">
        <v>30160</v>
      </c>
      <c r="F61" s="94">
        <v>30347</v>
      </c>
      <c r="G61" s="94">
        <v>45996</v>
      </c>
      <c r="H61" s="94">
        <v>15649</v>
      </c>
      <c r="R61" s="94">
        <v>12</v>
      </c>
      <c r="S61" s="94">
        <v>994</v>
      </c>
      <c r="T61" s="94">
        <v>13107</v>
      </c>
      <c r="U61" s="94">
        <v>-1241</v>
      </c>
      <c r="V61" s="94">
        <v>249</v>
      </c>
      <c r="W61" s="94">
        <v>2571</v>
      </c>
      <c r="X61" s="94">
        <v>2024</v>
      </c>
      <c r="Y61" s="94">
        <v>-2067</v>
      </c>
    </row>
    <row r="62" spans="1:25">
      <c r="A62" s="85" t="s">
        <v>121</v>
      </c>
      <c r="B62" s="87">
        <v>42246</v>
      </c>
      <c r="C62" s="88" t="s">
        <v>397</v>
      </c>
      <c r="D62" s="89" t="s">
        <v>398</v>
      </c>
      <c r="E62" s="94">
        <v>28410</v>
      </c>
      <c r="F62" s="94">
        <v>30392</v>
      </c>
      <c r="G62" s="94">
        <v>47245</v>
      </c>
      <c r="H62" s="94">
        <v>16853</v>
      </c>
      <c r="R62" s="94">
        <v>43</v>
      </c>
      <c r="S62" s="94">
        <v>1970</v>
      </c>
      <c r="T62" s="94">
        <v>18811</v>
      </c>
      <c r="U62" s="94">
        <v>-3776</v>
      </c>
      <c r="V62" s="94">
        <v>240</v>
      </c>
      <c r="W62" s="94">
        <v>1182</v>
      </c>
      <c r="X62" s="94">
        <v>2072</v>
      </c>
      <c r="Y62" s="94">
        <v>-3689</v>
      </c>
    </row>
    <row r="63" spans="1:25">
      <c r="A63" s="85" t="s">
        <v>121</v>
      </c>
      <c r="B63" s="87">
        <v>42247</v>
      </c>
      <c r="C63" s="88" t="s">
        <v>397</v>
      </c>
      <c r="D63" s="89" t="s">
        <v>398</v>
      </c>
      <c r="E63" s="94">
        <v>28650</v>
      </c>
      <c r="F63" s="94">
        <v>30330</v>
      </c>
      <c r="G63" s="94">
        <v>62056</v>
      </c>
      <c r="H63" s="94">
        <v>31726</v>
      </c>
      <c r="R63" s="94">
        <v>2167</v>
      </c>
      <c r="S63" s="94">
        <v>2177</v>
      </c>
      <c r="T63" s="94">
        <v>27019</v>
      </c>
      <c r="U63" s="94">
        <v>-3158</v>
      </c>
      <c r="V63" s="94">
        <v>250</v>
      </c>
      <c r="W63" s="94">
        <v>3286</v>
      </c>
      <c r="X63" s="94">
        <v>3093</v>
      </c>
      <c r="Y63" s="94">
        <v>-3118</v>
      </c>
    </row>
    <row r="64" spans="1:25">
      <c r="A64" s="85" t="s">
        <v>121</v>
      </c>
      <c r="B64" s="87">
        <v>42248</v>
      </c>
      <c r="C64" s="88" t="s">
        <v>397</v>
      </c>
      <c r="D64" s="89" t="s">
        <v>398</v>
      </c>
      <c r="E64" s="94">
        <v>31095</v>
      </c>
      <c r="F64" s="94">
        <v>31036</v>
      </c>
      <c r="G64" s="94">
        <v>61226</v>
      </c>
      <c r="H64" s="94">
        <v>30190</v>
      </c>
      <c r="R64" s="94">
        <v>2624</v>
      </c>
      <c r="S64" s="94">
        <v>1888</v>
      </c>
      <c r="T64" s="94">
        <v>25007</v>
      </c>
      <c r="U64" s="94">
        <v>-2431</v>
      </c>
      <c r="V64" s="94">
        <v>254</v>
      </c>
      <c r="W64" s="94">
        <v>2324</v>
      </c>
      <c r="X64" s="94">
        <v>3988</v>
      </c>
      <c r="Y64" s="94">
        <v>-3460</v>
      </c>
    </row>
    <row r="65" spans="1:25">
      <c r="A65" s="85" t="s">
        <v>121</v>
      </c>
      <c r="B65" s="87">
        <v>42249</v>
      </c>
      <c r="C65" s="88" t="s">
        <v>397</v>
      </c>
      <c r="D65" s="89" t="s">
        <v>398</v>
      </c>
      <c r="E65" s="94">
        <v>29875</v>
      </c>
      <c r="F65" s="94">
        <v>31476</v>
      </c>
      <c r="G65" s="94">
        <v>63243</v>
      </c>
      <c r="H65" s="94">
        <v>31767</v>
      </c>
      <c r="R65" s="94">
        <v>1971</v>
      </c>
      <c r="S65" s="94">
        <v>1831</v>
      </c>
      <c r="T65" s="94">
        <v>25838</v>
      </c>
      <c r="U65" s="94">
        <v>-2234</v>
      </c>
      <c r="V65" s="94">
        <v>254</v>
      </c>
      <c r="W65" s="94">
        <v>2698</v>
      </c>
      <c r="X65" s="94">
        <v>3906</v>
      </c>
      <c r="Y65" s="94">
        <v>-2497</v>
      </c>
    </row>
    <row r="66" spans="1:25">
      <c r="A66" s="85" t="s">
        <v>121</v>
      </c>
      <c r="B66" s="87">
        <v>42250</v>
      </c>
      <c r="C66" s="88" t="s">
        <v>397</v>
      </c>
      <c r="D66" s="89" t="s">
        <v>398</v>
      </c>
      <c r="E66" s="94">
        <v>28135</v>
      </c>
      <c r="F66" s="94">
        <v>29515</v>
      </c>
      <c r="G66" s="94">
        <v>60886</v>
      </c>
      <c r="H66" s="94">
        <v>31371</v>
      </c>
      <c r="R66" s="94">
        <v>3</v>
      </c>
      <c r="S66" s="94">
        <v>1564</v>
      </c>
      <c r="T66" s="94">
        <v>24542</v>
      </c>
      <c r="U66" s="94">
        <v>-365</v>
      </c>
      <c r="V66" s="94">
        <v>244</v>
      </c>
      <c r="W66" s="94">
        <v>1751</v>
      </c>
      <c r="X66" s="94">
        <v>3862</v>
      </c>
      <c r="Y66" s="94">
        <v>-232</v>
      </c>
    </row>
    <row r="67" spans="1:25">
      <c r="A67" s="85" t="s">
        <v>121</v>
      </c>
      <c r="B67" s="87">
        <v>42251</v>
      </c>
      <c r="C67" s="88" t="s">
        <v>397</v>
      </c>
      <c r="D67" s="89" t="s">
        <v>398</v>
      </c>
      <c r="E67" s="94">
        <v>28915</v>
      </c>
      <c r="F67" s="94">
        <v>28645</v>
      </c>
      <c r="G67" s="94">
        <v>64751</v>
      </c>
      <c r="H67" s="94">
        <v>36106</v>
      </c>
      <c r="R67" s="94">
        <v>2</v>
      </c>
      <c r="S67" s="94">
        <v>1801</v>
      </c>
      <c r="T67" s="94">
        <v>28449</v>
      </c>
      <c r="U67" s="94">
        <v>-216</v>
      </c>
      <c r="V67" s="94">
        <v>237</v>
      </c>
      <c r="W67" s="94">
        <v>2053</v>
      </c>
      <c r="X67" s="94">
        <v>3991</v>
      </c>
      <c r="Y67" s="94">
        <v>-211</v>
      </c>
    </row>
    <row r="68" spans="1:25">
      <c r="A68" s="85" t="s">
        <v>121</v>
      </c>
      <c r="B68" s="87">
        <v>42252</v>
      </c>
      <c r="C68" s="88" t="s">
        <v>397</v>
      </c>
      <c r="D68" s="89" t="s">
        <v>398</v>
      </c>
      <c r="E68" s="94">
        <v>26805</v>
      </c>
      <c r="F68" s="94">
        <v>27457</v>
      </c>
      <c r="G68" s="94">
        <v>43885</v>
      </c>
      <c r="H68" s="94">
        <v>16428</v>
      </c>
      <c r="R68" s="94">
        <v>92</v>
      </c>
      <c r="S68" s="94">
        <v>1087</v>
      </c>
      <c r="T68" s="94">
        <v>11494</v>
      </c>
      <c r="U68" s="94">
        <v>-924</v>
      </c>
      <c r="V68" s="94">
        <v>216</v>
      </c>
      <c r="W68" s="94">
        <v>2514</v>
      </c>
      <c r="X68" s="94">
        <v>2925</v>
      </c>
      <c r="Y68" s="94">
        <v>-976</v>
      </c>
    </row>
    <row r="69" spans="1:25">
      <c r="A69" s="85" t="s">
        <v>121</v>
      </c>
      <c r="B69" s="87">
        <v>42253</v>
      </c>
      <c r="C69" s="88" t="s">
        <v>397</v>
      </c>
      <c r="D69" s="89" t="s">
        <v>398</v>
      </c>
      <c r="E69" s="94">
        <v>26585</v>
      </c>
      <c r="F69" s="94">
        <v>27175</v>
      </c>
      <c r="G69" s="94">
        <v>65013</v>
      </c>
      <c r="H69" s="94">
        <v>37838</v>
      </c>
      <c r="R69" s="94">
        <v>29</v>
      </c>
      <c r="S69" s="94">
        <v>2591</v>
      </c>
      <c r="T69" s="94">
        <v>29274</v>
      </c>
      <c r="U69" s="94">
        <v>-2221</v>
      </c>
      <c r="V69" s="94">
        <v>198</v>
      </c>
      <c r="W69" s="94">
        <v>5380</v>
      </c>
      <c r="X69" s="94">
        <v>4454</v>
      </c>
      <c r="Y69" s="94">
        <v>-1867</v>
      </c>
    </row>
    <row r="70" spans="1:25">
      <c r="A70" s="85" t="s">
        <v>121</v>
      </c>
      <c r="B70" s="87">
        <v>42254</v>
      </c>
      <c r="C70" s="88" t="s">
        <v>397</v>
      </c>
      <c r="D70" s="89" t="s">
        <v>398</v>
      </c>
      <c r="E70" s="94">
        <v>26855</v>
      </c>
      <c r="F70" s="94">
        <v>27435</v>
      </c>
      <c r="G70" s="94">
        <v>65718</v>
      </c>
      <c r="H70" s="94">
        <v>38283</v>
      </c>
      <c r="R70" s="94">
        <v>-783</v>
      </c>
      <c r="S70" s="94">
        <v>2550</v>
      </c>
      <c r="T70" s="94">
        <v>31771</v>
      </c>
      <c r="U70" s="94">
        <v>-1799</v>
      </c>
      <c r="V70" s="94">
        <v>200</v>
      </c>
      <c r="W70" s="94">
        <v>4619</v>
      </c>
      <c r="X70" s="94">
        <v>3597</v>
      </c>
      <c r="Y70" s="94">
        <v>-1887</v>
      </c>
    </row>
    <row r="71" spans="1:25">
      <c r="A71" s="85" t="s">
        <v>121</v>
      </c>
      <c r="B71" s="87">
        <v>42255</v>
      </c>
      <c r="C71" s="88" t="s">
        <v>397</v>
      </c>
      <c r="D71" s="89" t="s">
        <v>398</v>
      </c>
      <c r="E71" s="94">
        <v>27870</v>
      </c>
      <c r="F71" s="94">
        <v>29167</v>
      </c>
      <c r="G71" s="94">
        <v>65023</v>
      </c>
      <c r="H71" s="94">
        <v>35856</v>
      </c>
      <c r="R71" s="94">
        <v>-408</v>
      </c>
      <c r="S71" s="94">
        <v>2897</v>
      </c>
      <c r="T71" s="94">
        <v>32610</v>
      </c>
      <c r="U71" s="94">
        <v>-3204</v>
      </c>
      <c r="V71" s="94">
        <v>214</v>
      </c>
      <c r="W71" s="94">
        <v>3990</v>
      </c>
      <c r="X71" s="94">
        <v>3147</v>
      </c>
      <c r="Y71" s="94">
        <v>-3390</v>
      </c>
    </row>
    <row r="72" spans="1:25">
      <c r="A72" s="85" t="s">
        <v>121</v>
      </c>
      <c r="B72" s="87">
        <v>42256</v>
      </c>
      <c r="C72" s="88" t="s">
        <v>397</v>
      </c>
      <c r="D72" s="89" t="s">
        <v>398</v>
      </c>
      <c r="E72" s="94">
        <v>29380</v>
      </c>
      <c r="F72" s="94">
        <v>29461</v>
      </c>
      <c r="G72" s="94">
        <v>65928</v>
      </c>
      <c r="H72" s="94">
        <v>36467</v>
      </c>
      <c r="R72" s="94">
        <v>-2821</v>
      </c>
      <c r="S72" s="94">
        <v>2626</v>
      </c>
      <c r="T72" s="94">
        <v>32948</v>
      </c>
      <c r="U72" s="94">
        <v>-656</v>
      </c>
      <c r="V72" s="94">
        <v>224</v>
      </c>
      <c r="W72" s="94">
        <v>2754</v>
      </c>
      <c r="X72" s="94">
        <v>2519</v>
      </c>
      <c r="Y72" s="94">
        <v>-1127</v>
      </c>
    </row>
    <row r="73" spans="1:25">
      <c r="A73" s="85" t="s">
        <v>121</v>
      </c>
      <c r="B73" s="87">
        <v>42257</v>
      </c>
      <c r="C73" s="88" t="s">
        <v>397</v>
      </c>
      <c r="D73" s="89" t="s">
        <v>398</v>
      </c>
      <c r="E73" s="94">
        <v>28775</v>
      </c>
      <c r="F73" s="94">
        <v>29969</v>
      </c>
      <c r="G73" s="94">
        <v>58104</v>
      </c>
      <c r="H73" s="94">
        <v>28135</v>
      </c>
      <c r="R73" s="94">
        <v>-3553</v>
      </c>
      <c r="S73" s="94">
        <v>1930</v>
      </c>
      <c r="T73" s="94">
        <v>24010</v>
      </c>
      <c r="U73" s="94">
        <v>-321</v>
      </c>
      <c r="V73" s="94">
        <v>224</v>
      </c>
      <c r="W73" s="94">
        <v>4156</v>
      </c>
      <c r="X73" s="94">
        <v>2234</v>
      </c>
      <c r="Y73" s="94">
        <v>-545</v>
      </c>
    </row>
    <row r="74" spans="1:25">
      <c r="A74" s="85" t="s">
        <v>121</v>
      </c>
      <c r="B74" s="87">
        <v>42258</v>
      </c>
      <c r="C74" s="88" t="s">
        <v>397</v>
      </c>
      <c r="D74" s="89" t="s">
        <v>398</v>
      </c>
      <c r="E74" s="94">
        <v>29100</v>
      </c>
      <c r="F74" s="94">
        <v>29478</v>
      </c>
      <c r="G74" s="94">
        <v>57008</v>
      </c>
      <c r="H74" s="94">
        <v>27530</v>
      </c>
      <c r="R74" s="94">
        <v>-3038</v>
      </c>
      <c r="S74" s="94">
        <v>1546</v>
      </c>
      <c r="T74" s="94">
        <v>22586</v>
      </c>
      <c r="U74" s="94">
        <v>-82</v>
      </c>
      <c r="V74" s="94">
        <v>230</v>
      </c>
      <c r="W74" s="94">
        <v>4207</v>
      </c>
      <c r="X74" s="94">
        <v>2487</v>
      </c>
      <c r="Y74" s="94">
        <v>-406</v>
      </c>
    </row>
    <row r="75" spans="1:25">
      <c r="A75" s="85" t="s">
        <v>121</v>
      </c>
      <c r="B75" s="87">
        <v>42259</v>
      </c>
      <c r="C75" s="88" t="s">
        <v>397</v>
      </c>
      <c r="D75" s="89" t="s">
        <v>398</v>
      </c>
      <c r="E75" s="94">
        <v>30150</v>
      </c>
      <c r="F75" s="94">
        <v>29333</v>
      </c>
      <c r="G75" s="94">
        <v>63920</v>
      </c>
      <c r="H75" s="94">
        <v>34587</v>
      </c>
      <c r="R75" s="94">
        <v>-1602</v>
      </c>
      <c r="S75" s="94">
        <v>2334</v>
      </c>
      <c r="T75" s="94">
        <v>28727</v>
      </c>
      <c r="U75" s="94">
        <v>-1769</v>
      </c>
      <c r="V75" s="94">
        <v>218</v>
      </c>
      <c r="W75" s="94">
        <v>5003</v>
      </c>
      <c r="X75" s="94">
        <v>3385</v>
      </c>
      <c r="Y75" s="94">
        <v>-1709</v>
      </c>
    </row>
    <row r="76" spans="1:25">
      <c r="A76" s="85" t="s">
        <v>121</v>
      </c>
      <c r="B76" s="87">
        <v>42260</v>
      </c>
      <c r="C76" s="88" t="s">
        <v>397</v>
      </c>
      <c r="D76" s="89" t="s">
        <v>398</v>
      </c>
      <c r="E76" s="94">
        <v>29150</v>
      </c>
      <c r="F76" s="94">
        <v>29615</v>
      </c>
      <c r="G76" s="94">
        <v>63704</v>
      </c>
      <c r="H76" s="94">
        <v>34089</v>
      </c>
      <c r="R76" s="94">
        <v>-922</v>
      </c>
      <c r="S76" s="94">
        <v>2219</v>
      </c>
      <c r="T76" s="94">
        <v>26413</v>
      </c>
      <c r="U76" s="94">
        <v>-1341</v>
      </c>
      <c r="V76" s="94">
        <v>218</v>
      </c>
      <c r="W76" s="94">
        <v>6069</v>
      </c>
      <c r="X76" s="94">
        <v>3195</v>
      </c>
      <c r="Y76" s="94">
        <v>-1762</v>
      </c>
    </row>
    <row r="77" spans="1:25">
      <c r="A77" s="85" t="s">
        <v>121</v>
      </c>
      <c r="B77" s="87">
        <v>42261</v>
      </c>
      <c r="C77" s="88" t="s">
        <v>397</v>
      </c>
      <c r="D77" s="89" t="s">
        <v>398</v>
      </c>
      <c r="E77" s="94">
        <v>28850</v>
      </c>
      <c r="F77" s="94">
        <v>30451</v>
      </c>
      <c r="G77" s="94">
        <v>63721</v>
      </c>
      <c r="H77" s="94">
        <v>33270</v>
      </c>
      <c r="R77" s="94">
        <v>-1676</v>
      </c>
      <c r="S77" s="94">
        <v>1943</v>
      </c>
      <c r="T77" s="94">
        <v>26485</v>
      </c>
      <c r="U77" s="94">
        <v>-420</v>
      </c>
      <c r="V77" s="94">
        <v>230</v>
      </c>
      <c r="W77" s="94">
        <v>4640</v>
      </c>
      <c r="X77" s="94">
        <v>2623</v>
      </c>
      <c r="Y77" s="94">
        <v>-555</v>
      </c>
    </row>
    <row r="78" spans="1:25">
      <c r="A78" s="85" t="s">
        <v>121</v>
      </c>
      <c r="B78" s="87">
        <v>42262</v>
      </c>
      <c r="C78" s="88" t="s">
        <v>397</v>
      </c>
      <c r="D78" s="89" t="s">
        <v>398</v>
      </c>
      <c r="E78" s="94">
        <v>28075</v>
      </c>
      <c r="F78" s="94">
        <v>28671</v>
      </c>
      <c r="G78" s="94">
        <v>63642</v>
      </c>
      <c r="H78" s="94">
        <v>34971</v>
      </c>
      <c r="R78" s="94">
        <v>-257</v>
      </c>
      <c r="S78" s="94">
        <v>2409</v>
      </c>
      <c r="T78" s="94">
        <v>31773</v>
      </c>
      <c r="U78" s="94">
        <v>-1488</v>
      </c>
      <c r="V78" s="94">
        <v>228</v>
      </c>
      <c r="W78" s="94">
        <v>2619</v>
      </c>
      <c r="X78" s="94">
        <v>886</v>
      </c>
      <c r="Y78" s="94">
        <v>-1199</v>
      </c>
    </row>
    <row r="79" spans="1:25">
      <c r="A79" s="85" t="s">
        <v>121</v>
      </c>
      <c r="B79" s="87">
        <v>42263</v>
      </c>
      <c r="C79" s="88" t="s">
        <v>397</v>
      </c>
      <c r="D79" s="89" t="s">
        <v>398</v>
      </c>
      <c r="E79" s="94">
        <v>29400</v>
      </c>
      <c r="F79" s="94">
        <v>28577</v>
      </c>
      <c r="G79" s="94">
        <v>64199</v>
      </c>
      <c r="H79" s="94">
        <v>35622</v>
      </c>
      <c r="R79" s="94">
        <v>-19</v>
      </c>
      <c r="S79" s="94">
        <v>1989</v>
      </c>
      <c r="T79" s="94">
        <v>30157</v>
      </c>
      <c r="U79" s="94">
        <v>-260</v>
      </c>
      <c r="V79" s="94">
        <v>221</v>
      </c>
      <c r="W79" s="94">
        <v>2433</v>
      </c>
      <c r="X79" s="94">
        <v>1239</v>
      </c>
      <c r="Y79" s="94">
        <v>-138</v>
      </c>
    </row>
    <row r="80" spans="1:25">
      <c r="A80" s="85" t="s">
        <v>121</v>
      </c>
      <c r="B80" s="87">
        <v>42264</v>
      </c>
      <c r="C80" s="88" t="s">
        <v>397</v>
      </c>
      <c r="D80" s="89" t="s">
        <v>398</v>
      </c>
      <c r="E80" s="94">
        <v>28075</v>
      </c>
      <c r="F80" s="94">
        <v>28350</v>
      </c>
      <c r="G80" s="94">
        <v>64515</v>
      </c>
      <c r="H80" s="94">
        <v>36165</v>
      </c>
      <c r="R80" s="94">
        <v>-66</v>
      </c>
      <c r="S80" s="94">
        <v>2164</v>
      </c>
      <c r="T80" s="94">
        <v>30374</v>
      </c>
      <c r="U80" s="94">
        <v>-609</v>
      </c>
      <c r="V80" s="94">
        <v>212</v>
      </c>
      <c r="W80" s="94">
        <v>2646</v>
      </c>
      <c r="X80" s="94">
        <v>2106</v>
      </c>
      <c r="Y80" s="94">
        <v>-662</v>
      </c>
    </row>
    <row r="81" spans="1:25">
      <c r="A81" s="85" t="s">
        <v>121</v>
      </c>
      <c r="B81" s="87">
        <v>42265</v>
      </c>
      <c r="C81" s="88" t="s">
        <v>397</v>
      </c>
      <c r="D81" s="89" t="s">
        <v>398</v>
      </c>
      <c r="E81" s="94">
        <v>27610</v>
      </c>
      <c r="F81" s="94">
        <v>28585</v>
      </c>
      <c r="G81" s="94">
        <v>65408</v>
      </c>
      <c r="H81" s="94">
        <v>36823</v>
      </c>
      <c r="R81" s="94">
        <v>1</v>
      </c>
      <c r="S81" s="94">
        <v>2660</v>
      </c>
      <c r="T81" s="94">
        <v>31412</v>
      </c>
      <c r="U81" s="94">
        <v>-3318</v>
      </c>
      <c r="V81" s="94">
        <v>204</v>
      </c>
      <c r="W81" s="94">
        <v>5505</v>
      </c>
      <c r="X81" s="94">
        <v>3333</v>
      </c>
      <c r="Y81" s="94">
        <v>-2974</v>
      </c>
    </row>
    <row r="82" spans="1:25">
      <c r="A82" s="85" t="s">
        <v>121</v>
      </c>
      <c r="B82" s="87">
        <v>42266</v>
      </c>
      <c r="C82" s="88" t="s">
        <v>397</v>
      </c>
      <c r="D82" s="89" t="s">
        <v>398</v>
      </c>
      <c r="E82" s="94">
        <v>27655</v>
      </c>
      <c r="F82" s="94">
        <v>27487</v>
      </c>
      <c r="G82" s="94">
        <v>64347</v>
      </c>
      <c r="H82" s="94">
        <v>36860</v>
      </c>
      <c r="R82" s="94">
        <v>68</v>
      </c>
      <c r="S82" s="94">
        <v>2955</v>
      </c>
      <c r="T82" s="94">
        <v>32237</v>
      </c>
      <c r="U82" s="94">
        <v>-4309</v>
      </c>
      <c r="V82" s="94">
        <v>189</v>
      </c>
      <c r="W82" s="94">
        <v>5481</v>
      </c>
      <c r="X82" s="94">
        <v>3742</v>
      </c>
      <c r="Y82" s="94">
        <v>-3503</v>
      </c>
    </row>
    <row r="83" spans="1:25">
      <c r="A83" s="85" t="s">
        <v>121</v>
      </c>
      <c r="B83" s="87">
        <v>42267</v>
      </c>
      <c r="C83" s="88" t="s">
        <v>397</v>
      </c>
      <c r="D83" s="89" t="s">
        <v>398</v>
      </c>
      <c r="E83" s="94">
        <v>26365</v>
      </c>
      <c r="F83" s="94">
        <v>27747</v>
      </c>
      <c r="G83" s="94">
        <v>64631</v>
      </c>
      <c r="H83" s="94">
        <v>36884</v>
      </c>
      <c r="R83" s="94">
        <v>471</v>
      </c>
      <c r="S83" s="94">
        <v>2995</v>
      </c>
      <c r="T83" s="94">
        <v>32507</v>
      </c>
      <c r="U83" s="94">
        <v>-3646</v>
      </c>
      <c r="V83" s="94">
        <v>183</v>
      </c>
      <c r="W83" s="94">
        <v>4777</v>
      </c>
      <c r="X83" s="94">
        <v>3260</v>
      </c>
      <c r="Y83" s="94">
        <v>-3663</v>
      </c>
    </row>
    <row r="84" spans="1:25">
      <c r="A84" s="85" t="s">
        <v>121</v>
      </c>
      <c r="B84" s="87">
        <v>42268</v>
      </c>
      <c r="C84" s="88" t="s">
        <v>397</v>
      </c>
      <c r="D84" s="89" t="s">
        <v>398</v>
      </c>
      <c r="E84" s="94">
        <v>29745</v>
      </c>
      <c r="F84" s="94">
        <v>29213</v>
      </c>
      <c r="G84" s="94">
        <v>62594</v>
      </c>
      <c r="H84" s="94">
        <v>33381</v>
      </c>
      <c r="R84" s="94">
        <v>-826</v>
      </c>
      <c r="S84" s="94">
        <v>2277</v>
      </c>
      <c r="T84" s="94">
        <v>28760</v>
      </c>
      <c r="U84" s="94">
        <v>-1283</v>
      </c>
      <c r="V84" s="94">
        <v>197</v>
      </c>
      <c r="W84" s="94">
        <v>4240</v>
      </c>
      <c r="X84" s="94">
        <v>1501</v>
      </c>
      <c r="Y84" s="94">
        <v>-1485</v>
      </c>
    </row>
    <row r="85" spans="1:25">
      <c r="A85" s="85" t="s">
        <v>121</v>
      </c>
      <c r="B85" s="87">
        <v>42269</v>
      </c>
      <c r="C85" s="88" t="s">
        <v>397</v>
      </c>
      <c r="D85" s="89" t="s">
        <v>398</v>
      </c>
      <c r="E85" s="94">
        <v>28895</v>
      </c>
      <c r="F85" s="94">
        <v>28805</v>
      </c>
      <c r="G85" s="94">
        <v>60375</v>
      </c>
      <c r="H85" s="94">
        <v>31570</v>
      </c>
      <c r="R85" s="94">
        <v>-348</v>
      </c>
      <c r="S85" s="94">
        <v>2047</v>
      </c>
      <c r="T85" s="94">
        <v>25364</v>
      </c>
      <c r="U85" s="94">
        <v>-328</v>
      </c>
      <c r="V85" s="94">
        <v>198</v>
      </c>
      <c r="W85" s="94">
        <v>5331</v>
      </c>
      <c r="X85" s="94">
        <v>692</v>
      </c>
      <c r="Y85" s="94">
        <v>-1386</v>
      </c>
    </row>
    <row r="86" spans="1:25">
      <c r="A86" s="85" t="s">
        <v>121</v>
      </c>
      <c r="B86" s="87">
        <v>42270</v>
      </c>
      <c r="C86" s="88" t="s">
        <v>397</v>
      </c>
      <c r="D86" s="89" t="s">
        <v>398</v>
      </c>
      <c r="E86" s="94">
        <v>28975</v>
      </c>
      <c r="F86" s="94">
        <v>29408</v>
      </c>
      <c r="G86" s="94">
        <v>63596</v>
      </c>
      <c r="H86" s="94">
        <v>34188</v>
      </c>
      <c r="R86" s="94">
        <v>-310</v>
      </c>
      <c r="S86" s="94">
        <v>2273</v>
      </c>
      <c r="T86" s="94">
        <v>27636</v>
      </c>
      <c r="U86" s="94">
        <v>-197</v>
      </c>
      <c r="V86" s="94">
        <v>198</v>
      </c>
      <c r="W86" s="94">
        <v>3992</v>
      </c>
      <c r="X86" s="94">
        <v>1146</v>
      </c>
      <c r="Y86" s="94">
        <v>-550</v>
      </c>
    </row>
    <row r="87" spans="1:25">
      <c r="A87" s="85" t="s">
        <v>121</v>
      </c>
      <c r="B87" s="87">
        <v>42271</v>
      </c>
      <c r="C87" s="88" t="s">
        <v>397</v>
      </c>
      <c r="D87" s="89" t="s">
        <v>398</v>
      </c>
      <c r="E87" s="94">
        <v>29000</v>
      </c>
      <c r="F87" s="94">
        <v>29100</v>
      </c>
      <c r="G87" s="94">
        <v>55558</v>
      </c>
      <c r="H87" s="94">
        <v>26458</v>
      </c>
      <c r="R87" s="94">
        <v>-920</v>
      </c>
      <c r="S87" s="94">
        <v>1650</v>
      </c>
      <c r="T87" s="94">
        <v>21944</v>
      </c>
      <c r="U87" s="94">
        <v>-379</v>
      </c>
      <c r="V87" s="94">
        <v>195</v>
      </c>
      <c r="W87" s="94">
        <v>4317</v>
      </c>
      <c r="X87" s="94">
        <v>1121</v>
      </c>
      <c r="Y87" s="94">
        <v>-1459</v>
      </c>
    </row>
    <row r="88" spans="1:25">
      <c r="A88" s="85" t="s">
        <v>121</v>
      </c>
      <c r="B88" s="87">
        <v>42272</v>
      </c>
      <c r="C88" s="88" t="s">
        <v>397</v>
      </c>
      <c r="D88" s="89" t="s">
        <v>398</v>
      </c>
      <c r="E88" s="94">
        <v>29975</v>
      </c>
      <c r="F88" s="94">
        <v>29383</v>
      </c>
      <c r="G88" s="94">
        <v>54765</v>
      </c>
      <c r="H88" s="94">
        <v>25382</v>
      </c>
      <c r="R88" s="94">
        <v>-866</v>
      </c>
      <c r="S88" s="94">
        <v>1582</v>
      </c>
      <c r="T88" s="94">
        <v>21923</v>
      </c>
      <c r="U88" s="94">
        <v>-604</v>
      </c>
      <c r="V88" s="94">
        <v>197</v>
      </c>
      <c r="W88" s="94">
        <v>3046</v>
      </c>
      <c r="X88" s="94">
        <v>1275</v>
      </c>
      <c r="Y88" s="94">
        <v>-1171</v>
      </c>
    </row>
    <row r="89" spans="1:25">
      <c r="A89" s="85" t="s">
        <v>121</v>
      </c>
      <c r="B89" s="87">
        <v>42273</v>
      </c>
      <c r="C89" s="88" t="s">
        <v>397</v>
      </c>
      <c r="D89" s="89" t="s">
        <v>398</v>
      </c>
      <c r="E89" s="94">
        <v>27875</v>
      </c>
      <c r="F89" s="94">
        <v>27960</v>
      </c>
      <c r="G89" s="94">
        <v>53236</v>
      </c>
      <c r="H89" s="94">
        <v>25276</v>
      </c>
      <c r="R89" s="94">
        <v>-57</v>
      </c>
      <c r="S89" s="94">
        <v>1963</v>
      </c>
      <c r="T89" s="94">
        <v>22213</v>
      </c>
      <c r="U89" s="94">
        <v>-1995</v>
      </c>
      <c r="V89" s="94">
        <v>185</v>
      </c>
      <c r="W89" s="94">
        <v>3875</v>
      </c>
      <c r="X89" s="94">
        <v>982</v>
      </c>
      <c r="Y89" s="94">
        <v>-1890</v>
      </c>
    </row>
    <row r="90" spans="1:25">
      <c r="A90" s="85" t="s">
        <v>121</v>
      </c>
      <c r="B90" s="87">
        <v>42274</v>
      </c>
      <c r="C90" s="88" t="s">
        <v>397</v>
      </c>
      <c r="D90" s="89" t="s">
        <v>398</v>
      </c>
      <c r="E90" s="94">
        <v>26675</v>
      </c>
      <c r="F90" s="94">
        <v>27548</v>
      </c>
      <c r="G90" s="94">
        <v>60494</v>
      </c>
      <c r="H90" s="94">
        <v>32946</v>
      </c>
      <c r="R90" s="94">
        <v>7</v>
      </c>
      <c r="S90" s="94">
        <v>2277</v>
      </c>
      <c r="T90" s="94">
        <v>29141</v>
      </c>
      <c r="U90" s="94">
        <v>-1700</v>
      </c>
      <c r="V90" s="94">
        <v>187</v>
      </c>
      <c r="W90" s="94">
        <v>3263</v>
      </c>
      <c r="X90" s="94">
        <v>787</v>
      </c>
      <c r="Y90" s="94">
        <v>-1016</v>
      </c>
    </row>
    <row r="91" spans="1:25">
      <c r="A91" s="85" t="s">
        <v>121</v>
      </c>
      <c r="B91" s="87">
        <v>42275</v>
      </c>
      <c r="C91" s="88" t="s">
        <v>397</v>
      </c>
      <c r="D91" s="89" t="s">
        <v>398</v>
      </c>
      <c r="E91" s="94">
        <v>27825</v>
      </c>
      <c r="F91" s="94">
        <v>28351</v>
      </c>
      <c r="G91" s="94">
        <v>62468</v>
      </c>
      <c r="H91" s="94">
        <v>34117</v>
      </c>
      <c r="R91" s="94">
        <v>-870</v>
      </c>
      <c r="S91" s="94">
        <v>2116</v>
      </c>
      <c r="T91" s="94">
        <v>28096</v>
      </c>
      <c r="U91" s="94">
        <v>-464</v>
      </c>
      <c r="V91" s="94">
        <v>199</v>
      </c>
      <c r="W91" s="94">
        <v>3633</v>
      </c>
      <c r="X91" s="94">
        <v>1674</v>
      </c>
      <c r="Y91" s="94">
        <v>-267</v>
      </c>
    </row>
    <row r="92" spans="1:25">
      <c r="A92" s="85" t="s">
        <v>121</v>
      </c>
      <c r="B92" s="87">
        <v>42276</v>
      </c>
      <c r="C92" s="88" t="s">
        <v>397</v>
      </c>
      <c r="D92" s="89" t="s">
        <v>398</v>
      </c>
      <c r="E92" s="94">
        <v>28225</v>
      </c>
      <c r="F92" s="94">
        <v>28461</v>
      </c>
      <c r="G92" s="94">
        <v>63183</v>
      </c>
      <c r="H92" s="94">
        <v>34722</v>
      </c>
      <c r="R92" s="94">
        <v>-469</v>
      </c>
      <c r="S92" s="94">
        <v>2283</v>
      </c>
      <c r="T92" s="94">
        <v>28572</v>
      </c>
      <c r="U92" s="94">
        <v>-758</v>
      </c>
      <c r="V92" s="94">
        <v>220</v>
      </c>
      <c r="W92" s="94">
        <v>4125</v>
      </c>
      <c r="X92" s="94">
        <v>1634</v>
      </c>
      <c r="Y92" s="94">
        <v>-875</v>
      </c>
    </row>
    <row r="93" spans="1:25">
      <c r="A93" s="85" t="s">
        <v>121</v>
      </c>
      <c r="B93" s="87">
        <v>42277</v>
      </c>
      <c r="C93" s="88" t="s">
        <v>397</v>
      </c>
      <c r="D93" s="89" t="s">
        <v>398</v>
      </c>
      <c r="E93" s="94">
        <v>28400</v>
      </c>
      <c r="F93" s="94">
        <v>28906</v>
      </c>
      <c r="G93" s="94">
        <v>61592</v>
      </c>
      <c r="H93" s="94">
        <v>32686</v>
      </c>
      <c r="R93" s="94">
        <v>-3590</v>
      </c>
      <c r="S93" s="94">
        <v>2457</v>
      </c>
      <c r="T93" s="94">
        <v>28945</v>
      </c>
      <c r="U93" s="94">
        <v>-122</v>
      </c>
      <c r="V93" s="94">
        <v>220</v>
      </c>
      <c r="W93" s="94">
        <v>3449</v>
      </c>
      <c r="X93" s="94">
        <v>1721</v>
      </c>
      <c r="Y93" s="94">
        <v>-394</v>
      </c>
    </row>
    <row r="94" spans="1:25">
      <c r="A94" s="85" t="s">
        <v>121</v>
      </c>
      <c r="B94" s="87">
        <v>42278</v>
      </c>
      <c r="C94" s="88" t="s">
        <v>397</v>
      </c>
      <c r="D94" s="89" t="s">
        <v>398</v>
      </c>
      <c r="E94" s="94">
        <v>27900</v>
      </c>
      <c r="F94" s="94">
        <v>28295</v>
      </c>
      <c r="G94" s="94">
        <v>62437</v>
      </c>
      <c r="H94" s="94">
        <v>34142</v>
      </c>
      <c r="R94" s="94">
        <v>-1220</v>
      </c>
      <c r="S94" s="94">
        <v>2216</v>
      </c>
      <c r="T94" s="94">
        <v>29821</v>
      </c>
      <c r="U94" s="94">
        <v>-290</v>
      </c>
      <c r="V94" s="94">
        <v>211</v>
      </c>
      <c r="W94" s="94">
        <v>3934</v>
      </c>
      <c r="X94" s="94">
        <v>768</v>
      </c>
      <c r="Y94" s="94">
        <v>-1298</v>
      </c>
    </row>
    <row r="95" spans="1:25">
      <c r="A95" s="85" t="s">
        <v>121</v>
      </c>
      <c r="B95" s="87">
        <v>42279</v>
      </c>
      <c r="C95" s="88" t="s">
        <v>397</v>
      </c>
      <c r="D95" s="89" t="s">
        <v>398</v>
      </c>
      <c r="E95" s="94">
        <v>27725</v>
      </c>
      <c r="F95" s="94">
        <v>27449</v>
      </c>
      <c r="G95" s="94">
        <v>62207</v>
      </c>
      <c r="H95" s="94">
        <v>34758</v>
      </c>
      <c r="R95" s="94">
        <v>430</v>
      </c>
      <c r="S95" s="94">
        <v>1800</v>
      </c>
      <c r="T95" s="94">
        <v>27206</v>
      </c>
      <c r="U95" s="94">
        <v>-50</v>
      </c>
      <c r="V95" s="94">
        <v>203</v>
      </c>
      <c r="W95" s="94">
        <v>2534</v>
      </c>
      <c r="X95" s="94">
        <v>2869</v>
      </c>
      <c r="Y95" s="94">
        <v>-234</v>
      </c>
    </row>
    <row r="96" spans="1:25">
      <c r="A96" s="85" t="s">
        <v>121</v>
      </c>
      <c r="B96" s="87">
        <v>42280</v>
      </c>
      <c r="C96" s="88" t="s">
        <v>397</v>
      </c>
      <c r="D96" s="89" t="s">
        <v>398</v>
      </c>
      <c r="E96" s="94">
        <v>26075</v>
      </c>
      <c r="F96" s="94">
        <v>27775</v>
      </c>
      <c r="G96" s="94">
        <v>64198</v>
      </c>
      <c r="H96" s="94">
        <v>36423</v>
      </c>
      <c r="R96" s="94">
        <v>979</v>
      </c>
      <c r="S96" s="94">
        <v>2988</v>
      </c>
      <c r="T96" s="94">
        <v>33421</v>
      </c>
      <c r="U96" s="94">
        <v>-3877</v>
      </c>
      <c r="V96" s="94">
        <v>200</v>
      </c>
      <c r="W96" s="94">
        <v>3264</v>
      </c>
      <c r="X96" s="94">
        <v>2580</v>
      </c>
      <c r="Y96" s="94">
        <v>-3132</v>
      </c>
    </row>
    <row r="97" spans="1:25">
      <c r="A97" s="85" t="s">
        <v>121</v>
      </c>
      <c r="B97" s="87">
        <v>42281</v>
      </c>
      <c r="C97" s="88" t="s">
        <v>397</v>
      </c>
      <c r="D97" s="89" t="s">
        <v>398</v>
      </c>
      <c r="E97" s="94">
        <v>25880</v>
      </c>
      <c r="F97" s="94">
        <v>27415</v>
      </c>
      <c r="G97" s="94">
        <v>65536</v>
      </c>
      <c r="H97" s="94">
        <v>38121</v>
      </c>
      <c r="R97" s="94">
        <v>4</v>
      </c>
      <c r="S97" s="94">
        <v>2280</v>
      </c>
      <c r="T97" s="94">
        <v>32879</v>
      </c>
      <c r="U97" s="94">
        <v>-694</v>
      </c>
      <c r="V97" s="94">
        <v>199</v>
      </c>
      <c r="W97" s="94">
        <v>1259</v>
      </c>
      <c r="X97" s="94">
        <v>2607</v>
      </c>
      <c r="Y97" s="94">
        <v>-413</v>
      </c>
    </row>
    <row r="98" spans="1:25">
      <c r="A98" s="85" t="s">
        <v>121</v>
      </c>
      <c r="B98" s="87">
        <v>42282</v>
      </c>
      <c r="C98" s="88" t="s">
        <v>397</v>
      </c>
      <c r="D98" s="89" t="s">
        <v>398</v>
      </c>
      <c r="E98" s="94">
        <v>27055</v>
      </c>
      <c r="F98" s="94">
        <v>28257</v>
      </c>
      <c r="G98" s="94">
        <v>56740</v>
      </c>
      <c r="H98" s="94">
        <v>28483</v>
      </c>
      <c r="R98" s="94">
        <v>-2609</v>
      </c>
      <c r="S98" s="94">
        <v>1646</v>
      </c>
      <c r="T98" s="94">
        <v>24305</v>
      </c>
      <c r="U98" s="94">
        <v>-111</v>
      </c>
      <c r="V98" s="94">
        <v>213</v>
      </c>
      <c r="W98" s="94">
        <v>3136</v>
      </c>
      <c r="X98" s="94">
        <v>2388</v>
      </c>
      <c r="Y98" s="94">
        <v>-485</v>
      </c>
    </row>
    <row r="99" spans="1:25">
      <c r="A99" s="85" t="s">
        <v>121</v>
      </c>
      <c r="B99" s="87">
        <v>42283</v>
      </c>
      <c r="C99" s="88" t="s">
        <v>397</v>
      </c>
      <c r="D99" s="89" t="s">
        <v>398</v>
      </c>
      <c r="E99" s="94">
        <v>27545</v>
      </c>
      <c r="F99" s="94">
        <v>28060</v>
      </c>
      <c r="G99" s="94">
        <v>56136</v>
      </c>
      <c r="H99" s="94">
        <v>28076</v>
      </c>
      <c r="R99" s="94">
        <v>-1096</v>
      </c>
      <c r="S99" s="94">
        <v>1601</v>
      </c>
      <c r="T99" s="94">
        <v>23836</v>
      </c>
      <c r="U99" s="94">
        <v>-380</v>
      </c>
      <c r="V99" s="94">
        <v>211</v>
      </c>
      <c r="W99" s="94">
        <v>3018</v>
      </c>
      <c r="X99" s="94">
        <v>2210</v>
      </c>
      <c r="Y99" s="94">
        <v>-1324</v>
      </c>
    </row>
    <row r="100" spans="1:25">
      <c r="A100" s="85" t="s">
        <v>121</v>
      </c>
      <c r="B100" s="87">
        <v>42284</v>
      </c>
      <c r="C100" s="88" t="s">
        <v>397</v>
      </c>
      <c r="D100" s="89" t="s">
        <v>398</v>
      </c>
      <c r="E100" s="94">
        <v>27320</v>
      </c>
      <c r="F100" s="94">
        <v>27729</v>
      </c>
      <c r="G100" s="94">
        <v>58199</v>
      </c>
      <c r="H100" s="94">
        <v>30470</v>
      </c>
      <c r="R100" s="94">
        <v>977</v>
      </c>
      <c r="S100" s="94">
        <v>2058</v>
      </c>
      <c r="T100" s="94">
        <v>26579</v>
      </c>
      <c r="U100" s="94">
        <v>-2217</v>
      </c>
      <c r="V100" s="94">
        <v>213</v>
      </c>
      <c r="W100" s="94">
        <v>2859</v>
      </c>
      <c r="X100" s="94">
        <v>2077</v>
      </c>
      <c r="Y100" s="94">
        <v>-2076</v>
      </c>
    </row>
    <row r="101" spans="1:25">
      <c r="A101" s="85" t="s">
        <v>121</v>
      </c>
      <c r="B101" s="87">
        <v>42285</v>
      </c>
      <c r="C101" s="88" t="s">
        <v>397</v>
      </c>
      <c r="D101" s="89" t="s">
        <v>398</v>
      </c>
      <c r="E101" s="94">
        <v>27085</v>
      </c>
      <c r="F101" s="94">
        <v>27741</v>
      </c>
      <c r="G101" s="94">
        <v>53813</v>
      </c>
      <c r="H101" s="94">
        <v>26072</v>
      </c>
      <c r="R101" s="94">
        <v>-751</v>
      </c>
      <c r="S101" s="94">
        <v>1632</v>
      </c>
      <c r="T101" s="94">
        <v>24719</v>
      </c>
      <c r="U101" s="94">
        <v>-1442</v>
      </c>
      <c r="V101" s="94">
        <v>205</v>
      </c>
      <c r="W101" s="94">
        <v>2009</v>
      </c>
      <c r="X101" s="94">
        <v>1348</v>
      </c>
      <c r="Y101" s="94">
        <v>-1648</v>
      </c>
    </row>
    <row r="102" spans="1:25">
      <c r="A102" s="85" t="s">
        <v>121</v>
      </c>
      <c r="B102" s="87">
        <v>42286</v>
      </c>
      <c r="C102" s="88" t="s">
        <v>397</v>
      </c>
      <c r="D102" s="89" t="s">
        <v>398</v>
      </c>
      <c r="E102" s="94">
        <v>27400</v>
      </c>
      <c r="F102" s="94">
        <v>28565</v>
      </c>
      <c r="G102" s="94">
        <v>56584</v>
      </c>
      <c r="H102" s="94">
        <v>28019</v>
      </c>
      <c r="R102" s="94">
        <v>-2159</v>
      </c>
      <c r="S102" s="94">
        <v>2681</v>
      </c>
      <c r="T102" s="94">
        <v>29747</v>
      </c>
      <c r="U102" s="94">
        <v>-2659</v>
      </c>
      <c r="V102" s="94">
        <v>202</v>
      </c>
      <c r="W102" s="94">
        <v>2743</v>
      </c>
      <c r="X102" s="94">
        <v>1166</v>
      </c>
      <c r="Y102" s="94">
        <v>-3702</v>
      </c>
    </row>
    <row r="103" spans="1:25">
      <c r="A103" s="85" t="s">
        <v>121</v>
      </c>
      <c r="B103" s="87">
        <v>42287</v>
      </c>
      <c r="C103" s="88" t="s">
        <v>397</v>
      </c>
      <c r="D103" s="89" t="s">
        <v>398</v>
      </c>
      <c r="E103" s="94">
        <v>26855</v>
      </c>
      <c r="F103" s="94">
        <v>27583</v>
      </c>
      <c r="G103" s="94">
        <v>62782</v>
      </c>
      <c r="H103" s="94">
        <v>35199</v>
      </c>
      <c r="R103" s="94">
        <v>-2142</v>
      </c>
      <c r="S103" s="94">
        <v>2977</v>
      </c>
      <c r="T103" s="94">
        <v>32840</v>
      </c>
      <c r="U103" s="94">
        <v>-3065</v>
      </c>
      <c r="V103" s="94">
        <v>191</v>
      </c>
      <c r="W103" s="94">
        <v>5138</v>
      </c>
      <c r="X103" s="94">
        <v>2681</v>
      </c>
      <c r="Y103" s="94">
        <v>-3421</v>
      </c>
    </row>
    <row r="104" spans="1:25">
      <c r="A104" s="85" t="s">
        <v>121</v>
      </c>
      <c r="B104" s="87">
        <v>42288</v>
      </c>
      <c r="C104" s="88" t="s">
        <v>397</v>
      </c>
      <c r="D104" s="89" t="s">
        <v>398</v>
      </c>
      <c r="E104" s="94">
        <v>26150</v>
      </c>
      <c r="F104" s="94">
        <v>26793</v>
      </c>
      <c r="G104" s="94">
        <v>58538</v>
      </c>
      <c r="H104" s="94">
        <v>31745</v>
      </c>
      <c r="R104" s="94">
        <v>-389</v>
      </c>
      <c r="S104" s="94">
        <v>2953</v>
      </c>
      <c r="T104" s="94">
        <v>31043</v>
      </c>
      <c r="U104" s="94">
        <v>-4350</v>
      </c>
      <c r="V104" s="94">
        <v>187</v>
      </c>
      <c r="W104" s="94">
        <v>4049</v>
      </c>
      <c r="X104" s="94">
        <v>2116</v>
      </c>
      <c r="Y104" s="94">
        <v>-3864</v>
      </c>
    </row>
    <row r="105" spans="1:25">
      <c r="A105" s="85" t="s">
        <v>121</v>
      </c>
      <c r="B105" s="87">
        <v>42289</v>
      </c>
      <c r="C105" s="88" t="s">
        <v>397</v>
      </c>
      <c r="D105" s="89" t="s">
        <v>398</v>
      </c>
      <c r="E105" s="94">
        <v>27320</v>
      </c>
      <c r="F105" s="94">
        <v>28220</v>
      </c>
      <c r="G105" s="94">
        <v>65191</v>
      </c>
      <c r="H105" s="94">
        <v>36971</v>
      </c>
      <c r="R105" s="94">
        <v>-401</v>
      </c>
      <c r="S105" s="94">
        <v>2824</v>
      </c>
      <c r="T105" s="94">
        <v>33563</v>
      </c>
      <c r="U105" s="94">
        <v>-2881</v>
      </c>
      <c r="V105" s="94">
        <v>219</v>
      </c>
      <c r="W105" s="94">
        <v>3595</v>
      </c>
      <c r="X105" s="94">
        <v>2937</v>
      </c>
      <c r="Y105" s="94">
        <v>-2885</v>
      </c>
    </row>
    <row r="106" spans="1:25">
      <c r="A106" s="85" t="s">
        <v>121</v>
      </c>
      <c r="B106" s="87">
        <v>42290</v>
      </c>
      <c r="C106" s="88" t="s">
        <v>397</v>
      </c>
      <c r="D106" s="89" t="s">
        <v>398</v>
      </c>
      <c r="E106" s="94">
        <v>26950</v>
      </c>
      <c r="F106" s="94">
        <v>28238</v>
      </c>
      <c r="G106" s="94">
        <v>63310</v>
      </c>
      <c r="H106" s="94">
        <v>35072</v>
      </c>
      <c r="R106" s="94">
        <v>-1592</v>
      </c>
      <c r="S106" s="94">
        <v>2621</v>
      </c>
      <c r="T106" s="94">
        <v>32490</v>
      </c>
      <c r="U106" s="94">
        <v>-1561</v>
      </c>
      <c r="V106" s="94">
        <v>214</v>
      </c>
      <c r="W106" s="94">
        <v>1752</v>
      </c>
      <c r="X106" s="94">
        <v>3390</v>
      </c>
      <c r="Y106" s="94">
        <v>-2242</v>
      </c>
    </row>
    <row r="107" spans="1:25">
      <c r="A107" s="85" t="s">
        <v>121</v>
      </c>
      <c r="B107" s="87">
        <v>42291</v>
      </c>
      <c r="C107" s="88" t="s">
        <v>397</v>
      </c>
      <c r="D107" s="89" t="s">
        <v>398</v>
      </c>
      <c r="E107" s="94">
        <v>27200</v>
      </c>
      <c r="F107" s="94">
        <v>27938</v>
      </c>
      <c r="G107" s="94">
        <v>64660</v>
      </c>
      <c r="H107" s="94">
        <v>36722</v>
      </c>
      <c r="R107" s="94">
        <v>-2331</v>
      </c>
      <c r="S107" s="94">
        <v>2559</v>
      </c>
      <c r="T107" s="94">
        <v>31715</v>
      </c>
      <c r="U107" s="94">
        <v>-675</v>
      </c>
      <c r="V107" s="94">
        <v>213</v>
      </c>
      <c r="W107" s="94">
        <v>3485</v>
      </c>
      <c r="X107" s="94">
        <v>2932</v>
      </c>
      <c r="Y107" s="94">
        <v>-1176</v>
      </c>
    </row>
    <row r="108" spans="1:25">
      <c r="A108" s="85" t="s">
        <v>121</v>
      </c>
      <c r="B108" s="87">
        <v>42292</v>
      </c>
      <c r="C108" s="88" t="s">
        <v>397</v>
      </c>
      <c r="D108" s="89" t="s">
        <v>398</v>
      </c>
      <c r="E108" s="94">
        <v>27125</v>
      </c>
      <c r="F108" s="94">
        <v>27851</v>
      </c>
      <c r="G108" s="94">
        <v>57729</v>
      </c>
      <c r="H108" s="94">
        <v>29878</v>
      </c>
      <c r="R108" s="94">
        <v>-843</v>
      </c>
      <c r="S108" s="94">
        <v>1913</v>
      </c>
      <c r="T108" s="94">
        <v>25922</v>
      </c>
      <c r="U108" s="94">
        <v>-775</v>
      </c>
      <c r="V108" s="94">
        <v>215</v>
      </c>
      <c r="W108" s="94">
        <v>3022</v>
      </c>
      <c r="X108" s="94">
        <v>1786</v>
      </c>
      <c r="Y108" s="94">
        <v>-1362</v>
      </c>
    </row>
    <row r="109" spans="1:25">
      <c r="A109" s="85" t="s">
        <v>121</v>
      </c>
      <c r="B109" s="87">
        <v>42293</v>
      </c>
      <c r="C109" s="88" t="s">
        <v>397</v>
      </c>
      <c r="D109" s="89" t="s">
        <v>398</v>
      </c>
      <c r="E109" s="94">
        <v>27325</v>
      </c>
      <c r="F109" s="94">
        <v>27605</v>
      </c>
      <c r="G109" s="94">
        <v>56190</v>
      </c>
      <c r="H109" s="94">
        <v>28585</v>
      </c>
      <c r="R109" s="94">
        <v>-1648</v>
      </c>
      <c r="S109" s="94">
        <v>1853</v>
      </c>
      <c r="T109" s="94">
        <v>25172</v>
      </c>
      <c r="U109" s="94">
        <v>-198</v>
      </c>
      <c r="V109" s="94">
        <v>219</v>
      </c>
      <c r="W109" s="94">
        <v>2821</v>
      </c>
      <c r="X109" s="94">
        <v>1395</v>
      </c>
      <c r="Y109" s="94">
        <v>-1029</v>
      </c>
    </row>
    <row r="110" spans="1:25">
      <c r="A110" s="85" t="s">
        <v>121</v>
      </c>
      <c r="B110" s="87">
        <v>42294</v>
      </c>
      <c r="C110" s="88" t="s">
        <v>397</v>
      </c>
      <c r="D110" s="89" t="s">
        <v>398</v>
      </c>
      <c r="E110" s="94">
        <v>26340</v>
      </c>
      <c r="F110" s="94">
        <v>26470</v>
      </c>
      <c r="G110" s="94">
        <v>51513</v>
      </c>
      <c r="H110" s="94">
        <v>25043</v>
      </c>
      <c r="R110" s="94">
        <v>-1627</v>
      </c>
      <c r="S110" s="94">
        <v>2031</v>
      </c>
      <c r="T110" s="94">
        <v>22735</v>
      </c>
      <c r="U110" s="94">
        <v>-257</v>
      </c>
      <c r="V110" s="94">
        <v>209</v>
      </c>
      <c r="W110" s="94">
        <v>2722</v>
      </c>
      <c r="X110" s="94">
        <v>1119</v>
      </c>
      <c r="Y110" s="94">
        <v>-1889</v>
      </c>
    </row>
    <row r="111" spans="1:25">
      <c r="A111" s="85" t="s">
        <v>121</v>
      </c>
      <c r="B111" s="87">
        <v>42295</v>
      </c>
      <c r="C111" s="88" t="s">
        <v>397</v>
      </c>
      <c r="D111" s="89" t="s">
        <v>398</v>
      </c>
      <c r="E111" s="94">
        <v>26475</v>
      </c>
      <c r="F111" s="94">
        <v>26534</v>
      </c>
      <c r="G111" s="94">
        <v>57489</v>
      </c>
      <c r="H111" s="94">
        <v>30955</v>
      </c>
      <c r="R111" s="94">
        <v>143</v>
      </c>
      <c r="S111" s="94">
        <v>2271</v>
      </c>
      <c r="T111" s="94">
        <v>27764</v>
      </c>
      <c r="U111" s="94">
        <v>-1243</v>
      </c>
      <c r="V111" s="94">
        <v>189</v>
      </c>
      <c r="W111" s="94">
        <v>2293</v>
      </c>
      <c r="X111" s="94">
        <v>1087</v>
      </c>
      <c r="Y111" s="94">
        <v>-1549</v>
      </c>
    </row>
    <row r="112" spans="1:25">
      <c r="A112" s="85" t="s">
        <v>121</v>
      </c>
      <c r="B112" s="87">
        <v>42296</v>
      </c>
      <c r="C112" s="88" t="s">
        <v>397</v>
      </c>
      <c r="D112" s="89" t="s">
        <v>398</v>
      </c>
      <c r="E112" s="94">
        <v>27140</v>
      </c>
      <c r="F112" s="94">
        <v>27502</v>
      </c>
      <c r="G112" s="94">
        <v>59915</v>
      </c>
      <c r="H112" s="94">
        <v>32413</v>
      </c>
      <c r="R112" s="94">
        <v>-380</v>
      </c>
      <c r="S112" s="94">
        <v>1868</v>
      </c>
      <c r="T112" s="94">
        <v>25466</v>
      </c>
      <c r="U112" s="94">
        <v>-218</v>
      </c>
      <c r="V112" s="94">
        <v>203</v>
      </c>
      <c r="W112" s="94">
        <v>3632</v>
      </c>
      <c r="X112" s="94">
        <v>2245</v>
      </c>
      <c r="Y112" s="94">
        <v>-403</v>
      </c>
    </row>
    <row r="113" spans="1:25">
      <c r="A113" s="85" t="s">
        <v>121</v>
      </c>
      <c r="B113" s="87">
        <v>42297</v>
      </c>
      <c r="C113" s="88" t="s">
        <v>397</v>
      </c>
      <c r="D113" s="89" t="s">
        <v>398</v>
      </c>
      <c r="E113" s="94">
        <v>26650</v>
      </c>
      <c r="F113" s="94">
        <v>28257</v>
      </c>
      <c r="G113" s="94">
        <v>60826</v>
      </c>
      <c r="H113" s="94">
        <v>32569</v>
      </c>
      <c r="R113" s="94">
        <v>1</v>
      </c>
      <c r="S113" s="94">
        <v>2252</v>
      </c>
      <c r="T113" s="94">
        <v>26051</v>
      </c>
      <c r="U113" s="94">
        <v>-2038</v>
      </c>
      <c r="V113" s="94">
        <v>204</v>
      </c>
      <c r="W113" s="94">
        <v>5493</v>
      </c>
      <c r="X113" s="94">
        <v>2972</v>
      </c>
      <c r="Y113" s="94">
        <v>-2366</v>
      </c>
    </row>
    <row r="114" spans="1:25">
      <c r="A114" s="85" t="s">
        <v>121</v>
      </c>
      <c r="B114" s="87">
        <v>42298</v>
      </c>
      <c r="C114" s="88" t="s">
        <v>397</v>
      </c>
      <c r="D114" s="89" t="s">
        <v>398</v>
      </c>
      <c r="E114" s="94">
        <v>27050</v>
      </c>
      <c r="F114" s="94">
        <v>28465</v>
      </c>
      <c r="G114" s="94">
        <v>61464</v>
      </c>
      <c r="H114" s="94">
        <v>32999</v>
      </c>
      <c r="R114" s="94">
        <v>-1705</v>
      </c>
      <c r="S114" s="94">
        <v>2129</v>
      </c>
      <c r="T114" s="94">
        <v>25235</v>
      </c>
      <c r="U114" s="94">
        <v>-404</v>
      </c>
      <c r="V114" s="94">
        <v>213</v>
      </c>
      <c r="W114" s="94">
        <v>5854</v>
      </c>
      <c r="X114" s="94">
        <v>3342</v>
      </c>
      <c r="Y114" s="94">
        <v>-1665</v>
      </c>
    </row>
    <row r="115" spans="1:25">
      <c r="A115" s="85" t="s">
        <v>121</v>
      </c>
      <c r="B115" s="87">
        <v>42299</v>
      </c>
      <c r="C115" s="88" t="s">
        <v>397</v>
      </c>
      <c r="D115" s="89" t="s">
        <v>398</v>
      </c>
      <c r="E115" s="94">
        <v>27225</v>
      </c>
      <c r="F115" s="94">
        <v>28667</v>
      </c>
      <c r="G115" s="94">
        <v>63895</v>
      </c>
      <c r="H115" s="94">
        <v>35228</v>
      </c>
      <c r="R115" s="94">
        <v>-739</v>
      </c>
      <c r="S115" s="94">
        <v>2294</v>
      </c>
      <c r="T115" s="94">
        <v>25971</v>
      </c>
      <c r="U115" s="94">
        <v>-2176</v>
      </c>
      <c r="V115" s="94">
        <v>223</v>
      </c>
      <c r="W115" s="94">
        <v>7244</v>
      </c>
      <c r="X115" s="94">
        <v>4592</v>
      </c>
      <c r="Y115" s="94">
        <v>-2181</v>
      </c>
    </row>
    <row r="116" spans="1:25">
      <c r="A116" s="85" t="s">
        <v>121</v>
      </c>
      <c r="B116" s="87">
        <v>42300</v>
      </c>
      <c r="C116" s="88" t="s">
        <v>397</v>
      </c>
      <c r="D116" s="89" t="s">
        <v>398</v>
      </c>
      <c r="E116" s="94">
        <v>27600</v>
      </c>
      <c r="F116" s="94">
        <v>28580</v>
      </c>
      <c r="G116" s="94">
        <v>64097</v>
      </c>
      <c r="H116" s="94">
        <v>35517</v>
      </c>
      <c r="R116" s="94">
        <v>-3457</v>
      </c>
      <c r="S116" s="94">
        <v>2514</v>
      </c>
      <c r="T116" s="94">
        <v>28977</v>
      </c>
      <c r="U116" s="94">
        <v>-1236</v>
      </c>
      <c r="V116" s="94">
        <v>229</v>
      </c>
      <c r="W116" s="94">
        <v>6014</v>
      </c>
      <c r="X116" s="94">
        <v>3767</v>
      </c>
      <c r="Y116" s="94">
        <v>-1291</v>
      </c>
    </row>
    <row r="117" spans="1:25">
      <c r="A117" s="85" t="s">
        <v>121</v>
      </c>
      <c r="B117" s="87">
        <v>42301</v>
      </c>
      <c r="C117" s="88" t="s">
        <v>397</v>
      </c>
      <c r="D117" s="89" t="s">
        <v>398</v>
      </c>
      <c r="E117" s="94">
        <v>26925</v>
      </c>
      <c r="F117" s="94">
        <v>27293</v>
      </c>
      <c r="G117" s="94">
        <v>64448</v>
      </c>
      <c r="H117" s="94">
        <v>37155</v>
      </c>
      <c r="R117" s="94">
        <v>-2398</v>
      </c>
      <c r="S117" s="94">
        <v>2493</v>
      </c>
      <c r="T117" s="94">
        <v>31687</v>
      </c>
      <c r="U117" s="94">
        <v>-1175</v>
      </c>
      <c r="V117" s="94">
        <v>218</v>
      </c>
      <c r="W117" s="94">
        <v>4552</v>
      </c>
      <c r="X117" s="94">
        <v>3014</v>
      </c>
      <c r="Y117" s="94">
        <v>-1236</v>
      </c>
    </row>
    <row r="118" spans="1:25">
      <c r="A118" s="85" t="s">
        <v>121</v>
      </c>
      <c r="B118" s="87">
        <v>42302</v>
      </c>
      <c r="C118" s="88" t="s">
        <v>397</v>
      </c>
      <c r="D118" s="89" t="s">
        <v>398</v>
      </c>
      <c r="E118" s="94">
        <v>26450</v>
      </c>
      <c r="F118" s="94">
        <v>27126</v>
      </c>
      <c r="G118" s="94">
        <v>64209</v>
      </c>
      <c r="H118" s="94">
        <v>37083</v>
      </c>
      <c r="R118" s="94">
        <v>-2513</v>
      </c>
      <c r="S118" s="94">
        <v>2237</v>
      </c>
      <c r="T118" s="94">
        <v>30632</v>
      </c>
      <c r="U118" s="94">
        <v>-335</v>
      </c>
      <c r="V118" s="94">
        <v>214</v>
      </c>
      <c r="W118" s="94">
        <v>4594</v>
      </c>
      <c r="X118" s="94">
        <v>2934</v>
      </c>
      <c r="Y118" s="94">
        <v>-680</v>
      </c>
    </row>
    <row r="119" spans="1:25">
      <c r="A119" s="85" t="s">
        <v>121</v>
      </c>
      <c r="B119" s="87">
        <v>42303</v>
      </c>
      <c r="C119" s="88" t="s">
        <v>397</v>
      </c>
      <c r="D119" s="89" t="s">
        <v>398</v>
      </c>
      <c r="E119" s="94">
        <v>27325</v>
      </c>
      <c r="F119" s="94">
        <v>28633</v>
      </c>
      <c r="G119" s="94">
        <v>61132</v>
      </c>
      <c r="H119" s="94">
        <v>32499</v>
      </c>
      <c r="R119" s="94">
        <v>-387</v>
      </c>
      <c r="S119" s="94">
        <v>1960</v>
      </c>
      <c r="T119" s="94">
        <v>27696</v>
      </c>
      <c r="U119" s="94">
        <v>-887</v>
      </c>
      <c r="V119" s="94">
        <v>226</v>
      </c>
      <c r="W119" s="94">
        <v>3408</v>
      </c>
      <c r="X119" s="94">
        <v>2480</v>
      </c>
      <c r="Y119" s="94">
        <v>-1997</v>
      </c>
    </row>
    <row r="120" spans="1:25">
      <c r="A120" s="85" t="s">
        <v>121</v>
      </c>
      <c r="B120" s="87">
        <v>42304</v>
      </c>
      <c r="C120" s="88" t="s">
        <v>397</v>
      </c>
      <c r="D120" s="89" t="s">
        <v>398</v>
      </c>
      <c r="E120" s="94">
        <v>27635</v>
      </c>
      <c r="F120" s="94">
        <v>29021</v>
      </c>
      <c r="G120" s="94">
        <v>65700</v>
      </c>
      <c r="H120" s="94">
        <v>36679</v>
      </c>
      <c r="R120" s="94">
        <v>-544</v>
      </c>
      <c r="S120" s="94">
        <v>2460</v>
      </c>
      <c r="T120" s="94">
        <v>31369</v>
      </c>
      <c r="U120" s="94">
        <v>-1353</v>
      </c>
      <c r="V120" s="94">
        <v>224</v>
      </c>
      <c r="W120" s="94">
        <v>3930</v>
      </c>
      <c r="X120" s="94">
        <v>2532</v>
      </c>
      <c r="Y120" s="94">
        <v>-1939</v>
      </c>
    </row>
    <row r="121" spans="1:25">
      <c r="A121" s="85" t="s">
        <v>121</v>
      </c>
      <c r="B121" s="87">
        <v>42305</v>
      </c>
      <c r="C121" s="88" t="s">
        <v>397</v>
      </c>
      <c r="D121" s="89" t="s">
        <v>398</v>
      </c>
      <c r="E121" s="94">
        <v>27950</v>
      </c>
      <c r="F121" s="94">
        <v>28781</v>
      </c>
      <c r="G121" s="94">
        <v>64681</v>
      </c>
      <c r="H121" s="94">
        <v>35900</v>
      </c>
      <c r="R121" s="94">
        <v>-617</v>
      </c>
      <c r="S121" s="94">
        <v>1777</v>
      </c>
      <c r="T121" s="94">
        <v>28185</v>
      </c>
      <c r="U121" s="94">
        <v>-131</v>
      </c>
      <c r="V121" s="94">
        <v>246</v>
      </c>
      <c r="W121" s="94">
        <v>3837</v>
      </c>
      <c r="X121" s="94">
        <v>3053</v>
      </c>
      <c r="Y121" s="94">
        <v>-450</v>
      </c>
    </row>
    <row r="122" spans="1:25">
      <c r="A122" s="85" t="s">
        <v>121</v>
      </c>
      <c r="B122" s="87">
        <v>42306</v>
      </c>
      <c r="C122" s="88" t="s">
        <v>397</v>
      </c>
      <c r="D122" s="89" t="s">
        <v>398</v>
      </c>
      <c r="E122" s="94">
        <v>28075</v>
      </c>
      <c r="F122" s="94">
        <v>29365</v>
      </c>
      <c r="G122" s="94">
        <v>63349</v>
      </c>
      <c r="H122" s="94">
        <v>33984</v>
      </c>
      <c r="R122" s="94">
        <v>98</v>
      </c>
      <c r="S122" s="94">
        <v>2255</v>
      </c>
      <c r="T122" s="94">
        <v>27076</v>
      </c>
      <c r="U122" s="94">
        <v>-2756</v>
      </c>
      <c r="V122" s="94">
        <v>230</v>
      </c>
      <c r="W122" s="94">
        <v>5281</v>
      </c>
      <c r="X122" s="94">
        <v>4053</v>
      </c>
      <c r="Y122" s="94">
        <v>-2253</v>
      </c>
    </row>
    <row r="123" spans="1:25">
      <c r="A123" s="85" t="s">
        <v>121</v>
      </c>
      <c r="B123" s="87">
        <v>42307</v>
      </c>
      <c r="C123" s="88" t="s">
        <v>397</v>
      </c>
      <c r="D123" s="89" t="s">
        <v>398</v>
      </c>
      <c r="E123" s="94">
        <v>27925</v>
      </c>
      <c r="F123" s="94">
        <v>29318</v>
      </c>
      <c r="G123" s="94">
        <v>64041</v>
      </c>
      <c r="H123" s="94">
        <v>34723</v>
      </c>
      <c r="R123" s="94">
        <v>0</v>
      </c>
      <c r="S123" s="94">
        <v>2912</v>
      </c>
      <c r="T123" s="94">
        <v>30492</v>
      </c>
      <c r="U123" s="94">
        <v>-3273</v>
      </c>
      <c r="V123" s="94">
        <v>245</v>
      </c>
      <c r="W123" s="94">
        <v>4259</v>
      </c>
      <c r="X123" s="94">
        <v>3968</v>
      </c>
      <c r="Y123" s="94">
        <v>-3880</v>
      </c>
    </row>
    <row r="124" spans="1:25">
      <c r="A124" s="85" t="s">
        <v>121</v>
      </c>
      <c r="B124" s="87">
        <v>42308</v>
      </c>
      <c r="C124" s="88" t="s">
        <v>397</v>
      </c>
      <c r="D124" s="89" t="s">
        <v>398</v>
      </c>
      <c r="E124" s="94">
        <v>26825</v>
      </c>
      <c r="F124" s="94">
        <v>27439</v>
      </c>
      <c r="G124" s="94">
        <v>62505</v>
      </c>
      <c r="H124" s="94">
        <v>35066</v>
      </c>
      <c r="R124" s="94">
        <v>0</v>
      </c>
      <c r="S124" s="94">
        <v>2371</v>
      </c>
      <c r="T124" s="94">
        <v>30342</v>
      </c>
      <c r="U124" s="94">
        <v>-1079</v>
      </c>
      <c r="V124" s="94">
        <v>214</v>
      </c>
      <c r="W124" s="94">
        <v>2681</v>
      </c>
      <c r="X124" s="94">
        <v>2286</v>
      </c>
      <c r="Y124" s="94">
        <v>-1749</v>
      </c>
    </row>
    <row r="125" spans="1:25">
      <c r="A125" s="85" t="s">
        <v>121</v>
      </c>
      <c r="B125" s="87">
        <v>42309</v>
      </c>
      <c r="C125" s="88" t="s">
        <v>397</v>
      </c>
      <c r="D125" s="89" t="s">
        <v>398</v>
      </c>
      <c r="E125" s="94">
        <v>27235</v>
      </c>
      <c r="F125" s="94">
        <v>28873</v>
      </c>
      <c r="G125" s="94">
        <v>61803</v>
      </c>
      <c r="H125" s="94">
        <v>32930</v>
      </c>
      <c r="R125" s="94">
        <v>0</v>
      </c>
      <c r="S125" s="94">
        <v>3113</v>
      </c>
      <c r="T125" s="94">
        <v>32621</v>
      </c>
      <c r="U125" s="94">
        <v>-4360</v>
      </c>
      <c r="V125" s="94">
        <v>206</v>
      </c>
      <c r="W125" s="94">
        <v>3097</v>
      </c>
      <c r="X125" s="94">
        <v>2298</v>
      </c>
      <c r="Y125" s="94">
        <v>-4045</v>
      </c>
    </row>
    <row r="126" spans="1:25">
      <c r="A126" s="85" t="s">
        <v>121</v>
      </c>
      <c r="B126" s="87">
        <v>42310</v>
      </c>
      <c r="C126" s="88" t="s">
        <v>397</v>
      </c>
      <c r="D126" s="89" t="s">
        <v>398</v>
      </c>
      <c r="E126" s="94">
        <v>28150</v>
      </c>
      <c r="F126" s="94">
        <v>29040</v>
      </c>
      <c r="G126" s="94">
        <v>59741</v>
      </c>
      <c r="H126" s="94">
        <v>30701</v>
      </c>
      <c r="R126" s="94">
        <v>0</v>
      </c>
      <c r="S126" s="94">
        <v>1018</v>
      </c>
      <c r="T126" s="94">
        <v>25191</v>
      </c>
      <c r="U126" s="94">
        <v>-724</v>
      </c>
      <c r="V126" s="94">
        <v>241</v>
      </c>
      <c r="W126" s="94">
        <v>3292</v>
      </c>
      <c r="X126" s="94">
        <v>2603</v>
      </c>
      <c r="Y126" s="94">
        <v>-920</v>
      </c>
    </row>
    <row r="127" spans="1:25">
      <c r="A127" s="85" t="s">
        <v>121</v>
      </c>
      <c r="B127" s="87">
        <v>42311</v>
      </c>
      <c r="C127" s="88" t="s">
        <v>397</v>
      </c>
      <c r="D127" s="89" t="s">
        <v>398</v>
      </c>
      <c r="E127" s="94">
        <v>28900</v>
      </c>
      <c r="F127" s="94">
        <v>31594</v>
      </c>
      <c r="G127" s="94">
        <v>59587</v>
      </c>
      <c r="H127" s="94">
        <v>27993</v>
      </c>
      <c r="R127" s="94">
        <v>0</v>
      </c>
      <c r="S127" s="94">
        <v>596</v>
      </c>
      <c r="T127" s="94">
        <v>25543</v>
      </c>
      <c r="U127" s="94">
        <v>-961</v>
      </c>
      <c r="V127" s="94">
        <v>262</v>
      </c>
      <c r="W127" s="94">
        <v>1420</v>
      </c>
      <c r="X127" s="94">
        <v>1855</v>
      </c>
      <c r="Y127" s="94">
        <v>-722</v>
      </c>
    </row>
    <row r="128" spans="1:25">
      <c r="A128" s="85" t="s">
        <v>121</v>
      </c>
      <c r="B128" s="87">
        <v>42312</v>
      </c>
      <c r="C128" s="88" t="s">
        <v>397</v>
      </c>
      <c r="D128" s="89" t="s">
        <v>398</v>
      </c>
      <c r="E128" s="94">
        <v>29905</v>
      </c>
      <c r="F128" s="94">
        <v>30667</v>
      </c>
      <c r="G128" s="94">
        <v>60267</v>
      </c>
      <c r="H128" s="94">
        <v>29600</v>
      </c>
      <c r="R128" s="94">
        <v>0</v>
      </c>
      <c r="S128" s="94">
        <v>463</v>
      </c>
      <c r="T128" s="94">
        <v>24214</v>
      </c>
      <c r="U128" s="94">
        <v>-1231</v>
      </c>
      <c r="V128" s="94">
        <v>260</v>
      </c>
      <c r="W128" s="94">
        <v>3921</v>
      </c>
      <c r="X128" s="94">
        <v>3174</v>
      </c>
      <c r="Y128" s="94">
        <v>-1201</v>
      </c>
    </row>
    <row r="129" spans="1:25">
      <c r="A129" s="85" t="s">
        <v>121</v>
      </c>
      <c r="B129" s="87">
        <v>42313</v>
      </c>
      <c r="C129" s="88" t="s">
        <v>397</v>
      </c>
      <c r="D129" s="89" t="s">
        <v>398</v>
      </c>
      <c r="E129" s="94">
        <v>30060</v>
      </c>
      <c r="F129" s="94">
        <v>31073</v>
      </c>
      <c r="G129" s="94">
        <v>63001</v>
      </c>
      <c r="H129" s="94">
        <v>31928</v>
      </c>
      <c r="R129" s="94">
        <v>8</v>
      </c>
      <c r="S129" s="94">
        <v>1205</v>
      </c>
      <c r="T129" s="94">
        <v>28911</v>
      </c>
      <c r="U129" s="94">
        <v>-2516</v>
      </c>
      <c r="V129" s="94">
        <v>283</v>
      </c>
      <c r="W129" s="94">
        <v>3527</v>
      </c>
      <c r="X129" s="94">
        <v>2793</v>
      </c>
      <c r="Y129" s="94">
        <v>-2283</v>
      </c>
    </row>
    <row r="130" spans="1:25">
      <c r="A130" s="85" t="s">
        <v>121</v>
      </c>
      <c r="B130" s="87">
        <v>42314</v>
      </c>
      <c r="C130" s="88" t="s">
        <v>397</v>
      </c>
      <c r="D130" s="89" t="s">
        <v>398</v>
      </c>
      <c r="E130" s="94">
        <v>29600</v>
      </c>
      <c r="F130" s="94">
        <v>30420</v>
      </c>
      <c r="G130" s="94">
        <v>65203</v>
      </c>
      <c r="H130" s="94">
        <v>34783</v>
      </c>
      <c r="R130" s="94">
        <v>-252</v>
      </c>
      <c r="S130" s="94">
        <v>2412</v>
      </c>
      <c r="T130" s="94">
        <v>29139</v>
      </c>
      <c r="U130" s="94">
        <v>-2486</v>
      </c>
      <c r="V130" s="94">
        <v>284</v>
      </c>
      <c r="W130" s="94">
        <v>4707</v>
      </c>
      <c r="X130" s="94">
        <v>3393</v>
      </c>
      <c r="Y130" s="94">
        <v>-2414</v>
      </c>
    </row>
    <row r="131" spans="1:25">
      <c r="A131" s="85" t="s">
        <v>121</v>
      </c>
      <c r="B131" s="87">
        <v>42315</v>
      </c>
      <c r="C131" s="88" t="s">
        <v>397</v>
      </c>
      <c r="D131" s="89" t="s">
        <v>398</v>
      </c>
      <c r="E131" s="94">
        <v>28975</v>
      </c>
      <c r="F131" s="94">
        <v>29125</v>
      </c>
      <c r="G131" s="94">
        <v>65324</v>
      </c>
      <c r="H131" s="94">
        <v>36199</v>
      </c>
      <c r="R131" s="94">
        <v>74</v>
      </c>
      <c r="S131" s="94">
        <v>2989</v>
      </c>
      <c r="T131" s="94">
        <v>32926</v>
      </c>
      <c r="U131" s="94">
        <v>-2746</v>
      </c>
      <c r="V131" s="94">
        <v>285</v>
      </c>
      <c r="W131" s="94">
        <v>3811</v>
      </c>
      <c r="X131" s="94">
        <v>2866</v>
      </c>
      <c r="Y131" s="94">
        <v>-4006</v>
      </c>
    </row>
    <row r="132" spans="1:25">
      <c r="A132" s="85" t="s">
        <v>121</v>
      </c>
      <c r="B132" s="87">
        <v>42316</v>
      </c>
      <c r="C132" s="88" t="s">
        <v>397</v>
      </c>
      <c r="D132" s="89" t="s">
        <v>398</v>
      </c>
      <c r="E132" s="94">
        <v>27965</v>
      </c>
      <c r="F132" s="94">
        <v>28585</v>
      </c>
      <c r="G132" s="94">
        <v>58954</v>
      </c>
      <c r="H132" s="94">
        <v>30369</v>
      </c>
      <c r="R132" s="94">
        <v>175</v>
      </c>
      <c r="S132" s="94">
        <v>2415</v>
      </c>
      <c r="T132" s="94">
        <v>27971</v>
      </c>
      <c r="U132" s="94">
        <v>-1859</v>
      </c>
      <c r="V132" s="94">
        <v>268</v>
      </c>
      <c r="W132" s="94">
        <v>2530</v>
      </c>
      <c r="X132" s="94">
        <v>2482</v>
      </c>
      <c r="Y132" s="94">
        <v>-3613</v>
      </c>
    </row>
    <row r="133" spans="1:25">
      <c r="A133" s="85" t="s">
        <v>121</v>
      </c>
      <c r="B133" s="87">
        <v>42317</v>
      </c>
      <c r="C133" s="88" t="s">
        <v>397</v>
      </c>
      <c r="D133" s="89" t="s">
        <v>398</v>
      </c>
      <c r="E133" s="94">
        <v>30025</v>
      </c>
      <c r="F133" s="94">
        <v>30203</v>
      </c>
      <c r="G133" s="94">
        <v>64817</v>
      </c>
      <c r="H133" s="94">
        <v>34614</v>
      </c>
      <c r="R133" s="94">
        <v>488</v>
      </c>
      <c r="S133" s="94">
        <v>1819</v>
      </c>
      <c r="T133" s="94">
        <v>28425</v>
      </c>
      <c r="U133" s="94">
        <v>-1346</v>
      </c>
      <c r="V133" s="94">
        <v>281</v>
      </c>
      <c r="W133" s="94">
        <v>2917</v>
      </c>
      <c r="X133" s="94">
        <v>2991</v>
      </c>
      <c r="Y133" s="94">
        <v>-961</v>
      </c>
    </row>
    <row r="134" spans="1:25">
      <c r="A134" s="85" t="s">
        <v>121</v>
      </c>
      <c r="B134" s="87">
        <v>42318</v>
      </c>
      <c r="C134" s="88" t="s">
        <v>397</v>
      </c>
      <c r="D134" s="89" t="s">
        <v>398</v>
      </c>
      <c r="E134" s="94">
        <v>30520</v>
      </c>
      <c r="F134" s="94">
        <v>31297</v>
      </c>
      <c r="G134" s="94">
        <v>65996</v>
      </c>
      <c r="H134" s="94">
        <v>34699</v>
      </c>
      <c r="R134" s="94">
        <v>-140</v>
      </c>
      <c r="S134" s="94">
        <v>1789</v>
      </c>
      <c r="T134" s="94">
        <v>29365</v>
      </c>
      <c r="U134" s="94">
        <v>-864</v>
      </c>
      <c r="V134" s="94">
        <v>281</v>
      </c>
      <c r="W134" s="94">
        <v>2655</v>
      </c>
      <c r="X134" s="94">
        <v>2782</v>
      </c>
      <c r="Y134" s="94">
        <v>-1169</v>
      </c>
    </row>
    <row r="135" spans="1:25">
      <c r="A135" s="85" t="s">
        <v>121</v>
      </c>
      <c r="B135" s="87">
        <v>42319</v>
      </c>
      <c r="C135" s="88" t="s">
        <v>397</v>
      </c>
      <c r="D135" s="89" t="s">
        <v>398</v>
      </c>
      <c r="E135" s="94">
        <v>30720</v>
      </c>
      <c r="F135" s="94">
        <v>31449</v>
      </c>
      <c r="G135" s="94">
        <v>63286</v>
      </c>
      <c r="H135" s="94">
        <v>31837</v>
      </c>
      <c r="R135" s="94">
        <v>-356</v>
      </c>
      <c r="S135" s="94">
        <v>3066</v>
      </c>
      <c r="T135" s="94">
        <v>31805</v>
      </c>
      <c r="U135" s="94">
        <v>-4025</v>
      </c>
      <c r="V135" s="94">
        <v>305</v>
      </c>
      <c r="W135" s="94">
        <v>2426</v>
      </c>
      <c r="X135" s="94">
        <v>2523</v>
      </c>
      <c r="Y135" s="94">
        <v>-3907</v>
      </c>
    </row>
    <row r="136" spans="1:25">
      <c r="A136" s="85" t="s">
        <v>121</v>
      </c>
      <c r="B136" s="87">
        <v>42320</v>
      </c>
      <c r="C136" s="88" t="s">
        <v>397</v>
      </c>
      <c r="D136" s="89" t="s">
        <v>398</v>
      </c>
      <c r="E136" s="94">
        <v>31385</v>
      </c>
      <c r="F136" s="94">
        <v>31565</v>
      </c>
      <c r="G136" s="94">
        <v>66890</v>
      </c>
      <c r="H136" s="94">
        <v>35325</v>
      </c>
      <c r="R136" s="94">
        <v>7</v>
      </c>
      <c r="S136" s="94">
        <v>2883</v>
      </c>
      <c r="T136" s="94">
        <v>33685</v>
      </c>
      <c r="U136" s="94">
        <v>-3834</v>
      </c>
      <c r="V136" s="94">
        <v>285</v>
      </c>
      <c r="W136" s="94">
        <v>3482</v>
      </c>
      <c r="X136" s="94">
        <v>2604</v>
      </c>
      <c r="Y136" s="94">
        <v>-3787</v>
      </c>
    </row>
    <row r="137" spans="1:25">
      <c r="A137" s="85" t="s">
        <v>121</v>
      </c>
      <c r="B137" s="87">
        <v>42321</v>
      </c>
      <c r="C137" s="88" t="s">
        <v>397</v>
      </c>
      <c r="D137" s="89" t="s">
        <v>398</v>
      </c>
      <c r="E137" s="94">
        <v>29395</v>
      </c>
      <c r="F137" s="94">
        <v>31072</v>
      </c>
      <c r="G137" s="94">
        <v>53201</v>
      </c>
      <c r="H137" s="94">
        <v>22129</v>
      </c>
      <c r="R137" s="94">
        <v>-1170</v>
      </c>
      <c r="S137" s="94">
        <v>2421</v>
      </c>
      <c r="T137" s="94">
        <v>23629</v>
      </c>
      <c r="U137" s="94">
        <v>-2846</v>
      </c>
      <c r="V137" s="94">
        <v>278</v>
      </c>
      <c r="W137" s="94">
        <v>1811</v>
      </c>
      <c r="X137" s="94">
        <v>1711</v>
      </c>
      <c r="Y137" s="94">
        <v>-3705</v>
      </c>
    </row>
    <row r="138" spans="1:25">
      <c r="A138" s="85" t="s">
        <v>121</v>
      </c>
      <c r="B138" s="87">
        <v>42322</v>
      </c>
      <c r="C138" s="88" t="s">
        <v>397</v>
      </c>
      <c r="D138" s="89" t="s">
        <v>398</v>
      </c>
      <c r="E138" s="94">
        <v>27320</v>
      </c>
      <c r="F138" s="94">
        <v>28273</v>
      </c>
      <c r="G138" s="94">
        <v>47360</v>
      </c>
      <c r="H138" s="94">
        <v>19087</v>
      </c>
      <c r="R138" s="94">
        <v>10</v>
      </c>
      <c r="S138" s="94">
        <v>1617</v>
      </c>
      <c r="T138" s="94">
        <v>17773</v>
      </c>
      <c r="U138" s="94">
        <v>-1055</v>
      </c>
      <c r="V138" s="94">
        <v>258</v>
      </c>
      <c r="W138" s="94">
        <v>2292</v>
      </c>
      <c r="X138" s="94">
        <v>1645</v>
      </c>
      <c r="Y138" s="94">
        <v>-3453</v>
      </c>
    </row>
    <row r="139" spans="1:25">
      <c r="A139" s="85" t="s">
        <v>121</v>
      </c>
      <c r="B139" s="87">
        <v>42323</v>
      </c>
      <c r="C139" s="88" t="s">
        <v>397</v>
      </c>
      <c r="D139" s="89" t="s">
        <v>398</v>
      </c>
      <c r="E139" s="94">
        <v>28345</v>
      </c>
      <c r="F139" s="94">
        <v>28350</v>
      </c>
      <c r="G139" s="94">
        <v>46147</v>
      </c>
      <c r="H139" s="94">
        <v>17797</v>
      </c>
      <c r="R139" s="94">
        <v>51</v>
      </c>
      <c r="S139" s="94">
        <v>1461</v>
      </c>
      <c r="T139" s="94">
        <v>14743</v>
      </c>
      <c r="U139" s="94">
        <v>-940</v>
      </c>
      <c r="V139" s="94">
        <v>259</v>
      </c>
      <c r="W139" s="94">
        <v>2196</v>
      </c>
      <c r="X139" s="94">
        <v>1585</v>
      </c>
      <c r="Y139" s="94">
        <v>-1558</v>
      </c>
    </row>
    <row r="140" spans="1:25">
      <c r="A140" s="85" t="s">
        <v>121</v>
      </c>
      <c r="B140" s="87">
        <v>42324</v>
      </c>
      <c r="C140" s="88" t="s">
        <v>397</v>
      </c>
      <c r="D140" s="89" t="s">
        <v>398</v>
      </c>
      <c r="E140" s="94">
        <v>29930</v>
      </c>
      <c r="F140" s="94">
        <v>31395</v>
      </c>
      <c r="G140" s="94">
        <v>56588</v>
      </c>
      <c r="H140" s="94">
        <v>25193</v>
      </c>
      <c r="R140" s="94">
        <v>23</v>
      </c>
      <c r="S140" s="94">
        <v>1970</v>
      </c>
      <c r="T140" s="94">
        <v>22997</v>
      </c>
      <c r="U140" s="94">
        <v>-2176</v>
      </c>
      <c r="V140" s="94">
        <v>285</v>
      </c>
      <c r="W140" s="94">
        <v>2317</v>
      </c>
      <c r="X140" s="94">
        <v>2025</v>
      </c>
      <c r="Y140" s="94">
        <v>-2248</v>
      </c>
    </row>
    <row r="141" spans="1:25">
      <c r="A141" s="85" t="s">
        <v>121</v>
      </c>
      <c r="B141" s="87">
        <v>42325</v>
      </c>
      <c r="C141" s="88" t="s">
        <v>397</v>
      </c>
      <c r="D141" s="89" t="s">
        <v>398</v>
      </c>
      <c r="E141" s="94">
        <v>28985</v>
      </c>
      <c r="F141" s="94">
        <v>31359</v>
      </c>
      <c r="G141" s="94">
        <v>60090</v>
      </c>
      <c r="H141" s="94">
        <v>28731</v>
      </c>
      <c r="R141" s="94">
        <v>55</v>
      </c>
      <c r="S141" s="94">
        <v>2202</v>
      </c>
      <c r="T141" s="94">
        <v>26522</v>
      </c>
      <c r="U141" s="94">
        <v>-3130</v>
      </c>
      <c r="V141" s="94">
        <v>306</v>
      </c>
      <c r="W141" s="94">
        <v>3515</v>
      </c>
      <c r="X141" s="94">
        <v>2565</v>
      </c>
      <c r="Y141" s="94">
        <v>-3304</v>
      </c>
    </row>
    <row r="142" spans="1:25">
      <c r="A142" s="85" t="s">
        <v>121</v>
      </c>
      <c r="B142" s="87">
        <v>42326</v>
      </c>
      <c r="C142" s="88" t="s">
        <v>397</v>
      </c>
      <c r="D142" s="89" t="s">
        <v>398</v>
      </c>
      <c r="E142" s="94">
        <v>29800</v>
      </c>
      <c r="F142" s="94">
        <v>31333</v>
      </c>
      <c r="G142" s="94">
        <v>58161</v>
      </c>
      <c r="H142" s="94">
        <v>26828</v>
      </c>
      <c r="R142" s="94">
        <v>257</v>
      </c>
      <c r="S142" s="94">
        <v>1691</v>
      </c>
      <c r="T142" s="94">
        <v>21860</v>
      </c>
      <c r="U142" s="94">
        <v>-1681</v>
      </c>
      <c r="V142" s="94">
        <v>293</v>
      </c>
      <c r="W142" s="94">
        <v>3951</v>
      </c>
      <c r="X142" s="94">
        <v>2872</v>
      </c>
      <c r="Y142" s="94">
        <v>-2415</v>
      </c>
    </row>
    <row r="143" spans="1:25">
      <c r="A143" s="85" t="s">
        <v>121</v>
      </c>
      <c r="B143" s="87">
        <v>42327</v>
      </c>
      <c r="C143" s="88" t="s">
        <v>397</v>
      </c>
      <c r="D143" s="89" t="s">
        <v>398</v>
      </c>
      <c r="E143" s="94">
        <v>31310</v>
      </c>
      <c r="F143" s="94">
        <v>32253</v>
      </c>
      <c r="G143" s="94">
        <v>67010</v>
      </c>
      <c r="H143" s="94">
        <v>34757</v>
      </c>
      <c r="R143" s="94">
        <v>322</v>
      </c>
      <c r="S143" s="94">
        <v>1447</v>
      </c>
      <c r="T143" s="94">
        <v>27354</v>
      </c>
      <c r="U143" s="94">
        <v>-800</v>
      </c>
      <c r="V143" s="94">
        <v>323</v>
      </c>
      <c r="W143" s="94">
        <v>4235</v>
      </c>
      <c r="X143" s="94">
        <v>3560</v>
      </c>
      <c r="Y143" s="94">
        <v>-1684</v>
      </c>
    </row>
    <row r="144" spans="1:25">
      <c r="A144" s="85" t="s">
        <v>121</v>
      </c>
      <c r="B144" s="87">
        <v>42328</v>
      </c>
      <c r="C144" s="88" t="s">
        <v>397</v>
      </c>
      <c r="D144" s="89" t="s">
        <v>398</v>
      </c>
      <c r="E144" s="94">
        <v>29770</v>
      </c>
      <c r="F144" s="94">
        <v>32589</v>
      </c>
      <c r="G144" s="94">
        <v>64286</v>
      </c>
      <c r="H144" s="94">
        <v>31697</v>
      </c>
      <c r="R144" s="94">
        <v>-220</v>
      </c>
      <c r="S144" s="94">
        <v>1837</v>
      </c>
      <c r="T144" s="94">
        <v>26342</v>
      </c>
      <c r="U144" s="94">
        <v>-1086</v>
      </c>
      <c r="V144" s="94">
        <v>322</v>
      </c>
      <c r="W144" s="94">
        <v>3338</v>
      </c>
      <c r="X144" s="94">
        <v>2678</v>
      </c>
      <c r="Y144" s="94">
        <v>-1514</v>
      </c>
    </row>
    <row r="145" spans="1:25">
      <c r="A145" s="85" t="s">
        <v>121</v>
      </c>
      <c r="B145" s="87">
        <v>42329</v>
      </c>
      <c r="C145" s="88" t="s">
        <v>397</v>
      </c>
      <c r="D145" s="89" t="s">
        <v>398</v>
      </c>
      <c r="E145" s="94">
        <v>30675</v>
      </c>
      <c r="F145" s="94">
        <v>32564</v>
      </c>
      <c r="G145" s="94">
        <v>67103</v>
      </c>
      <c r="H145" s="94">
        <v>34539</v>
      </c>
      <c r="R145" s="94">
        <v>-59</v>
      </c>
      <c r="S145" s="94">
        <v>3188</v>
      </c>
      <c r="T145" s="94">
        <v>34309</v>
      </c>
      <c r="U145" s="94">
        <v>-3974</v>
      </c>
      <c r="V145" s="94">
        <v>371</v>
      </c>
      <c r="W145" s="94">
        <v>2707</v>
      </c>
      <c r="X145" s="94">
        <v>1900</v>
      </c>
      <c r="Y145" s="94">
        <v>-3903</v>
      </c>
    </row>
    <row r="146" spans="1:25">
      <c r="A146" s="85" t="s">
        <v>121</v>
      </c>
      <c r="B146" s="87">
        <v>42330</v>
      </c>
      <c r="C146" s="88" t="s">
        <v>397</v>
      </c>
      <c r="D146" s="89" t="s">
        <v>398</v>
      </c>
      <c r="E146" s="94">
        <v>29185</v>
      </c>
      <c r="F146" s="94">
        <v>31396</v>
      </c>
      <c r="G146" s="94">
        <v>67908</v>
      </c>
      <c r="H146" s="94">
        <v>36512</v>
      </c>
      <c r="R146" s="94">
        <v>-90</v>
      </c>
      <c r="S146" s="94">
        <v>3277</v>
      </c>
      <c r="T146" s="94">
        <v>35666</v>
      </c>
      <c r="U146" s="94">
        <v>-3515</v>
      </c>
      <c r="V146" s="94">
        <v>369</v>
      </c>
      <c r="W146" s="94">
        <v>1808</v>
      </c>
      <c r="X146" s="94">
        <v>2363</v>
      </c>
      <c r="Y146" s="94">
        <v>-3366</v>
      </c>
    </row>
    <row r="147" spans="1:25">
      <c r="A147" s="85" t="s">
        <v>121</v>
      </c>
      <c r="B147" s="87">
        <v>42331</v>
      </c>
      <c r="C147" s="88" t="s">
        <v>397</v>
      </c>
      <c r="D147" s="89" t="s">
        <v>398</v>
      </c>
      <c r="E147" s="94">
        <v>30125</v>
      </c>
      <c r="F147" s="94">
        <v>31435</v>
      </c>
      <c r="G147" s="94">
        <v>65016</v>
      </c>
      <c r="H147" s="94">
        <v>33581</v>
      </c>
      <c r="R147" s="94">
        <v>-166</v>
      </c>
      <c r="S147" s="94">
        <v>1977</v>
      </c>
      <c r="T147" s="94">
        <v>29692</v>
      </c>
      <c r="U147" s="94">
        <v>-20</v>
      </c>
      <c r="V147" s="94">
        <v>373</v>
      </c>
      <c r="W147" s="94">
        <v>576</v>
      </c>
      <c r="X147" s="94">
        <v>2043</v>
      </c>
      <c r="Y147" s="94">
        <v>-894</v>
      </c>
    </row>
    <row r="148" spans="1:25">
      <c r="A148" s="85" t="s">
        <v>121</v>
      </c>
      <c r="B148" s="87">
        <v>42332</v>
      </c>
      <c r="C148" s="88" t="s">
        <v>397</v>
      </c>
      <c r="D148" s="89" t="s">
        <v>398</v>
      </c>
      <c r="E148" s="94">
        <v>30335</v>
      </c>
      <c r="F148" s="94">
        <v>33285</v>
      </c>
      <c r="G148" s="94">
        <v>67005</v>
      </c>
      <c r="H148" s="94">
        <v>33720</v>
      </c>
      <c r="R148" s="94">
        <v>178</v>
      </c>
      <c r="S148" s="94">
        <v>2825</v>
      </c>
      <c r="T148" s="94">
        <v>34399</v>
      </c>
      <c r="U148" s="94">
        <v>-3606</v>
      </c>
      <c r="V148" s="94">
        <v>365</v>
      </c>
      <c r="W148" s="94">
        <v>899</v>
      </c>
      <c r="X148" s="94">
        <v>2312</v>
      </c>
      <c r="Y148" s="94">
        <v>-3652</v>
      </c>
    </row>
    <row r="149" spans="1:25">
      <c r="A149" s="85" t="s">
        <v>121</v>
      </c>
      <c r="B149" s="87">
        <v>42333</v>
      </c>
      <c r="C149" s="88" t="s">
        <v>397</v>
      </c>
      <c r="D149" s="89" t="s">
        <v>398</v>
      </c>
      <c r="E149" s="94">
        <v>32740</v>
      </c>
      <c r="F149" s="94">
        <v>34466</v>
      </c>
      <c r="G149" s="94">
        <v>65218</v>
      </c>
      <c r="H149" s="94">
        <v>30752</v>
      </c>
      <c r="R149" s="94">
        <v>380</v>
      </c>
      <c r="S149" s="94">
        <v>1598</v>
      </c>
      <c r="T149" s="94">
        <v>27067</v>
      </c>
      <c r="U149" s="94">
        <v>-448</v>
      </c>
      <c r="V149" s="94">
        <v>368</v>
      </c>
      <c r="W149" s="94">
        <v>388</v>
      </c>
      <c r="X149" s="94">
        <v>2286</v>
      </c>
      <c r="Y149" s="94">
        <v>-887</v>
      </c>
    </row>
    <row r="150" spans="1:25">
      <c r="A150" s="85" t="s">
        <v>121</v>
      </c>
      <c r="B150" s="87">
        <v>42334</v>
      </c>
      <c r="C150" s="88" t="s">
        <v>397</v>
      </c>
      <c r="D150" s="89" t="s">
        <v>398</v>
      </c>
      <c r="E150" s="94">
        <v>31925</v>
      </c>
      <c r="F150" s="94">
        <v>33507</v>
      </c>
      <c r="G150" s="94">
        <v>64636</v>
      </c>
      <c r="H150" s="94">
        <v>31129</v>
      </c>
      <c r="R150" s="94">
        <v>-1</v>
      </c>
      <c r="S150" s="94">
        <v>1641</v>
      </c>
      <c r="T150" s="94">
        <v>28726</v>
      </c>
      <c r="U150" s="94">
        <v>-567</v>
      </c>
      <c r="V150" s="94">
        <v>399</v>
      </c>
      <c r="W150" s="94">
        <v>567</v>
      </c>
      <c r="X150" s="94">
        <v>1606</v>
      </c>
      <c r="Y150" s="94">
        <v>-1242</v>
      </c>
    </row>
    <row r="151" spans="1:25">
      <c r="A151" s="85" t="s">
        <v>121</v>
      </c>
      <c r="B151" s="87">
        <v>42335</v>
      </c>
      <c r="C151" s="88" t="s">
        <v>397</v>
      </c>
      <c r="D151" s="89" t="s">
        <v>398</v>
      </c>
      <c r="E151" s="94">
        <v>34435</v>
      </c>
      <c r="F151" s="94">
        <v>34271</v>
      </c>
      <c r="G151" s="94">
        <v>64745</v>
      </c>
      <c r="H151" s="94">
        <v>30474</v>
      </c>
      <c r="R151" s="94">
        <v>-1059</v>
      </c>
      <c r="S151" s="94">
        <v>1486</v>
      </c>
      <c r="T151" s="94">
        <v>28204</v>
      </c>
      <c r="U151" s="94">
        <v>-353</v>
      </c>
      <c r="V151" s="94">
        <v>436</v>
      </c>
      <c r="W151" s="94">
        <v>536</v>
      </c>
      <c r="X151" s="94">
        <v>1834</v>
      </c>
      <c r="Y151" s="94">
        <v>-610</v>
      </c>
    </row>
    <row r="152" spans="1:25">
      <c r="A152" s="85" t="s">
        <v>121</v>
      </c>
      <c r="B152" s="87">
        <v>42336</v>
      </c>
      <c r="C152" s="88" t="s">
        <v>397</v>
      </c>
      <c r="D152" s="89" t="s">
        <v>398</v>
      </c>
      <c r="E152" s="94">
        <v>33425</v>
      </c>
      <c r="F152" s="94">
        <v>33963</v>
      </c>
      <c r="G152" s="94">
        <v>65481</v>
      </c>
      <c r="H152" s="94">
        <v>31518</v>
      </c>
      <c r="R152" s="94">
        <v>-1522</v>
      </c>
      <c r="S152" s="94">
        <v>1820</v>
      </c>
      <c r="T152" s="94">
        <v>28314</v>
      </c>
      <c r="U152" s="94">
        <v>-407</v>
      </c>
      <c r="V152" s="94">
        <v>451</v>
      </c>
      <c r="W152" s="94">
        <v>1005</v>
      </c>
      <c r="X152" s="94">
        <v>2470</v>
      </c>
      <c r="Y152" s="94">
        <v>-613</v>
      </c>
    </row>
    <row r="153" spans="1:25">
      <c r="A153" s="85" t="s">
        <v>121</v>
      </c>
      <c r="B153" s="87">
        <v>42337</v>
      </c>
      <c r="C153" s="88" t="s">
        <v>397</v>
      </c>
      <c r="D153" s="89" t="s">
        <v>398</v>
      </c>
      <c r="E153" s="94">
        <v>32855</v>
      </c>
      <c r="F153" s="94">
        <v>34321</v>
      </c>
      <c r="G153" s="94">
        <v>66084</v>
      </c>
      <c r="H153" s="94">
        <v>31763</v>
      </c>
      <c r="R153" s="94">
        <v>-2040</v>
      </c>
      <c r="S153" s="94">
        <v>1913</v>
      </c>
      <c r="T153" s="94">
        <v>31029</v>
      </c>
      <c r="U153" s="94">
        <v>-159</v>
      </c>
      <c r="V153" s="94">
        <v>445</v>
      </c>
      <c r="W153" s="94">
        <v>-779</v>
      </c>
      <c r="X153" s="94">
        <v>1429</v>
      </c>
      <c r="Y153" s="94">
        <v>-75</v>
      </c>
    </row>
    <row r="154" spans="1:25">
      <c r="A154" s="85" t="s">
        <v>121</v>
      </c>
      <c r="B154" s="87">
        <v>42338</v>
      </c>
      <c r="C154" s="88" t="s">
        <v>397</v>
      </c>
      <c r="D154" s="89" t="s">
        <v>398</v>
      </c>
      <c r="E154" s="94">
        <v>30970</v>
      </c>
      <c r="F154" s="94">
        <v>35381</v>
      </c>
      <c r="G154" s="94">
        <v>65770</v>
      </c>
      <c r="H154" s="94">
        <v>30389</v>
      </c>
      <c r="R154" s="94">
        <v>1</v>
      </c>
      <c r="S154" s="94">
        <v>975</v>
      </c>
      <c r="T154" s="94">
        <v>30114</v>
      </c>
      <c r="U154" s="94">
        <v>-246</v>
      </c>
      <c r="V154" s="94">
        <v>458</v>
      </c>
      <c r="W154" s="94">
        <v>-2216</v>
      </c>
      <c r="X154" s="94">
        <v>1481</v>
      </c>
      <c r="Y154" s="94">
        <v>-178</v>
      </c>
    </row>
    <row r="155" spans="1:25">
      <c r="A155" s="85" t="s">
        <v>121</v>
      </c>
      <c r="B155" s="87">
        <v>42339</v>
      </c>
      <c r="C155" s="88" t="s">
        <v>397</v>
      </c>
      <c r="D155" s="89" t="s">
        <v>398</v>
      </c>
      <c r="E155" s="94">
        <v>33065</v>
      </c>
      <c r="F155" s="94">
        <v>35705</v>
      </c>
      <c r="G155" s="94">
        <v>65573</v>
      </c>
      <c r="H155" s="94">
        <v>29868</v>
      </c>
      <c r="R155" s="94">
        <v>1803</v>
      </c>
      <c r="S155" s="94">
        <v>591</v>
      </c>
      <c r="T155" s="94">
        <v>33686</v>
      </c>
      <c r="U155" s="94">
        <v>-3907</v>
      </c>
      <c r="V155" s="94">
        <v>454</v>
      </c>
      <c r="W155" s="94">
        <v>-542</v>
      </c>
      <c r="X155" s="94">
        <v>1889</v>
      </c>
      <c r="Y155" s="94">
        <v>-4106</v>
      </c>
    </row>
    <row r="156" spans="1:25">
      <c r="A156" s="85" t="s">
        <v>121</v>
      </c>
      <c r="B156" s="87">
        <v>42340</v>
      </c>
      <c r="C156" s="88" t="s">
        <v>397</v>
      </c>
      <c r="D156" s="89" t="s">
        <v>398</v>
      </c>
      <c r="E156" s="94">
        <v>34125</v>
      </c>
      <c r="F156" s="94">
        <v>35128</v>
      </c>
      <c r="G156" s="94">
        <v>59080</v>
      </c>
      <c r="H156" s="94">
        <v>23952</v>
      </c>
      <c r="R156" s="94">
        <v>-647</v>
      </c>
      <c r="S156" s="94">
        <v>558</v>
      </c>
      <c r="T156" s="94">
        <v>29542</v>
      </c>
      <c r="U156" s="94">
        <v>-3255</v>
      </c>
      <c r="V156" s="94">
        <v>448</v>
      </c>
      <c r="W156" s="94">
        <v>155</v>
      </c>
      <c r="X156" s="94">
        <v>1248</v>
      </c>
      <c r="Y156" s="94">
        <v>-4097</v>
      </c>
    </row>
    <row r="157" spans="1:25">
      <c r="A157" s="85" t="s">
        <v>121</v>
      </c>
      <c r="B157" s="87">
        <v>42341</v>
      </c>
      <c r="C157" s="88" t="s">
        <v>397</v>
      </c>
      <c r="D157" s="89" t="s">
        <v>398</v>
      </c>
      <c r="E157" s="94">
        <v>33560</v>
      </c>
      <c r="F157" s="94">
        <v>33718</v>
      </c>
      <c r="G157" s="94">
        <v>48461</v>
      </c>
      <c r="H157" s="94">
        <v>14743</v>
      </c>
      <c r="R157" s="94">
        <v>-2195</v>
      </c>
      <c r="S157" s="94">
        <v>300</v>
      </c>
      <c r="T157" s="94">
        <v>16612</v>
      </c>
      <c r="U157" s="94">
        <v>-1250</v>
      </c>
      <c r="V157" s="94">
        <v>420</v>
      </c>
      <c r="W157" s="94">
        <v>2047</v>
      </c>
      <c r="X157" s="94">
        <v>1867</v>
      </c>
      <c r="Y157" s="94">
        <v>-3052</v>
      </c>
    </row>
    <row r="158" spans="1:25">
      <c r="A158" s="85" t="s">
        <v>121</v>
      </c>
      <c r="B158" s="87">
        <v>42342</v>
      </c>
      <c r="C158" s="88" t="s">
        <v>397</v>
      </c>
      <c r="D158" s="89" t="s">
        <v>398</v>
      </c>
      <c r="E158" s="94">
        <v>29465</v>
      </c>
      <c r="F158" s="94">
        <v>32066</v>
      </c>
      <c r="G158" s="94">
        <v>47799</v>
      </c>
      <c r="H158" s="94">
        <v>15733</v>
      </c>
      <c r="R158" s="94">
        <v>-70</v>
      </c>
      <c r="S158" s="94">
        <v>485</v>
      </c>
      <c r="T158" s="94">
        <v>17943</v>
      </c>
      <c r="U158" s="94">
        <v>-2910</v>
      </c>
      <c r="V158" s="94">
        <v>361</v>
      </c>
      <c r="W158" s="94">
        <v>1395</v>
      </c>
      <c r="X158" s="94">
        <v>1821</v>
      </c>
      <c r="Y158" s="94">
        <v>-3292</v>
      </c>
    </row>
    <row r="159" spans="1:25">
      <c r="A159" s="85" t="s">
        <v>121</v>
      </c>
      <c r="B159" s="87">
        <v>42343</v>
      </c>
      <c r="C159" s="88" t="s">
        <v>397</v>
      </c>
      <c r="D159" s="89" t="s">
        <v>398</v>
      </c>
      <c r="E159" s="94">
        <v>29660</v>
      </c>
      <c r="F159" s="94">
        <v>31321</v>
      </c>
      <c r="G159" s="94">
        <v>51647</v>
      </c>
      <c r="H159" s="94">
        <v>20326</v>
      </c>
      <c r="R159" s="94">
        <v>23</v>
      </c>
      <c r="S159" s="94">
        <v>676</v>
      </c>
      <c r="T159" s="94">
        <v>23547</v>
      </c>
      <c r="U159" s="94">
        <v>-1925</v>
      </c>
      <c r="V159" s="94">
        <v>331</v>
      </c>
      <c r="W159" s="94">
        <v>-73</v>
      </c>
      <c r="X159" s="94">
        <v>1511</v>
      </c>
      <c r="Y159" s="94">
        <v>-3764</v>
      </c>
    </row>
    <row r="160" spans="1:25">
      <c r="A160" s="85" t="s">
        <v>121</v>
      </c>
      <c r="B160" s="87">
        <v>42344</v>
      </c>
      <c r="C160" s="88" t="s">
        <v>397</v>
      </c>
      <c r="D160" s="89" t="s">
        <v>398</v>
      </c>
      <c r="E160" s="94">
        <v>30355</v>
      </c>
      <c r="F160" s="94">
        <v>31602</v>
      </c>
      <c r="G160" s="94">
        <v>46861</v>
      </c>
      <c r="H160" s="94">
        <v>15259</v>
      </c>
      <c r="R160" s="94">
        <v>-1229</v>
      </c>
      <c r="S160" s="94">
        <v>572</v>
      </c>
      <c r="T160" s="94">
        <v>20392</v>
      </c>
      <c r="U160" s="94">
        <v>-2535</v>
      </c>
      <c r="V160" s="94">
        <v>340</v>
      </c>
      <c r="W160" s="94">
        <v>226</v>
      </c>
      <c r="X160" s="94">
        <v>1367</v>
      </c>
      <c r="Y160" s="94">
        <v>-3874</v>
      </c>
    </row>
    <row r="161" spans="1:25">
      <c r="A161" s="85" t="s">
        <v>121</v>
      </c>
      <c r="B161" s="87">
        <v>42345</v>
      </c>
      <c r="C161" s="88" t="s">
        <v>397</v>
      </c>
      <c r="D161" s="89" t="s">
        <v>398</v>
      </c>
      <c r="E161" s="94">
        <v>31065</v>
      </c>
      <c r="F161" s="94">
        <v>32150</v>
      </c>
      <c r="G161" s="94">
        <v>50543</v>
      </c>
      <c r="H161" s="94">
        <v>18393</v>
      </c>
      <c r="R161" s="94">
        <v>-1078</v>
      </c>
      <c r="S161" s="94">
        <v>543</v>
      </c>
      <c r="T161" s="94">
        <v>20394</v>
      </c>
      <c r="U161" s="94">
        <v>-1258</v>
      </c>
      <c r="V161" s="94">
        <v>340</v>
      </c>
      <c r="W161" s="94">
        <v>477</v>
      </c>
      <c r="X161" s="94">
        <v>1877</v>
      </c>
      <c r="Y161" s="94">
        <v>-2902</v>
      </c>
    </row>
    <row r="162" spans="1:25">
      <c r="A162" s="85" t="s">
        <v>121</v>
      </c>
      <c r="B162" s="87">
        <v>42346</v>
      </c>
      <c r="C162" s="88" t="s">
        <v>397</v>
      </c>
      <c r="D162" s="89" t="s">
        <v>398</v>
      </c>
      <c r="E162" s="94">
        <v>28930</v>
      </c>
      <c r="F162" s="94">
        <v>31398</v>
      </c>
      <c r="G162" s="94">
        <v>56942</v>
      </c>
      <c r="H162" s="94">
        <v>25544</v>
      </c>
      <c r="R162" s="94">
        <v>643</v>
      </c>
      <c r="S162" s="94">
        <v>730</v>
      </c>
      <c r="T162" s="94">
        <v>25424</v>
      </c>
      <c r="U162" s="94">
        <v>-2460</v>
      </c>
      <c r="V162" s="94">
        <v>316</v>
      </c>
      <c r="W162" s="94">
        <v>1255</v>
      </c>
      <c r="X162" s="94">
        <v>2829</v>
      </c>
      <c r="Y162" s="94">
        <v>-3193</v>
      </c>
    </row>
    <row r="163" spans="1:25">
      <c r="A163" s="85" t="s">
        <v>121</v>
      </c>
      <c r="B163" s="87">
        <v>42347</v>
      </c>
      <c r="C163" s="88" t="s">
        <v>397</v>
      </c>
      <c r="D163" s="89" t="s">
        <v>398</v>
      </c>
      <c r="E163" s="94">
        <v>30050</v>
      </c>
      <c r="F163" s="94">
        <v>31099</v>
      </c>
      <c r="G163" s="94">
        <v>51572</v>
      </c>
      <c r="H163" s="94">
        <v>20473</v>
      </c>
      <c r="R163" s="94">
        <v>1244</v>
      </c>
      <c r="S163" s="94">
        <v>685</v>
      </c>
      <c r="T163" s="94">
        <v>18038</v>
      </c>
      <c r="U163" s="94">
        <v>-2007</v>
      </c>
      <c r="V163" s="94">
        <v>312</v>
      </c>
      <c r="W163" s="94">
        <v>1534</v>
      </c>
      <c r="X163" s="94">
        <v>3056</v>
      </c>
      <c r="Y163" s="94">
        <v>-2389</v>
      </c>
    </row>
    <row r="164" spans="1:25">
      <c r="A164" s="85" t="s">
        <v>121</v>
      </c>
      <c r="B164" s="87">
        <v>42348</v>
      </c>
      <c r="C164" s="88" t="s">
        <v>397</v>
      </c>
      <c r="D164" s="89" t="s">
        <v>398</v>
      </c>
      <c r="E164" s="94">
        <v>31580</v>
      </c>
      <c r="F164" s="94">
        <v>32636</v>
      </c>
      <c r="G164" s="94">
        <v>53864</v>
      </c>
      <c r="H164" s="94">
        <v>21228</v>
      </c>
      <c r="R164" s="94">
        <v>1046</v>
      </c>
      <c r="S164" s="94">
        <v>668</v>
      </c>
      <c r="T164" s="94">
        <v>18975</v>
      </c>
      <c r="U164" s="94">
        <v>-1206</v>
      </c>
      <c r="V164" s="94">
        <v>335</v>
      </c>
      <c r="W164" s="94">
        <v>628</v>
      </c>
      <c r="X164" s="94">
        <v>2542</v>
      </c>
      <c r="Y164" s="94">
        <v>-1760</v>
      </c>
    </row>
    <row r="165" spans="1:25">
      <c r="A165" s="85" t="s">
        <v>121</v>
      </c>
      <c r="B165" s="87">
        <v>42349</v>
      </c>
      <c r="C165" s="88" t="s">
        <v>397</v>
      </c>
      <c r="D165" s="89" t="s">
        <v>398</v>
      </c>
      <c r="E165" s="94">
        <v>30035</v>
      </c>
      <c r="F165" s="94">
        <v>31492</v>
      </c>
      <c r="G165" s="94">
        <v>53539</v>
      </c>
      <c r="H165" s="94">
        <v>22047</v>
      </c>
      <c r="R165" s="94">
        <v>1160</v>
      </c>
      <c r="S165" s="94">
        <v>779</v>
      </c>
      <c r="T165" s="94">
        <v>19413</v>
      </c>
      <c r="U165" s="94">
        <v>-1899</v>
      </c>
      <c r="V165" s="94">
        <v>332</v>
      </c>
      <c r="W165" s="94">
        <v>1754</v>
      </c>
      <c r="X165" s="94">
        <v>2571</v>
      </c>
      <c r="Y165" s="94">
        <v>-2063</v>
      </c>
    </row>
    <row r="166" spans="1:25">
      <c r="A166" s="85" t="s">
        <v>121</v>
      </c>
      <c r="B166" s="87">
        <v>42350</v>
      </c>
      <c r="C166" s="88" t="s">
        <v>397</v>
      </c>
      <c r="D166" s="89" t="s">
        <v>398</v>
      </c>
      <c r="E166" s="94">
        <v>30750</v>
      </c>
      <c r="F166" s="94">
        <v>30565</v>
      </c>
      <c r="G166" s="94">
        <v>43608</v>
      </c>
      <c r="H166" s="94">
        <v>13043</v>
      </c>
      <c r="R166" s="94">
        <v>1010</v>
      </c>
      <c r="S166" s="94">
        <v>580</v>
      </c>
      <c r="T166" s="94">
        <v>9177</v>
      </c>
      <c r="U166" s="94">
        <v>-157</v>
      </c>
      <c r="V166" s="94">
        <v>339</v>
      </c>
      <c r="W166" s="94">
        <v>1565</v>
      </c>
      <c r="X166" s="94">
        <v>1639</v>
      </c>
      <c r="Y166" s="94">
        <v>-1110</v>
      </c>
    </row>
    <row r="167" spans="1:25">
      <c r="A167" s="85" t="s">
        <v>121</v>
      </c>
      <c r="B167" s="87">
        <v>42351</v>
      </c>
      <c r="C167" s="88" t="s">
        <v>397</v>
      </c>
      <c r="D167" s="89" t="s">
        <v>398</v>
      </c>
      <c r="E167" s="94">
        <v>30370</v>
      </c>
      <c r="F167" s="94">
        <v>31128</v>
      </c>
      <c r="G167" s="94">
        <v>55245</v>
      </c>
      <c r="H167" s="94">
        <v>24117</v>
      </c>
      <c r="R167" s="94">
        <v>985</v>
      </c>
      <c r="S167" s="94">
        <v>856</v>
      </c>
      <c r="T167" s="94">
        <v>21350</v>
      </c>
      <c r="U167" s="94">
        <v>-1065</v>
      </c>
      <c r="V167" s="94">
        <v>321</v>
      </c>
      <c r="W167" s="94">
        <v>1419</v>
      </c>
      <c r="X167" s="94">
        <v>2373</v>
      </c>
      <c r="Y167" s="94">
        <v>-2122</v>
      </c>
    </row>
    <row r="168" spans="1:25">
      <c r="A168" s="85" t="s">
        <v>121</v>
      </c>
      <c r="B168" s="87">
        <v>42352</v>
      </c>
      <c r="C168" s="88" t="s">
        <v>397</v>
      </c>
      <c r="D168" s="89" t="s">
        <v>398</v>
      </c>
      <c r="E168" s="94">
        <v>32630</v>
      </c>
      <c r="F168" s="94">
        <v>33758</v>
      </c>
      <c r="G168" s="94">
        <v>61203</v>
      </c>
      <c r="H168" s="94">
        <v>27445</v>
      </c>
      <c r="R168" s="94">
        <v>1314</v>
      </c>
      <c r="S168" s="94">
        <v>800</v>
      </c>
      <c r="T168" s="94">
        <v>21731</v>
      </c>
      <c r="U168" s="94">
        <v>-703</v>
      </c>
      <c r="V168" s="94">
        <v>341</v>
      </c>
      <c r="W168" s="94">
        <v>2401</v>
      </c>
      <c r="X168" s="94">
        <v>2208</v>
      </c>
      <c r="Y168" s="94">
        <v>-647</v>
      </c>
    </row>
    <row r="169" spans="1:25">
      <c r="A169" s="85" t="s">
        <v>121</v>
      </c>
      <c r="B169" s="87">
        <v>42353</v>
      </c>
      <c r="C169" s="88" t="s">
        <v>397</v>
      </c>
      <c r="D169" s="89" t="s">
        <v>398</v>
      </c>
      <c r="E169" s="94">
        <v>33570</v>
      </c>
      <c r="F169" s="94">
        <v>33688</v>
      </c>
      <c r="G169" s="94">
        <v>62188</v>
      </c>
      <c r="H169" s="94">
        <v>28500</v>
      </c>
      <c r="R169" s="94">
        <v>10</v>
      </c>
      <c r="S169" s="94">
        <v>709</v>
      </c>
      <c r="T169" s="94">
        <v>23859</v>
      </c>
      <c r="U169" s="94">
        <v>-1529</v>
      </c>
      <c r="V169" s="94">
        <v>345</v>
      </c>
      <c r="W169" s="94">
        <v>3595</v>
      </c>
      <c r="X169" s="94">
        <v>2393</v>
      </c>
      <c r="Y169" s="94">
        <v>-882</v>
      </c>
    </row>
    <row r="170" spans="1:25">
      <c r="A170" s="85" t="s">
        <v>121</v>
      </c>
      <c r="B170" s="87">
        <v>42354</v>
      </c>
      <c r="C170" s="88" t="s">
        <v>397</v>
      </c>
      <c r="D170" s="89" t="s">
        <v>398</v>
      </c>
      <c r="E170" s="94">
        <v>35035</v>
      </c>
      <c r="F170" s="94">
        <v>34134</v>
      </c>
      <c r="G170" s="94">
        <v>58839</v>
      </c>
      <c r="H170" s="94">
        <v>24705</v>
      </c>
      <c r="R170" s="94">
        <v>257</v>
      </c>
      <c r="S170" s="94">
        <v>688</v>
      </c>
      <c r="T170" s="94">
        <v>21333</v>
      </c>
      <c r="U170" s="94">
        <v>-650</v>
      </c>
      <c r="V170" s="94">
        <v>370</v>
      </c>
      <c r="W170" s="94">
        <v>2268</v>
      </c>
      <c r="X170" s="94">
        <v>1672</v>
      </c>
      <c r="Y170" s="94">
        <v>-1233</v>
      </c>
    </row>
    <row r="171" spans="1:25">
      <c r="A171" s="85" t="s">
        <v>121</v>
      </c>
      <c r="B171" s="87">
        <v>42355</v>
      </c>
      <c r="C171" s="88" t="s">
        <v>397</v>
      </c>
      <c r="D171" s="89" t="s">
        <v>398</v>
      </c>
      <c r="E171" s="94">
        <v>33505</v>
      </c>
      <c r="F171" s="94">
        <v>34671</v>
      </c>
      <c r="G171" s="94">
        <v>62642</v>
      </c>
      <c r="H171" s="94">
        <v>27971</v>
      </c>
      <c r="R171" s="94">
        <v>646</v>
      </c>
      <c r="S171" s="94">
        <v>615</v>
      </c>
      <c r="T171" s="94">
        <v>25179</v>
      </c>
      <c r="U171" s="94">
        <v>-633</v>
      </c>
      <c r="V171" s="94">
        <v>412</v>
      </c>
      <c r="W171" s="94">
        <v>857</v>
      </c>
      <c r="X171" s="94">
        <v>1328</v>
      </c>
      <c r="Y171" s="94">
        <v>-433</v>
      </c>
    </row>
    <row r="172" spans="1:25">
      <c r="A172" s="85" t="s">
        <v>121</v>
      </c>
      <c r="B172" s="87">
        <v>42356</v>
      </c>
      <c r="C172" s="88" t="s">
        <v>397</v>
      </c>
      <c r="D172" s="89" t="s">
        <v>398</v>
      </c>
      <c r="E172" s="94">
        <v>31105</v>
      </c>
      <c r="F172" s="94">
        <v>33691</v>
      </c>
      <c r="G172" s="94">
        <v>59576</v>
      </c>
      <c r="H172" s="94">
        <v>25885</v>
      </c>
      <c r="R172" s="94">
        <v>622</v>
      </c>
      <c r="S172" s="94">
        <v>699</v>
      </c>
      <c r="T172" s="94">
        <v>23281</v>
      </c>
      <c r="U172" s="94">
        <v>-311</v>
      </c>
      <c r="V172" s="94">
        <v>371</v>
      </c>
      <c r="W172" s="94">
        <v>1683</v>
      </c>
      <c r="X172" s="94">
        <v>1513</v>
      </c>
      <c r="Y172" s="94">
        <v>-1973</v>
      </c>
    </row>
    <row r="173" spans="1:25">
      <c r="A173" s="85" t="s">
        <v>121</v>
      </c>
      <c r="B173" s="87">
        <v>42357</v>
      </c>
      <c r="C173" s="88" t="s">
        <v>397</v>
      </c>
      <c r="D173" s="89" t="s">
        <v>398</v>
      </c>
      <c r="E173" s="94">
        <v>31930</v>
      </c>
      <c r="F173" s="94">
        <v>32516</v>
      </c>
      <c r="G173" s="94">
        <v>60068</v>
      </c>
      <c r="H173" s="94">
        <v>27552</v>
      </c>
      <c r="R173" s="94">
        <v>83</v>
      </c>
      <c r="S173" s="94">
        <v>917</v>
      </c>
      <c r="T173" s="94">
        <v>27423</v>
      </c>
      <c r="U173" s="94">
        <v>-2184</v>
      </c>
      <c r="V173" s="94">
        <v>336</v>
      </c>
      <c r="W173" s="94">
        <v>2164</v>
      </c>
      <c r="X173" s="94">
        <v>1543</v>
      </c>
      <c r="Y173" s="94">
        <v>-2730</v>
      </c>
    </row>
    <row r="174" spans="1:25">
      <c r="A174" s="85" t="s">
        <v>121</v>
      </c>
      <c r="B174" s="87">
        <v>42358</v>
      </c>
      <c r="C174" s="88" t="s">
        <v>397</v>
      </c>
      <c r="D174" s="89" t="s">
        <v>398</v>
      </c>
      <c r="E174" s="94">
        <v>30925</v>
      </c>
      <c r="F174" s="94">
        <v>32859</v>
      </c>
      <c r="G174" s="94">
        <v>64024</v>
      </c>
      <c r="H174" s="94">
        <v>31165</v>
      </c>
      <c r="R174" s="94">
        <v>-54</v>
      </c>
      <c r="S174" s="94">
        <v>876</v>
      </c>
      <c r="T174" s="94">
        <v>28768</v>
      </c>
      <c r="U174" s="94">
        <v>-1682</v>
      </c>
      <c r="V174" s="94">
        <v>332</v>
      </c>
      <c r="W174" s="94">
        <v>3034</v>
      </c>
      <c r="X174" s="94">
        <v>3385</v>
      </c>
      <c r="Y174" s="94">
        <v>-3494</v>
      </c>
    </row>
    <row r="175" spans="1:25">
      <c r="A175" s="85" t="s">
        <v>121</v>
      </c>
      <c r="B175" s="87">
        <v>42359</v>
      </c>
      <c r="C175" s="88" t="s">
        <v>397</v>
      </c>
      <c r="D175" s="89" t="s">
        <v>398</v>
      </c>
      <c r="E175" s="94">
        <v>33525</v>
      </c>
      <c r="F175" s="94">
        <v>34007</v>
      </c>
      <c r="G175" s="94">
        <v>63917</v>
      </c>
      <c r="H175" s="94">
        <v>29910</v>
      </c>
      <c r="R175" s="94">
        <v>196</v>
      </c>
      <c r="S175" s="94">
        <v>834</v>
      </c>
      <c r="T175" s="94">
        <v>30065</v>
      </c>
      <c r="U175" s="94">
        <v>-1656</v>
      </c>
      <c r="V175" s="94">
        <v>365</v>
      </c>
      <c r="W175" s="94">
        <v>1173</v>
      </c>
      <c r="X175" s="94">
        <v>1410</v>
      </c>
      <c r="Y175" s="94">
        <v>-2477</v>
      </c>
    </row>
    <row r="176" spans="1:25">
      <c r="A176" s="85" t="s">
        <v>121</v>
      </c>
      <c r="B176" s="87">
        <v>42360</v>
      </c>
      <c r="C176" s="88" t="s">
        <v>397</v>
      </c>
      <c r="D176" s="89" t="s">
        <v>398</v>
      </c>
      <c r="E176" s="94">
        <v>32865</v>
      </c>
      <c r="F176" s="94">
        <v>33855</v>
      </c>
      <c r="G176" s="94">
        <v>64351</v>
      </c>
      <c r="H176" s="94">
        <v>30496</v>
      </c>
      <c r="R176" s="94">
        <v>841</v>
      </c>
      <c r="S176" s="94">
        <v>723</v>
      </c>
      <c r="T176" s="94">
        <v>25246</v>
      </c>
      <c r="U176" s="94">
        <v>-349</v>
      </c>
      <c r="V176" s="94">
        <v>352</v>
      </c>
      <c r="W176" s="94">
        <v>1709</v>
      </c>
      <c r="X176" s="94">
        <v>2341</v>
      </c>
      <c r="Y176" s="94">
        <v>-367</v>
      </c>
    </row>
    <row r="177" spans="1:25">
      <c r="A177" s="85" t="s">
        <v>121</v>
      </c>
      <c r="B177" s="87">
        <v>42361</v>
      </c>
      <c r="C177" s="88" t="s">
        <v>397</v>
      </c>
      <c r="D177" s="89" t="s">
        <v>398</v>
      </c>
      <c r="E177" s="94">
        <v>33380</v>
      </c>
      <c r="F177" s="94">
        <v>34509</v>
      </c>
      <c r="G177" s="94">
        <v>61996</v>
      </c>
      <c r="H177" s="94">
        <v>27487</v>
      </c>
      <c r="R177" s="94">
        <v>1397</v>
      </c>
      <c r="S177" s="94">
        <v>653</v>
      </c>
      <c r="T177" s="94">
        <v>22521</v>
      </c>
      <c r="U177" s="94">
        <v>-178</v>
      </c>
      <c r="V177" s="94">
        <v>388</v>
      </c>
      <c r="W177" s="94">
        <v>1384</v>
      </c>
      <c r="X177" s="94">
        <v>1763</v>
      </c>
      <c r="Y177" s="94">
        <v>-441</v>
      </c>
    </row>
    <row r="178" spans="1:25">
      <c r="A178" s="85" t="s">
        <v>121</v>
      </c>
      <c r="B178" s="87">
        <v>42362</v>
      </c>
      <c r="C178" s="88" t="s">
        <v>397</v>
      </c>
      <c r="D178" s="89" t="s">
        <v>398</v>
      </c>
      <c r="E178" s="94">
        <v>31900</v>
      </c>
      <c r="F178" s="94">
        <v>33125</v>
      </c>
      <c r="G178" s="94">
        <v>61652</v>
      </c>
      <c r="H178" s="94">
        <v>28527</v>
      </c>
      <c r="R178" s="94">
        <v>949</v>
      </c>
      <c r="S178" s="94">
        <v>998</v>
      </c>
      <c r="T178" s="94">
        <v>23259</v>
      </c>
      <c r="U178" s="94">
        <v>-309</v>
      </c>
      <c r="V178" s="94">
        <v>392</v>
      </c>
      <c r="W178" s="94">
        <v>1596</v>
      </c>
      <c r="X178" s="94">
        <v>2130</v>
      </c>
      <c r="Y178" s="94">
        <v>-488</v>
      </c>
    </row>
    <row r="179" spans="1:25">
      <c r="A179" s="85" t="s">
        <v>121</v>
      </c>
      <c r="B179" s="87">
        <v>42363</v>
      </c>
      <c r="C179" s="88" t="s">
        <v>397</v>
      </c>
      <c r="D179" s="89" t="s">
        <v>398</v>
      </c>
      <c r="E179" s="94">
        <v>32625</v>
      </c>
      <c r="F179" s="94">
        <v>32763</v>
      </c>
      <c r="G179" s="94">
        <v>62604</v>
      </c>
      <c r="H179" s="94">
        <v>29841</v>
      </c>
      <c r="R179" s="94">
        <v>819</v>
      </c>
      <c r="S179" s="94">
        <v>749</v>
      </c>
      <c r="T179" s="94">
        <v>25327</v>
      </c>
      <c r="U179" s="94">
        <v>-96</v>
      </c>
      <c r="V179" s="94">
        <v>372</v>
      </c>
      <c r="W179" s="94">
        <v>1229</v>
      </c>
      <c r="X179" s="94">
        <v>1875</v>
      </c>
      <c r="Y179" s="94">
        <v>-434</v>
      </c>
    </row>
    <row r="180" spans="1:25">
      <c r="A180" s="85" t="s">
        <v>121</v>
      </c>
      <c r="B180" s="87">
        <v>42364</v>
      </c>
      <c r="C180" s="88" t="s">
        <v>397</v>
      </c>
      <c r="D180" s="89" t="s">
        <v>398</v>
      </c>
      <c r="E180" s="94">
        <v>32740</v>
      </c>
      <c r="F180" s="94">
        <v>33872</v>
      </c>
      <c r="G180" s="94">
        <v>63691</v>
      </c>
      <c r="H180" s="94">
        <v>29819</v>
      </c>
      <c r="R180" s="94">
        <v>-10</v>
      </c>
      <c r="S180" s="94">
        <v>876</v>
      </c>
      <c r="T180" s="94">
        <v>27372</v>
      </c>
      <c r="U180" s="94">
        <v>-662</v>
      </c>
      <c r="V180" s="94">
        <v>396</v>
      </c>
      <c r="W180" s="94">
        <v>1937</v>
      </c>
      <c r="X180" s="94">
        <v>2088</v>
      </c>
      <c r="Y180" s="94">
        <v>-2178</v>
      </c>
    </row>
    <row r="181" spans="1:25">
      <c r="A181" s="85" t="s">
        <v>121</v>
      </c>
      <c r="B181" s="87">
        <v>42365</v>
      </c>
      <c r="C181" s="88" t="s">
        <v>397</v>
      </c>
      <c r="D181" s="89" t="s">
        <v>398</v>
      </c>
      <c r="E181" s="94">
        <v>32555</v>
      </c>
      <c r="F181" s="94">
        <v>34520</v>
      </c>
      <c r="G181" s="94">
        <v>65165</v>
      </c>
      <c r="H181" s="94">
        <v>30645</v>
      </c>
      <c r="R181" s="94">
        <v>-495</v>
      </c>
      <c r="S181" s="94">
        <v>797</v>
      </c>
      <c r="T181" s="94">
        <v>30967</v>
      </c>
      <c r="U181" s="94">
        <v>-1375</v>
      </c>
      <c r="V181" s="94">
        <v>445</v>
      </c>
      <c r="W181" s="94">
        <v>1161</v>
      </c>
      <c r="X181" s="94">
        <v>2338</v>
      </c>
      <c r="Y181" s="94">
        <v>-3193</v>
      </c>
    </row>
    <row r="182" spans="1:25">
      <c r="A182" s="85" t="s">
        <v>121</v>
      </c>
      <c r="B182" s="87">
        <v>42366</v>
      </c>
      <c r="C182" s="88" t="s">
        <v>397</v>
      </c>
      <c r="D182" s="89" t="s">
        <v>398</v>
      </c>
      <c r="E182" s="94">
        <v>33415</v>
      </c>
      <c r="F182" s="94">
        <v>35156</v>
      </c>
      <c r="G182" s="94">
        <v>65604</v>
      </c>
      <c r="H182" s="94">
        <v>30448</v>
      </c>
      <c r="R182" s="94">
        <v>207</v>
      </c>
      <c r="S182" s="94">
        <v>742</v>
      </c>
      <c r="T182" s="94">
        <v>27945</v>
      </c>
      <c r="U182" s="94">
        <v>-913</v>
      </c>
      <c r="V182" s="94">
        <v>425</v>
      </c>
      <c r="W182" s="94">
        <v>1492</v>
      </c>
      <c r="X182" s="94">
        <v>2273</v>
      </c>
      <c r="Y182" s="94">
        <v>-1723</v>
      </c>
    </row>
    <row r="183" spans="1:25">
      <c r="A183" s="85" t="s">
        <v>121</v>
      </c>
      <c r="B183" s="87">
        <v>42367</v>
      </c>
      <c r="C183" s="88" t="s">
        <v>397</v>
      </c>
      <c r="D183" s="89" t="s">
        <v>398</v>
      </c>
      <c r="E183" s="94">
        <v>33355</v>
      </c>
      <c r="F183" s="94">
        <v>35868</v>
      </c>
      <c r="G183" s="94">
        <v>65681</v>
      </c>
      <c r="H183" s="94">
        <v>29813</v>
      </c>
      <c r="R183" s="94">
        <v>1147</v>
      </c>
      <c r="S183" s="94">
        <v>646</v>
      </c>
      <c r="T183" s="94">
        <v>23262</v>
      </c>
      <c r="U183" s="94">
        <v>-217</v>
      </c>
      <c r="V183" s="94">
        <v>412</v>
      </c>
      <c r="W183" s="94">
        <v>2123</v>
      </c>
      <c r="X183" s="94">
        <v>2851</v>
      </c>
      <c r="Y183" s="94">
        <v>-399</v>
      </c>
    </row>
    <row r="184" spans="1:25">
      <c r="A184" s="85" t="s">
        <v>121</v>
      </c>
      <c r="B184" s="87">
        <v>42368</v>
      </c>
      <c r="C184" s="88" t="s">
        <v>397</v>
      </c>
      <c r="D184" s="89" t="s">
        <v>398</v>
      </c>
      <c r="E184" s="94">
        <v>34560</v>
      </c>
      <c r="F184" s="94">
        <v>35880</v>
      </c>
      <c r="G184" s="94">
        <v>65337</v>
      </c>
      <c r="H184" s="94">
        <v>29457</v>
      </c>
      <c r="R184" s="94">
        <v>208</v>
      </c>
      <c r="S184" s="94">
        <v>730</v>
      </c>
      <c r="T184" s="94">
        <v>27649</v>
      </c>
      <c r="U184" s="94">
        <v>-2398</v>
      </c>
      <c r="V184" s="94">
        <v>407</v>
      </c>
      <c r="W184" s="94">
        <v>2706</v>
      </c>
      <c r="X184" s="94">
        <v>2901</v>
      </c>
      <c r="Y184" s="94">
        <v>-2746</v>
      </c>
    </row>
    <row r="185" spans="1:25">
      <c r="A185" s="85" t="s">
        <v>121</v>
      </c>
      <c r="B185" s="87">
        <v>42369</v>
      </c>
      <c r="C185" s="88" t="s">
        <v>397</v>
      </c>
      <c r="D185" s="89" t="s">
        <v>398</v>
      </c>
      <c r="E185" s="94">
        <v>34035</v>
      </c>
      <c r="F185" s="94">
        <v>35022</v>
      </c>
      <c r="G185" s="94">
        <v>64257</v>
      </c>
      <c r="H185" s="94">
        <v>29235</v>
      </c>
      <c r="R185" s="94">
        <v>-199</v>
      </c>
      <c r="S185" s="94">
        <v>819</v>
      </c>
      <c r="T185" s="94">
        <v>30013</v>
      </c>
      <c r="U185" s="94">
        <v>-3001</v>
      </c>
      <c r="V185" s="94">
        <v>408</v>
      </c>
      <c r="W185" s="94">
        <v>1911</v>
      </c>
      <c r="X185" s="94">
        <v>2703</v>
      </c>
      <c r="Y185" s="94">
        <v>-3419</v>
      </c>
    </row>
    <row r="186" spans="1:25">
      <c r="A186" s="85" t="s">
        <v>121</v>
      </c>
      <c r="B186" s="87">
        <v>42370</v>
      </c>
      <c r="C186" s="88" t="s">
        <v>397</v>
      </c>
      <c r="D186" s="89" t="s">
        <v>398</v>
      </c>
      <c r="E186" s="94">
        <v>34405</v>
      </c>
      <c r="F186" s="94">
        <v>33749</v>
      </c>
      <c r="G186" s="94">
        <v>58013</v>
      </c>
      <c r="H186" s="94">
        <v>24264</v>
      </c>
      <c r="R186" s="94">
        <v>-1610</v>
      </c>
      <c r="S186" s="94">
        <v>820</v>
      </c>
      <c r="T186" s="94">
        <v>23258</v>
      </c>
      <c r="U186" s="94">
        <v>-905</v>
      </c>
      <c r="V186" s="94">
        <v>463</v>
      </c>
      <c r="W186" s="94">
        <v>321</v>
      </c>
      <c r="X186" s="94">
        <v>2533</v>
      </c>
      <c r="Y186" s="94">
        <v>-616</v>
      </c>
    </row>
    <row r="187" spans="1:25">
      <c r="A187" s="85" t="s">
        <v>121</v>
      </c>
      <c r="B187" s="87">
        <v>42371</v>
      </c>
      <c r="C187" s="88" t="s">
        <v>397</v>
      </c>
      <c r="D187" s="89" t="s">
        <v>398</v>
      </c>
      <c r="E187" s="94">
        <v>33025</v>
      </c>
      <c r="F187" s="94">
        <v>33690</v>
      </c>
      <c r="G187" s="94">
        <v>57731</v>
      </c>
      <c r="H187" s="94">
        <v>24041</v>
      </c>
      <c r="R187" s="94">
        <v>-756</v>
      </c>
      <c r="S187" s="94">
        <v>864</v>
      </c>
      <c r="T187" s="94">
        <v>22207</v>
      </c>
      <c r="U187" s="94">
        <v>53</v>
      </c>
      <c r="V187" s="94">
        <v>494</v>
      </c>
      <c r="W187" s="94">
        <v>-343</v>
      </c>
      <c r="X187" s="94">
        <v>1834</v>
      </c>
      <c r="Y187" s="94">
        <v>-312</v>
      </c>
    </row>
    <row r="188" spans="1:25">
      <c r="A188" s="85" t="s">
        <v>121</v>
      </c>
      <c r="B188" s="87">
        <v>42372</v>
      </c>
      <c r="C188" s="88" t="s">
        <v>397</v>
      </c>
      <c r="D188" s="89" t="s">
        <v>398</v>
      </c>
      <c r="E188" s="94">
        <v>33640</v>
      </c>
      <c r="F188" s="94">
        <v>33908</v>
      </c>
      <c r="G188" s="94">
        <v>57296</v>
      </c>
      <c r="H188" s="94">
        <v>23388</v>
      </c>
      <c r="R188" s="94">
        <v>21</v>
      </c>
      <c r="S188" s="94">
        <v>619</v>
      </c>
      <c r="T188" s="94">
        <v>19614</v>
      </c>
      <c r="U188" s="94">
        <v>0</v>
      </c>
      <c r="V188" s="94">
        <v>454</v>
      </c>
      <c r="W188" s="94">
        <v>1302</v>
      </c>
      <c r="X188" s="94">
        <v>2056</v>
      </c>
      <c r="Y188" s="94">
        <v>-678</v>
      </c>
    </row>
    <row r="189" spans="1:25">
      <c r="A189" s="85" t="s">
        <v>121</v>
      </c>
      <c r="B189" s="87">
        <v>42373</v>
      </c>
      <c r="C189" s="88" t="s">
        <v>397</v>
      </c>
      <c r="D189" s="89" t="s">
        <v>398</v>
      </c>
      <c r="E189" s="94">
        <v>34355</v>
      </c>
      <c r="F189" s="94">
        <v>34136</v>
      </c>
      <c r="G189" s="94">
        <v>58136</v>
      </c>
      <c r="H189" s="94">
        <v>24000</v>
      </c>
      <c r="R189" s="94">
        <v>219</v>
      </c>
      <c r="S189" s="94">
        <v>430</v>
      </c>
      <c r="T189" s="94">
        <v>21303</v>
      </c>
      <c r="U189" s="94">
        <v>-148</v>
      </c>
      <c r="V189" s="94">
        <v>427</v>
      </c>
      <c r="W189" s="94">
        <v>615</v>
      </c>
      <c r="X189" s="94">
        <v>1978</v>
      </c>
      <c r="Y189" s="94">
        <v>-824</v>
      </c>
    </row>
    <row r="190" spans="1:25">
      <c r="A190" s="85" t="s">
        <v>121</v>
      </c>
      <c r="B190" s="87">
        <v>42374</v>
      </c>
      <c r="C190" s="88" t="s">
        <v>397</v>
      </c>
      <c r="D190" s="89" t="s">
        <v>398</v>
      </c>
      <c r="E190" s="94">
        <v>32860</v>
      </c>
      <c r="F190" s="94">
        <v>33553</v>
      </c>
      <c r="G190" s="94">
        <v>57879</v>
      </c>
      <c r="H190" s="94">
        <v>24326</v>
      </c>
      <c r="R190" s="94">
        <v>618</v>
      </c>
      <c r="S190" s="94">
        <v>459</v>
      </c>
      <c r="T190" s="94">
        <v>21393</v>
      </c>
      <c r="U190" s="94">
        <v>51</v>
      </c>
      <c r="V190" s="94">
        <v>385</v>
      </c>
      <c r="W190" s="94">
        <v>-433</v>
      </c>
      <c r="X190" s="94">
        <v>2161</v>
      </c>
      <c r="Y190" s="94">
        <v>-308</v>
      </c>
    </row>
    <row r="191" spans="1:25">
      <c r="A191" s="85" t="s">
        <v>121</v>
      </c>
      <c r="B191" s="87">
        <v>42375</v>
      </c>
      <c r="C191" s="88" t="s">
        <v>397</v>
      </c>
      <c r="D191" s="89" t="s">
        <v>398</v>
      </c>
      <c r="E191" s="94">
        <v>32810</v>
      </c>
      <c r="F191" s="94">
        <v>34171</v>
      </c>
      <c r="G191" s="94">
        <v>63686</v>
      </c>
      <c r="H191" s="94">
        <v>29515</v>
      </c>
      <c r="R191" s="94">
        <v>1015</v>
      </c>
      <c r="S191" s="94">
        <v>530</v>
      </c>
      <c r="T191" s="94">
        <v>25168</v>
      </c>
      <c r="U191" s="94">
        <v>-184</v>
      </c>
      <c r="V191" s="94">
        <v>378</v>
      </c>
      <c r="W191" s="94">
        <v>418</v>
      </c>
      <c r="X191" s="94">
        <v>2445</v>
      </c>
      <c r="Y191" s="94">
        <v>-255</v>
      </c>
    </row>
    <row r="192" spans="1:25">
      <c r="A192" s="85" t="s">
        <v>121</v>
      </c>
      <c r="B192" s="87">
        <v>42376</v>
      </c>
      <c r="C192" s="88" t="s">
        <v>397</v>
      </c>
      <c r="D192" s="89" t="s">
        <v>398</v>
      </c>
      <c r="E192" s="94">
        <v>33955</v>
      </c>
      <c r="F192" s="94">
        <v>35093</v>
      </c>
      <c r="G192" s="94">
        <v>66376</v>
      </c>
      <c r="H192" s="94">
        <v>31283</v>
      </c>
      <c r="R192" s="94">
        <v>447</v>
      </c>
      <c r="S192" s="94">
        <v>642</v>
      </c>
      <c r="T192" s="94">
        <v>27795</v>
      </c>
      <c r="U192" s="94">
        <v>-1534</v>
      </c>
      <c r="V192" s="94">
        <v>353</v>
      </c>
      <c r="W192" s="94">
        <v>2783</v>
      </c>
      <c r="X192" s="94">
        <v>2915</v>
      </c>
      <c r="Y192" s="94">
        <v>-2118</v>
      </c>
    </row>
    <row r="193" spans="1:25">
      <c r="A193" s="85" t="s">
        <v>121</v>
      </c>
      <c r="B193" s="87">
        <v>42377</v>
      </c>
      <c r="C193" s="88" t="s">
        <v>397</v>
      </c>
      <c r="D193" s="89" t="s">
        <v>398</v>
      </c>
      <c r="E193" s="94">
        <v>34670</v>
      </c>
      <c r="F193" s="94">
        <v>34575</v>
      </c>
      <c r="G193" s="94">
        <v>65747</v>
      </c>
      <c r="H193" s="94">
        <v>31172</v>
      </c>
      <c r="R193" s="94">
        <v>815</v>
      </c>
      <c r="S193" s="94">
        <v>792</v>
      </c>
      <c r="T193" s="94">
        <v>26462</v>
      </c>
      <c r="U193" s="94">
        <v>86</v>
      </c>
      <c r="V193" s="94">
        <v>344</v>
      </c>
      <c r="W193" s="94">
        <v>-22</v>
      </c>
      <c r="X193" s="94">
        <v>2675</v>
      </c>
      <c r="Y193" s="94">
        <v>20</v>
      </c>
    </row>
    <row r="194" spans="1:25">
      <c r="A194" s="85" t="s">
        <v>121</v>
      </c>
      <c r="B194" s="87">
        <v>42378</v>
      </c>
      <c r="C194" s="88" t="s">
        <v>397</v>
      </c>
      <c r="D194" s="89" t="s">
        <v>398</v>
      </c>
      <c r="E194" s="94">
        <v>33735</v>
      </c>
      <c r="F194" s="94">
        <v>33626</v>
      </c>
      <c r="G194" s="94">
        <v>66063</v>
      </c>
      <c r="H194" s="94">
        <v>32437</v>
      </c>
      <c r="R194" s="94">
        <v>574</v>
      </c>
      <c r="S194" s="94">
        <v>1974</v>
      </c>
      <c r="T194" s="94">
        <v>27847</v>
      </c>
      <c r="U194" s="94">
        <v>-325</v>
      </c>
      <c r="V194" s="94">
        <v>343</v>
      </c>
      <c r="W194" s="94">
        <v>578</v>
      </c>
      <c r="X194" s="94">
        <v>2406</v>
      </c>
      <c r="Y194" s="94">
        <v>-960</v>
      </c>
    </row>
    <row r="195" spans="1:25">
      <c r="A195" s="85" t="s">
        <v>121</v>
      </c>
      <c r="B195" s="87">
        <v>42379</v>
      </c>
      <c r="C195" s="88" t="s">
        <v>397</v>
      </c>
      <c r="D195" s="89" t="s">
        <v>398</v>
      </c>
      <c r="E195" s="94">
        <v>32995</v>
      </c>
      <c r="F195" s="94">
        <v>33697</v>
      </c>
      <c r="G195" s="94">
        <v>68258</v>
      </c>
      <c r="H195" s="94">
        <v>34561</v>
      </c>
      <c r="R195" s="94">
        <v>1011</v>
      </c>
      <c r="S195" s="94">
        <v>3243</v>
      </c>
      <c r="T195" s="94">
        <v>34739</v>
      </c>
      <c r="U195" s="94">
        <v>-3552</v>
      </c>
      <c r="V195" s="94">
        <v>350</v>
      </c>
      <c r="W195" s="94">
        <v>593</v>
      </c>
      <c r="X195" s="94">
        <v>1847</v>
      </c>
      <c r="Y195" s="94">
        <v>-3670</v>
      </c>
    </row>
    <row r="196" spans="1:25">
      <c r="A196" s="85" t="s">
        <v>121</v>
      </c>
      <c r="B196" s="87">
        <v>42380</v>
      </c>
      <c r="C196" s="88" t="s">
        <v>397</v>
      </c>
      <c r="D196" s="89" t="s">
        <v>398</v>
      </c>
      <c r="E196" s="94">
        <v>34370</v>
      </c>
      <c r="F196" s="94">
        <v>34927</v>
      </c>
      <c r="G196" s="94">
        <v>68070</v>
      </c>
      <c r="H196" s="94">
        <v>33143</v>
      </c>
      <c r="R196" s="94">
        <v>338</v>
      </c>
      <c r="S196" s="94">
        <v>2533</v>
      </c>
      <c r="T196" s="94">
        <v>31812</v>
      </c>
      <c r="U196" s="94">
        <v>-3029</v>
      </c>
      <c r="V196" s="94">
        <v>446</v>
      </c>
      <c r="W196" s="94">
        <v>599</v>
      </c>
      <c r="X196" s="94">
        <v>2685</v>
      </c>
      <c r="Y196" s="94">
        <v>-2241</v>
      </c>
    </row>
    <row r="197" spans="1:25">
      <c r="A197" s="85" t="s">
        <v>121</v>
      </c>
      <c r="B197" s="87">
        <v>42381</v>
      </c>
      <c r="C197" s="88" t="s">
        <v>397</v>
      </c>
      <c r="D197" s="89" t="s">
        <v>398</v>
      </c>
      <c r="E197" s="94">
        <v>32875</v>
      </c>
      <c r="F197" s="94">
        <v>34501</v>
      </c>
      <c r="G197" s="94">
        <v>68143</v>
      </c>
      <c r="H197" s="94">
        <v>33642</v>
      </c>
      <c r="R197" s="94">
        <v>338</v>
      </c>
      <c r="S197" s="94">
        <v>2945</v>
      </c>
      <c r="T197" s="94">
        <v>32241</v>
      </c>
      <c r="U197" s="94">
        <v>-4214</v>
      </c>
      <c r="V197" s="94">
        <v>424</v>
      </c>
      <c r="W197" s="94">
        <v>2499</v>
      </c>
      <c r="X197" s="94">
        <v>3173</v>
      </c>
      <c r="Y197" s="94">
        <v>-3764</v>
      </c>
    </row>
    <row r="198" spans="1:25">
      <c r="A198" s="85" t="s">
        <v>121</v>
      </c>
      <c r="B198" s="87">
        <v>42382</v>
      </c>
      <c r="C198" s="88" t="s">
        <v>397</v>
      </c>
      <c r="D198" s="89" t="s">
        <v>398</v>
      </c>
      <c r="E198" s="94">
        <v>31670</v>
      </c>
      <c r="F198" s="94">
        <v>33196</v>
      </c>
      <c r="G198" s="94">
        <v>63890</v>
      </c>
      <c r="H198" s="94">
        <v>30694</v>
      </c>
      <c r="R198" s="94">
        <v>1037</v>
      </c>
      <c r="S198" s="94">
        <v>2734</v>
      </c>
      <c r="T198" s="94">
        <v>29637</v>
      </c>
      <c r="U198" s="94">
        <v>-3078</v>
      </c>
      <c r="V198" s="94">
        <v>410</v>
      </c>
      <c r="W198" s="94">
        <v>1331</v>
      </c>
      <c r="X198" s="94">
        <v>2576</v>
      </c>
      <c r="Y198" s="94">
        <v>-3953</v>
      </c>
    </row>
    <row r="199" spans="1:25">
      <c r="A199" s="85" t="s">
        <v>121</v>
      </c>
      <c r="B199" s="87">
        <v>42383</v>
      </c>
      <c r="C199" s="88" t="s">
        <v>397</v>
      </c>
      <c r="D199" s="89" t="s">
        <v>398</v>
      </c>
      <c r="E199" s="94">
        <v>33340</v>
      </c>
      <c r="F199" s="94">
        <v>32641</v>
      </c>
      <c r="G199" s="94">
        <v>62952</v>
      </c>
      <c r="H199" s="94">
        <v>30311</v>
      </c>
      <c r="R199" s="94">
        <v>323</v>
      </c>
      <c r="S199" s="94">
        <v>2113</v>
      </c>
      <c r="T199" s="94">
        <v>25200</v>
      </c>
      <c r="U199" s="94">
        <v>-799</v>
      </c>
      <c r="V199" s="94">
        <v>374</v>
      </c>
      <c r="W199" s="94">
        <v>1347</v>
      </c>
      <c r="X199" s="94">
        <v>3006</v>
      </c>
      <c r="Y199" s="94">
        <v>-1252</v>
      </c>
    </row>
    <row r="200" spans="1:25">
      <c r="A200" s="85" t="s">
        <v>121</v>
      </c>
      <c r="B200" s="87">
        <v>42384</v>
      </c>
      <c r="C200" s="88" t="s">
        <v>397</v>
      </c>
      <c r="D200" s="89" t="s">
        <v>398</v>
      </c>
      <c r="E200" s="94">
        <v>32670</v>
      </c>
      <c r="F200" s="94">
        <v>33108</v>
      </c>
      <c r="G200" s="94">
        <v>65033</v>
      </c>
      <c r="H200" s="94">
        <v>31925</v>
      </c>
      <c r="R200" s="94">
        <v>835</v>
      </c>
      <c r="S200" s="94">
        <v>1527</v>
      </c>
      <c r="T200" s="94">
        <v>25560</v>
      </c>
      <c r="U200" s="94">
        <v>-483</v>
      </c>
      <c r="V200" s="94">
        <v>405</v>
      </c>
      <c r="W200" s="94">
        <v>1428</v>
      </c>
      <c r="X200" s="94">
        <v>3216</v>
      </c>
      <c r="Y200" s="94">
        <v>-563</v>
      </c>
    </row>
    <row r="201" spans="1:25">
      <c r="A201" s="85" t="s">
        <v>121</v>
      </c>
      <c r="B201" s="87">
        <v>42385</v>
      </c>
      <c r="C201" s="88" t="s">
        <v>397</v>
      </c>
      <c r="D201" s="89" t="s">
        <v>398</v>
      </c>
      <c r="E201" s="94">
        <v>32055</v>
      </c>
      <c r="F201" s="94">
        <v>33283</v>
      </c>
      <c r="G201" s="94">
        <v>61452</v>
      </c>
      <c r="H201" s="94">
        <v>28169</v>
      </c>
      <c r="R201" s="94">
        <v>1238</v>
      </c>
      <c r="S201" s="94">
        <v>1027</v>
      </c>
      <c r="T201" s="94">
        <v>21521</v>
      </c>
      <c r="U201" s="94">
        <v>-29</v>
      </c>
      <c r="V201" s="94">
        <v>391</v>
      </c>
      <c r="W201" s="94">
        <v>1054</v>
      </c>
      <c r="X201" s="94">
        <v>2984</v>
      </c>
      <c r="Y201" s="94">
        <v>-17</v>
      </c>
    </row>
    <row r="202" spans="1:25">
      <c r="A202" s="85" t="s">
        <v>121</v>
      </c>
      <c r="B202" s="87">
        <v>42386</v>
      </c>
      <c r="C202" s="88" t="s">
        <v>397</v>
      </c>
      <c r="D202" s="89" t="s">
        <v>398</v>
      </c>
      <c r="E202" s="94">
        <v>32310</v>
      </c>
      <c r="F202" s="94">
        <v>32233</v>
      </c>
      <c r="G202" s="94">
        <v>63748</v>
      </c>
      <c r="H202" s="94">
        <v>31515</v>
      </c>
      <c r="R202" s="94">
        <v>318</v>
      </c>
      <c r="S202" s="94">
        <v>1680</v>
      </c>
      <c r="T202" s="94">
        <v>25169</v>
      </c>
      <c r="U202" s="94">
        <v>-31</v>
      </c>
      <c r="V202" s="94">
        <v>361</v>
      </c>
      <c r="W202" s="94">
        <v>2075</v>
      </c>
      <c r="X202" s="94">
        <v>3007</v>
      </c>
      <c r="Y202" s="94">
        <v>-1064</v>
      </c>
    </row>
    <row r="203" spans="1:25">
      <c r="A203" s="85" t="s">
        <v>121</v>
      </c>
      <c r="B203" s="87">
        <v>42387</v>
      </c>
      <c r="C203" s="88" t="s">
        <v>397</v>
      </c>
      <c r="D203" s="89" t="s">
        <v>398</v>
      </c>
      <c r="E203" s="94">
        <v>33220</v>
      </c>
      <c r="F203" s="94">
        <v>32654</v>
      </c>
      <c r="G203" s="94">
        <v>64403</v>
      </c>
      <c r="H203" s="94">
        <v>31749</v>
      </c>
      <c r="R203" s="94">
        <v>956</v>
      </c>
      <c r="S203" s="94">
        <v>2222</v>
      </c>
      <c r="T203" s="94">
        <v>28830</v>
      </c>
      <c r="U203" s="94">
        <v>-1776</v>
      </c>
      <c r="V203" s="94">
        <v>346</v>
      </c>
      <c r="W203" s="94">
        <v>996</v>
      </c>
      <c r="X203" s="94">
        <v>2646</v>
      </c>
      <c r="Y203" s="94">
        <v>-2471</v>
      </c>
    </row>
    <row r="204" spans="1:25">
      <c r="A204" s="85" t="s">
        <v>121</v>
      </c>
      <c r="B204" s="87">
        <v>42388</v>
      </c>
      <c r="C204" s="88" t="s">
        <v>397</v>
      </c>
      <c r="D204" s="89" t="s">
        <v>398</v>
      </c>
      <c r="E204" s="94">
        <v>33925</v>
      </c>
      <c r="F204" s="94">
        <v>32547</v>
      </c>
      <c r="G204" s="94">
        <v>59108</v>
      </c>
      <c r="H204" s="94">
        <v>26561</v>
      </c>
      <c r="R204" s="94">
        <v>245</v>
      </c>
      <c r="S204" s="94">
        <v>1490</v>
      </c>
      <c r="T204" s="94">
        <v>22807</v>
      </c>
      <c r="U204" s="94">
        <v>-529</v>
      </c>
      <c r="V204" s="94">
        <v>361</v>
      </c>
      <c r="W204" s="94">
        <v>1746</v>
      </c>
      <c r="X204" s="94">
        <v>2231</v>
      </c>
      <c r="Y204" s="94">
        <v>-1790</v>
      </c>
    </row>
    <row r="205" spans="1:25">
      <c r="A205" s="85" t="s">
        <v>121</v>
      </c>
      <c r="B205" s="87">
        <v>42389</v>
      </c>
      <c r="C205" s="88" t="s">
        <v>397</v>
      </c>
      <c r="D205" s="89" t="s">
        <v>398</v>
      </c>
      <c r="E205" s="94">
        <v>31900</v>
      </c>
      <c r="F205" s="94">
        <v>32744</v>
      </c>
      <c r="G205" s="94">
        <v>55721</v>
      </c>
      <c r="H205" s="94">
        <v>22977</v>
      </c>
      <c r="R205" s="94">
        <v>1963</v>
      </c>
      <c r="S205" s="94">
        <v>701</v>
      </c>
      <c r="T205" s="94">
        <v>18247</v>
      </c>
      <c r="U205" s="94">
        <v>-72</v>
      </c>
      <c r="V205" s="94">
        <v>339</v>
      </c>
      <c r="W205" s="94">
        <v>-325</v>
      </c>
      <c r="X205" s="94">
        <v>2445</v>
      </c>
      <c r="Y205" s="94">
        <v>-321</v>
      </c>
    </row>
    <row r="206" spans="1:25">
      <c r="A206" s="85" t="s">
        <v>121</v>
      </c>
      <c r="B206" s="87">
        <v>42390</v>
      </c>
      <c r="C206" s="88" t="s">
        <v>397</v>
      </c>
      <c r="D206" s="89" t="s">
        <v>398</v>
      </c>
      <c r="E206" s="94">
        <v>31765</v>
      </c>
      <c r="F206" s="94">
        <v>32845</v>
      </c>
      <c r="G206" s="94">
        <v>31563</v>
      </c>
      <c r="H206" s="94">
        <v>-1282</v>
      </c>
      <c r="R206" s="94">
        <v>-707</v>
      </c>
      <c r="S206" s="94">
        <v>66</v>
      </c>
      <c r="T206" s="94">
        <v>-668</v>
      </c>
      <c r="U206" s="94">
        <v>-171</v>
      </c>
      <c r="V206" s="94">
        <v>363</v>
      </c>
      <c r="W206" s="94">
        <v>-188</v>
      </c>
      <c r="X206" s="94">
        <v>2460</v>
      </c>
      <c r="Y206" s="94">
        <v>-2437</v>
      </c>
    </row>
    <row r="207" spans="1:25">
      <c r="A207" s="85" t="s">
        <v>121</v>
      </c>
      <c r="B207" s="87">
        <v>42391</v>
      </c>
      <c r="C207" s="88" t="s">
        <v>397</v>
      </c>
      <c r="D207" s="89" t="s">
        <v>398</v>
      </c>
      <c r="E207" s="94">
        <v>32240</v>
      </c>
      <c r="F207" s="94">
        <v>32188</v>
      </c>
      <c r="G207" s="94">
        <v>55688</v>
      </c>
      <c r="H207" s="94">
        <v>23500</v>
      </c>
      <c r="R207" s="94">
        <v>-326</v>
      </c>
      <c r="S207" s="94">
        <v>2124</v>
      </c>
      <c r="T207" s="94">
        <v>22030</v>
      </c>
      <c r="U207" s="94">
        <v>-1856</v>
      </c>
      <c r="V207" s="94">
        <v>362</v>
      </c>
      <c r="W207" s="94">
        <v>1497</v>
      </c>
      <c r="X207" s="94">
        <v>3478</v>
      </c>
      <c r="Y207" s="94">
        <v>-3809</v>
      </c>
    </row>
    <row r="208" spans="1:25">
      <c r="A208" s="85" t="s">
        <v>121</v>
      </c>
      <c r="B208" s="87">
        <v>42392</v>
      </c>
      <c r="C208" s="88" t="s">
        <v>397</v>
      </c>
      <c r="D208" s="89" t="s">
        <v>398</v>
      </c>
      <c r="E208" s="94">
        <v>30740</v>
      </c>
      <c r="F208" s="94">
        <v>30808</v>
      </c>
      <c r="G208" s="94">
        <v>60168</v>
      </c>
      <c r="H208" s="94">
        <v>29360</v>
      </c>
      <c r="R208" s="94">
        <v>-98</v>
      </c>
      <c r="S208" s="94">
        <v>2154</v>
      </c>
      <c r="T208" s="94">
        <v>25477</v>
      </c>
      <c r="U208" s="94">
        <v>-1113</v>
      </c>
      <c r="V208" s="94">
        <v>353</v>
      </c>
      <c r="W208" s="94">
        <v>1644</v>
      </c>
      <c r="X208" s="94">
        <v>2883</v>
      </c>
      <c r="Y208" s="94">
        <v>-1940</v>
      </c>
    </row>
    <row r="209" spans="1:25">
      <c r="A209" s="85" t="s">
        <v>121</v>
      </c>
      <c r="B209" s="87">
        <v>42393</v>
      </c>
      <c r="C209" s="88" t="s">
        <v>397</v>
      </c>
      <c r="D209" s="89" t="s">
        <v>398</v>
      </c>
      <c r="E209" s="94">
        <v>31090</v>
      </c>
      <c r="F209" s="94">
        <v>30582</v>
      </c>
      <c r="G209" s="94">
        <v>58703</v>
      </c>
      <c r="H209" s="94">
        <v>28121</v>
      </c>
      <c r="R209" s="94">
        <v>44</v>
      </c>
      <c r="S209" s="94">
        <v>2101</v>
      </c>
      <c r="T209" s="94">
        <v>24023</v>
      </c>
      <c r="U209" s="94">
        <v>-1462</v>
      </c>
      <c r="V209" s="94">
        <v>332</v>
      </c>
      <c r="W209" s="94">
        <v>2271</v>
      </c>
      <c r="X209" s="94">
        <v>2777</v>
      </c>
      <c r="Y209" s="94">
        <v>-1965</v>
      </c>
    </row>
    <row r="210" spans="1:25">
      <c r="A210" s="85" t="s">
        <v>121</v>
      </c>
      <c r="B210" s="87">
        <v>42394</v>
      </c>
      <c r="C210" s="88" t="s">
        <v>397</v>
      </c>
      <c r="D210" s="89" t="s">
        <v>398</v>
      </c>
      <c r="E210" s="94">
        <v>32805</v>
      </c>
      <c r="F210" s="94">
        <v>32317</v>
      </c>
      <c r="G210" s="94">
        <v>64801</v>
      </c>
      <c r="H210" s="94">
        <v>32484</v>
      </c>
      <c r="R210" s="94">
        <v>336</v>
      </c>
      <c r="S210" s="94">
        <v>2452</v>
      </c>
      <c r="T210" s="94">
        <v>30073</v>
      </c>
      <c r="U210" s="94">
        <v>-2189</v>
      </c>
      <c r="V210" s="94">
        <v>355</v>
      </c>
      <c r="W210" s="94">
        <v>995</v>
      </c>
      <c r="X210" s="94">
        <v>2415</v>
      </c>
      <c r="Y210" s="94">
        <v>-1953</v>
      </c>
    </row>
    <row r="211" spans="1:25">
      <c r="A211" s="85" t="s">
        <v>121</v>
      </c>
      <c r="B211" s="87">
        <v>42395</v>
      </c>
      <c r="C211" s="88" t="s">
        <v>397</v>
      </c>
      <c r="D211" s="89" t="s">
        <v>398</v>
      </c>
      <c r="E211" s="94">
        <v>31555</v>
      </c>
      <c r="F211" s="94">
        <v>32905</v>
      </c>
      <c r="G211" s="94">
        <v>64819</v>
      </c>
      <c r="H211" s="94">
        <v>31914</v>
      </c>
      <c r="R211" s="94">
        <v>294</v>
      </c>
      <c r="S211" s="94">
        <v>3175</v>
      </c>
      <c r="T211" s="94">
        <v>33058</v>
      </c>
      <c r="U211" s="94">
        <v>-4401</v>
      </c>
      <c r="V211" s="94">
        <v>398</v>
      </c>
      <c r="W211" s="94">
        <v>766</v>
      </c>
      <c r="X211" s="94">
        <v>2665</v>
      </c>
      <c r="Y211" s="94">
        <v>-4041</v>
      </c>
    </row>
    <row r="212" spans="1:25">
      <c r="A212" s="85" t="s">
        <v>121</v>
      </c>
      <c r="B212" s="87">
        <v>42396</v>
      </c>
      <c r="C212" s="88" t="s">
        <v>397</v>
      </c>
      <c r="D212" s="89" t="s">
        <v>398</v>
      </c>
      <c r="E212" s="94">
        <v>31520</v>
      </c>
      <c r="F212" s="94">
        <v>32058</v>
      </c>
      <c r="G212" s="94">
        <v>63358</v>
      </c>
      <c r="H212" s="94">
        <v>31300</v>
      </c>
      <c r="R212" s="94">
        <v>159</v>
      </c>
      <c r="S212" s="94">
        <v>3066</v>
      </c>
      <c r="T212" s="94">
        <v>32042</v>
      </c>
      <c r="U212" s="94">
        <v>-4678</v>
      </c>
      <c r="V212" s="94">
        <v>365</v>
      </c>
      <c r="W212" s="94">
        <v>1441</v>
      </c>
      <c r="X212" s="94">
        <v>3175</v>
      </c>
      <c r="Y212" s="94">
        <v>-4270</v>
      </c>
    </row>
    <row r="213" spans="1:25">
      <c r="A213" s="85" t="s">
        <v>121</v>
      </c>
      <c r="B213" s="87">
        <v>42397</v>
      </c>
      <c r="C213" s="88" t="s">
        <v>397</v>
      </c>
      <c r="D213" s="89" t="s">
        <v>398</v>
      </c>
      <c r="E213" s="94">
        <v>31500</v>
      </c>
      <c r="F213" s="94">
        <v>31191</v>
      </c>
      <c r="G213" s="94">
        <v>60845</v>
      </c>
      <c r="H213" s="94">
        <v>29654</v>
      </c>
      <c r="R213" s="94">
        <v>391</v>
      </c>
      <c r="S213" s="94">
        <v>3010</v>
      </c>
      <c r="T213" s="94">
        <v>29886</v>
      </c>
      <c r="U213" s="94">
        <v>-4042</v>
      </c>
      <c r="V213" s="94">
        <v>376</v>
      </c>
      <c r="W213" s="94">
        <v>1328</v>
      </c>
      <c r="X213" s="94">
        <v>2798</v>
      </c>
      <c r="Y213" s="94">
        <v>-4093</v>
      </c>
    </row>
    <row r="214" spans="1:25">
      <c r="A214" s="85" t="s">
        <v>121</v>
      </c>
      <c r="B214" s="87">
        <v>42398</v>
      </c>
      <c r="C214" s="88" t="s">
        <v>397</v>
      </c>
      <c r="D214" s="89" t="s">
        <v>398</v>
      </c>
      <c r="E214" s="94">
        <v>30910</v>
      </c>
      <c r="F214" s="94">
        <v>30872</v>
      </c>
      <c r="G214" s="94">
        <v>59170</v>
      </c>
      <c r="H214" s="94">
        <v>28298</v>
      </c>
      <c r="R214" s="94">
        <v>-60</v>
      </c>
      <c r="S214" s="94">
        <v>2470</v>
      </c>
      <c r="T214" s="94">
        <v>27278</v>
      </c>
      <c r="U214" s="94">
        <v>-2282</v>
      </c>
      <c r="V214" s="94">
        <v>360</v>
      </c>
      <c r="W214" s="94">
        <v>997</v>
      </c>
      <c r="X214" s="94">
        <v>2292</v>
      </c>
      <c r="Y214" s="94">
        <v>-2757</v>
      </c>
    </row>
    <row r="215" spans="1:25">
      <c r="A215" s="85" t="s">
        <v>121</v>
      </c>
      <c r="B215" s="87">
        <v>42399</v>
      </c>
      <c r="C215" s="88" t="s">
        <v>397</v>
      </c>
      <c r="D215" s="89" t="s">
        <v>398</v>
      </c>
      <c r="E215" s="94">
        <v>30535</v>
      </c>
      <c r="F215" s="94">
        <v>30399</v>
      </c>
      <c r="G215" s="94">
        <v>56094</v>
      </c>
      <c r="H215" s="94">
        <v>25695</v>
      </c>
      <c r="R215" s="94">
        <v>0</v>
      </c>
      <c r="S215" s="94">
        <v>2952</v>
      </c>
      <c r="T215" s="94">
        <v>26173</v>
      </c>
      <c r="U215" s="94">
        <v>-4456</v>
      </c>
      <c r="V215" s="94">
        <v>355</v>
      </c>
      <c r="W215" s="94">
        <v>1919</v>
      </c>
      <c r="X215" s="94">
        <v>2929</v>
      </c>
      <c r="Y215" s="94">
        <v>-4177</v>
      </c>
    </row>
    <row r="216" spans="1:25">
      <c r="A216" s="85" t="s">
        <v>121</v>
      </c>
      <c r="B216" s="87">
        <v>42400</v>
      </c>
      <c r="C216" s="88" t="s">
        <v>397</v>
      </c>
      <c r="D216" s="89" t="s">
        <v>398</v>
      </c>
      <c r="E216" s="94">
        <v>30885</v>
      </c>
      <c r="F216" s="94">
        <v>30880</v>
      </c>
      <c r="G216" s="94">
        <v>62122</v>
      </c>
      <c r="H216" s="94">
        <v>31242</v>
      </c>
      <c r="R216" s="94">
        <v>89</v>
      </c>
      <c r="S216" s="94">
        <v>2266</v>
      </c>
      <c r="T216" s="94">
        <v>27004</v>
      </c>
      <c r="U216" s="94">
        <v>-1549</v>
      </c>
      <c r="V216" s="94">
        <v>363</v>
      </c>
      <c r="W216" s="94">
        <v>2341</v>
      </c>
      <c r="X216" s="94">
        <v>2664</v>
      </c>
      <c r="Y216" s="94">
        <v>-1936</v>
      </c>
    </row>
    <row r="217" spans="1:25">
      <c r="A217" s="85" t="s">
        <v>121</v>
      </c>
      <c r="B217" s="87">
        <v>42401</v>
      </c>
      <c r="C217" s="88" t="s">
        <v>397</v>
      </c>
      <c r="D217" s="89" t="s">
        <v>398</v>
      </c>
      <c r="E217" s="94">
        <v>32465</v>
      </c>
      <c r="F217" s="94">
        <v>32504</v>
      </c>
      <c r="G217" s="94">
        <v>61523</v>
      </c>
      <c r="H217" s="94">
        <v>29019</v>
      </c>
      <c r="R217" s="94">
        <v>214</v>
      </c>
      <c r="S217" s="94">
        <v>1533</v>
      </c>
      <c r="T217" s="94">
        <v>24785</v>
      </c>
      <c r="U217" s="94">
        <v>-88</v>
      </c>
      <c r="V217" s="94">
        <v>422</v>
      </c>
      <c r="W217" s="94">
        <v>192</v>
      </c>
      <c r="X217" s="94">
        <v>2079</v>
      </c>
      <c r="Y217" s="94">
        <v>-118</v>
      </c>
    </row>
    <row r="218" spans="1:25">
      <c r="A218" s="85" t="s">
        <v>121</v>
      </c>
      <c r="B218" s="87">
        <v>42402</v>
      </c>
      <c r="C218" s="88" t="s">
        <v>397</v>
      </c>
      <c r="D218" s="89" t="s">
        <v>398</v>
      </c>
      <c r="E218" s="94">
        <v>33695</v>
      </c>
      <c r="F218" s="94">
        <v>33027</v>
      </c>
      <c r="G218" s="94">
        <v>63011</v>
      </c>
      <c r="H218" s="94">
        <v>29984</v>
      </c>
      <c r="R218" s="94">
        <v>-10</v>
      </c>
      <c r="S218" s="94">
        <v>1929</v>
      </c>
      <c r="T218" s="94">
        <v>27422</v>
      </c>
      <c r="U218" s="94">
        <v>-1120</v>
      </c>
      <c r="V218" s="94">
        <v>453</v>
      </c>
      <c r="W218" s="94">
        <v>520</v>
      </c>
      <c r="X218" s="94">
        <v>2161</v>
      </c>
      <c r="Y218" s="94">
        <v>-1371</v>
      </c>
    </row>
    <row r="219" spans="1:25">
      <c r="A219" s="85" t="s">
        <v>121</v>
      </c>
      <c r="B219" s="87">
        <v>42403</v>
      </c>
      <c r="C219" s="88" t="s">
        <v>397</v>
      </c>
      <c r="D219" s="89" t="s">
        <v>398</v>
      </c>
      <c r="E219" s="94">
        <v>33845</v>
      </c>
      <c r="F219" s="94">
        <v>33430</v>
      </c>
      <c r="G219" s="94">
        <v>65394</v>
      </c>
      <c r="H219" s="94">
        <v>31964</v>
      </c>
      <c r="R219" s="94">
        <v>30</v>
      </c>
      <c r="S219" s="94">
        <v>2900</v>
      </c>
      <c r="T219" s="94">
        <v>33221</v>
      </c>
      <c r="U219" s="94">
        <v>-3480</v>
      </c>
      <c r="V219" s="94">
        <v>396</v>
      </c>
      <c r="W219" s="94">
        <v>-159</v>
      </c>
      <c r="X219" s="94">
        <v>2053</v>
      </c>
      <c r="Y219" s="94">
        <v>-2997</v>
      </c>
    </row>
    <row r="220" spans="1:25">
      <c r="A220" s="85" t="s">
        <v>121</v>
      </c>
      <c r="B220" s="87">
        <v>42404</v>
      </c>
      <c r="C220" s="88" t="s">
        <v>397</v>
      </c>
      <c r="D220" s="89" t="s">
        <v>398</v>
      </c>
      <c r="E220" s="94">
        <v>32995</v>
      </c>
      <c r="F220" s="94">
        <v>33574</v>
      </c>
      <c r="G220" s="94">
        <v>65800</v>
      </c>
      <c r="H220" s="94">
        <v>32226</v>
      </c>
      <c r="R220" s="94">
        <v>114</v>
      </c>
      <c r="S220" s="94">
        <v>3126</v>
      </c>
      <c r="T220" s="94">
        <v>33244</v>
      </c>
      <c r="U220" s="94">
        <v>-4447</v>
      </c>
      <c r="V220" s="94">
        <v>392</v>
      </c>
      <c r="W220" s="94">
        <v>1627</v>
      </c>
      <c r="X220" s="94">
        <v>2220</v>
      </c>
      <c r="Y220" s="94">
        <v>-4050</v>
      </c>
    </row>
    <row r="221" spans="1:25">
      <c r="A221" s="85" t="s">
        <v>121</v>
      </c>
      <c r="B221" s="87">
        <v>42405</v>
      </c>
      <c r="C221" s="88" t="s">
        <v>397</v>
      </c>
      <c r="D221" s="89" t="s">
        <v>398</v>
      </c>
      <c r="E221" s="94">
        <v>31885</v>
      </c>
      <c r="F221" s="94">
        <v>32266</v>
      </c>
      <c r="G221" s="94">
        <v>64992</v>
      </c>
      <c r="H221" s="94">
        <v>32726</v>
      </c>
      <c r="R221" s="94">
        <v>143</v>
      </c>
      <c r="S221" s="94">
        <v>3517</v>
      </c>
      <c r="T221" s="94">
        <v>35792</v>
      </c>
      <c r="U221" s="94">
        <v>-4782</v>
      </c>
      <c r="V221" s="94">
        <v>381</v>
      </c>
      <c r="W221" s="94">
        <v>381</v>
      </c>
      <c r="X221" s="94">
        <v>1611</v>
      </c>
      <c r="Y221" s="94">
        <v>-4317</v>
      </c>
    </row>
    <row r="222" spans="1:25">
      <c r="A222" s="85" t="s">
        <v>121</v>
      </c>
      <c r="B222" s="87">
        <v>42406</v>
      </c>
      <c r="C222" s="88" t="s">
        <v>397</v>
      </c>
      <c r="D222" s="89" t="s">
        <v>398</v>
      </c>
      <c r="E222" s="94">
        <v>29870</v>
      </c>
      <c r="F222" s="94">
        <v>30891</v>
      </c>
      <c r="G222" s="94">
        <v>60960</v>
      </c>
      <c r="H222" s="94">
        <v>30069</v>
      </c>
      <c r="R222" s="94">
        <v>8</v>
      </c>
      <c r="S222" s="94">
        <v>3212</v>
      </c>
      <c r="T222" s="94">
        <v>30961</v>
      </c>
      <c r="U222" s="94">
        <v>-4038</v>
      </c>
      <c r="V222" s="94">
        <v>366</v>
      </c>
      <c r="W222" s="94">
        <v>760</v>
      </c>
      <c r="X222" s="94">
        <v>2553</v>
      </c>
      <c r="Y222" s="94">
        <v>-3753</v>
      </c>
    </row>
    <row r="223" spans="1:25">
      <c r="A223" s="85" t="s">
        <v>121</v>
      </c>
      <c r="B223" s="87">
        <v>42407</v>
      </c>
      <c r="C223" s="88" t="s">
        <v>397</v>
      </c>
      <c r="D223" s="89" t="s">
        <v>398</v>
      </c>
      <c r="E223" s="94">
        <v>31205</v>
      </c>
      <c r="F223" s="94">
        <v>29965</v>
      </c>
      <c r="G223" s="94">
        <v>61940</v>
      </c>
      <c r="H223" s="94">
        <v>31975</v>
      </c>
      <c r="R223" s="94">
        <v>7</v>
      </c>
      <c r="S223" s="94">
        <v>2887</v>
      </c>
      <c r="T223" s="94">
        <v>31684</v>
      </c>
      <c r="U223" s="94">
        <v>-2668</v>
      </c>
      <c r="V223" s="94">
        <v>348</v>
      </c>
      <c r="W223" s="94">
        <v>87</v>
      </c>
      <c r="X223" s="94">
        <v>1544</v>
      </c>
      <c r="Y223" s="94">
        <v>-1914</v>
      </c>
    </row>
    <row r="224" spans="1:25">
      <c r="A224" s="85" t="s">
        <v>121</v>
      </c>
      <c r="B224" s="87">
        <v>42408</v>
      </c>
      <c r="C224" s="88" t="s">
        <v>397</v>
      </c>
      <c r="D224" s="89" t="s">
        <v>398</v>
      </c>
      <c r="E224" s="94">
        <v>30990</v>
      </c>
      <c r="F224" s="94">
        <v>31512</v>
      </c>
      <c r="G224" s="94">
        <v>65135</v>
      </c>
      <c r="H224" s="94">
        <v>33623</v>
      </c>
      <c r="R224" s="94">
        <v>27</v>
      </c>
      <c r="S224" s="94">
        <v>3301</v>
      </c>
      <c r="T224" s="94">
        <v>32776</v>
      </c>
      <c r="U224" s="94">
        <v>-4250</v>
      </c>
      <c r="V224" s="94">
        <v>349</v>
      </c>
      <c r="W224" s="94">
        <v>2267</v>
      </c>
      <c r="X224" s="94">
        <v>2932</v>
      </c>
      <c r="Y224" s="94">
        <v>-3779</v>
      </c>
    </row>
    <row r="225" spans="1:25">
      <c r="A225" s="85" t="s">
        <v>121</v>
      </c>
      <c r="B225" s="87">
        <v>42409</v>
      </c>
      <c r="C225" s="88" t="s">
        <v>397</v>
      </c>
      <c r="D225" s="89" t="s">
        <v>398</v>
      </c>
      <c r="E225" s="94">
        <v>30735</v>
      </c>
      <c r="F225" s="94">
        <v>31295</v>
      </c>
      <c r="G225" s="94">
        <v>64897</v>
      </c>
      <c r="H225" s="94">
        <v>33602</v>
      </c>
      <c r="R225" s="94">
        <v>10</v>
      </c>
      <c r="S225" s="94">
        <v>3146</v>
      </c>
      <c r="T225" s="94">
        <v>31322</v>
      </c>
      <c r="U225" s="94">
        <v>-3492</v>
      </c>
      <c r="V225" s="94">
        <v>367</v>
      </c>
      <c r="W225" s="94">
        <v>2764</v>
      </c>
      <c r="X225" s="94">
        <v>2814</v>
      </c>
      <c r="Y225" s="94">
        <v>-3329</v>
      </c>
    </row>
    <row r="226" spans="1:25">
      <c r="A226" s="85" t="s">
        <v>121</v>
      </c>
      <c r="B226" s="87">
        <v>42410</v>
      </c>
      <c r="C226" s="88" t="s">
        <v>397</v>
      </c>
      <c r="D226" s="89" t="s">
        <v>398</v>
      </c>
      <c r="E226" s="94">
        <v>30800</v>
      </c>
      <c r="F226" s="94">
        <v>31364</v>
      </c>
      <c r="G226" s="94">
        <v>65238</v>
      </c>
      <c r="H226" s="94">
        <v>33874</v>
      </c>
      <c r="R226" s="94">
        <v>323</v>
      </c>
      <c r="S226" s="94">
        <v>2724</v>
      </c>
      <c r="T226" s="94">
        <v>30121</v>
      </c>
      <c r="U226" s="94">
        <v>-3615</v>
      </c>
      <c r="V226" s="94">
        <v>382</v>
      </c>
      <c r="W226" s="94">
        <v>3637</v>
      </c>
      <c r="X226" s="94">
        <v>3111</v>
      </c>
      <c r="Y226" s="94">
        <v>-2809</v>
      </c>
    </row>
    <row r="227" spans="1:25">
      <c r="A227" s="85" t="s">
        <v>121</v>
      </c>
      <c r="B227" s="87">
        <v>42411</v>
      </c>
      <c r="C227" s="88" t="s">
        <v>397</v>
      </c>
      <c r="D227" s="89" t="s">
        <v>398</v>
      </c>
      <c r="E227" s="94">
        <v>30555</v>
      </c>
      <c r="F227" s="94">
        <v>30202</v>
      </c>
      <c r="G227" s="94">
        <v>61999</v>
      </c>
      <c r="H227" s="94">
        <v>31797</v>
      </c>
      <c r="R227" s="94">
        <v>354</v>
      </c>
      <c r="S227" s="94">
        <v>2356</v>
      </c>
      <c r="T227" s="94">
        <v>27833</v>
      </c>
      <c r="U227" s="94">
        <v>-2634</v>
      </c>
      <c r="V227" s="94">
        <v>365</v>
      </c>
      <c r="W227" s="94">
        <v>3435</v>
      </c>
      <c r="X227" s="94">
        <v>2521</v>
      </c>
      <c r="Y227" s="94">
        <v>-2433</v>
      </c>
    </row>
    <row r="228" spans="1:25">
      <c r="A228" s="85" t="s">
        <v>121</v>
      </c>
      <c r="B228" s="87">
        <v>42412</v>
      </c>
      <c r="C228" s="88" t="s">
        <v>397</v>
      </c>
      <c r="D228" s="89" t="s">
        <v>398</v>
      </c>
      <c r="E228" s="94">
        <v>29935</v>
      </c>
      <c r="F228" s="94">
        <v>29564</v>
      </c>
      <c r="G228" s="94">
        <v>58807</v>
      </c>
      <c r="H228" s="94">
        <v>29243</v>
      </c>
      <c r="R228" s="94">
        <v>92</v>
      </c>
      <c r="S228" s="94">
        <v>1675</v>
      </c>
      <c r="T228" s="94">
        <v>23553</v>
      </c>
      <c r="U228" s="94">
        <v>-502</v>
      </c>
      <c r="V228" s="94">
        <v>325</v>
      </c>
      <c r="W228" s="94">
        <v>3179</v>
      </c>
      <c r="X228" s="94">
        <v>2649</v>
      </c>
      <c r="Y228" s="94">
        <v>-1728</v>
      </c>
    </row>
    <row r="229" spans="1:25">
      <c r="A229" s="85" t="s">
        <v>121</v>
      </c>
      <c r="B229" s="87">
        <v>42413</v>
      </c>
      <c r="C229" s="88" t="s">
        <v>397</v>
      </c>
      <c r="D229" s="89" t="s">
        <v>398</v>
      </c>
      <c r="E229" s="94">
        <v>29990</v>
      </c>
      <c r="F229" s="94">
        <v>29888</v>
      </c>
      <c r="G229" s="94">
        <v>54705</v>
      </c>
      <c r="H229" s="94">
        <v>24817</v>
      </c>
      <c r="R229" s="94">
        <v>148</v>
      </c>
      <c r="S229" s="94">
        <v>2838</v>
      </c>
      <c r="T229" s="94">
        <v>26679</v>
      </c>
      <c r="U229" s="94">
        <v>-4058</v>
      </c>
      <c r="V229" s="94">
        <v>312</v>
      </c>
      <c r="W229" s="94">
        <v>1421</v>
      </c>
      <c r="X229" s="94">
        <v>1423</v>
      </c>
      <c r="Y229" s="94">
        <v>-3946</v>
      </c>
    </row>
    <row r="230" spans="1:25">
      <c r="A230" s="85" t="s">
        <v>121</v>
      </c>
      <c r="B230" s="87">
        <v>42414</v>
      </c>
      <c r="C230" s="88" t="s">
        <v>397</v>
      </c>
      <c r="D230" s="89" t="s">
        <v>398</v>
      </c>
      <c r="E230" s="94">
        <v>31255</v>
      </c>
      <c r="F230" s="94">
        <v>29859</v>
      </c>
      <c r="G230" s="94">
        <v>42389</v>
      </c>
      <c r="H230" s="94">
        <v>12530</v>
      </c>
      <c r="R230" s="94">
        <v>-49</v>
      </c>
      <c r="S230" s="94">
        <v>2425</v>
      </c>
      <c r="T230" s="94">
        <v>16101</v>
      </c>
      <c r="U230" s="94">
        <v>-4750</v>
      </c>
      <c r="V230" s="94">
        <v>305</v>
      </c>
      <c r="W230" s="94">
        <v>1526</v>
      </c>
      <c r="X230" s="94">
        <v>1127</v>
      </c>
      <c r="Y230" s="94">
        <v>-4155</v>
      </c>
    </row>
    <row r="231" spans="1:25">
      <c r="A231" s="85" t="s">
        <v>121</v>
      </c>
      <c r="B231" s="87">
        <v>42415</v>
      </c>
      <c r="C231" s="88" t="s">
        <v>397</v>
      </c>
      <c r="D231" s="89" t="s">
        <v>398</v>
      </c>
      <c r="E231" s="94">
        <v>29745</v>
      </c>
      <c r="F231" s="94">
        <v>30328</v>
      </c>
      <c r="G231" s="94">
        <v>42883</v>
      </c>
      <c r="H231" s="94">
        <v>12555</v>
      </c>
      <c r="R231" s="94">
        <v>60</v>
      </c>
      <c r="S231" s="94">
        <v>1430</v>
      </c>
      <c r="T231" s="94">
        <v>11629</v>
      </c>
      <c r="U231" s="94">
        <v>-1869</v>
      </c>
      <c r="V231" s="94">
        <v>313</v>
      </c>
      <c r="W231" s="94">
        <v>1600</v>
      </c>
      <c r="X231" s="94">
        <v>1325</v>
      </c>
      <c r="Y231" s="94">
        <v>-1933</v>
      </c>
    </row>
    <row r="232" spans="1:25">
      <c r="A232" s="85" t="s">
        <v>121</v>
      </c>
      <c r="B232" s="87">
        <v>42416</v>
      </c>
      <c r="C232" s="88" t="s">
        <v>397</v>
      </c>
      <c r="D232" s="89" t="s">
        <v>398</v>
      </c>
      <c r="E232" s="94">
        <v>29095</v>
      </c>
      <c r="F232" s="94">
        <v>30668</v>
      </c>
      <c r="G232" s="94">
        <v>46206</v>
      </c>
      <c r="H232" s="94">
        <v>15538</v>
      </c>
      <c r="R232" s="94">
        <v>13</v>
      </c>
      <c r="S232" s="94">
        <v>1670</v>
      </c>
      <c r="T232" s="94">
        <v>14669</v>
      </c>
      <c r="U232" s="94">
        <v>-2962</v>
      </c>
      <c r="V232" s="94">
        <v>308</v>
      </c>
      <c r="W232" s="94">
        <v>2919</v>
      </c>
      <c r="X232" s="94">
        <v>2233</v>
      </c>
      <c r="Y232" s="94">
        <v>-3312</v>
      </c>
    </row>
    <row r="233" spans="1:25">
      <c r="A233" s="85" t="s">
        <v>121</v>
      </c>
      <c r="B233" s="87">
        <v>42417</v>
      </c>
      <c r="C233" s="88" t="s">
        <v>397</v>
      </c>
      <c r="D233" s="89" t="s">
        <v>398</v>
      </c>
      <c r="E233" s="94">
        <v>29600</v>
      </c>
      <c r="F233" s="94">
        <v>30417</v>
      </c>
      <c r="G233" s="94">
        <v>51358</v>
      </c>
      <c r="H233" s="94">
        <v>20941</v>
      </c>
      <c r="R233" s="94">
        <v>0</v>
      </c>
      <c r="S233" s="94">
        <v>1133</v>
      </c>
      <c r="T233" s="94">
        <v>17285</v>
      </c>
      <c r="U233" s="94">
        <v>-430</v>
      </c>
      <c r="V233" s="94">
        <v>317</v>
      </c>
      <c r="W233" s="94">
        <v>1647</v>
      </c>
      <c r="X233" s="94">
        <v>1890</v>
      </c>
      <c r="Y233" s="94">
        <v>-901</v>
      </c>
    </row>
    <row r="234" spans="1:25">
      <c r="A234" s="85" t="s">
        <v>121</v>
      </c>
      <c r="B234" s="87">
        <v>42418</v>
      </c>
      <c r="C234" s="88" t="s">
        <v>397</v>
      </c>
      <c r="D234" s="89" t="s">
        <v>398</v>
      </c>
      <c r="E234" s="94">
        <v>31115</v>
      </c>
      <c r="F234" s="94">
        <v>30558</v>
      </c>
      <c r="G234" s="94">
        <v>53513</v>
      </c>
      <c r="H234" s="94">
        <v>22955</v>
      </c>
      <c r="R234" s="94">
        <v>0</v>
      </c>
      <c r="S234" s="94">
        <v>2021</v>
      </c>
      <c r="T234" s="94">
        <v>21877</v>
      </c>
      <c r="U234" s="94">
        <v>-1906</v>
      </c>
      <c r="V234" s="94">
        <v>311</v>
      </c>
      <c r="W234" s="94">
        <v>1571</v>
      </c>
      <c r="X234" s="94">
        <v>1552</v>
      </c>
      <c r="Y234" s="94">
        <v>-2471</v>
      </c>
    </row>
    <row r="235" spans="1:25">
      <c r="A235" s="85" t="s">
        <v>121</v>
      </c>
      <c r="B235" s="87">
        <v>42419</v>
      </c>
      <c r="C235" s="88" t="s">
        <v>397</v>
      </c>
      <c r="D235" s="89" t="s">
        <v>398</v>
      </c>
      <c r="E235" s="94">
        <v>28380</v>
      </c>
      <c r="F235" s="94">
        <v>30170</v>
      </c>
      <c r="G235" s="94">
        <v>52957</v>
      </c>
      <c r="H235" s="94">
        <v>22787</v>
      </c>
      <c r="R235" s="94">
        <v>90</v>
      </c>
      <c r="S235" s="94">
        <v>2424</v>
      </c>
      <c r="T235" s="94">
        <v>22280</v>
      </c>
      <c r="U235" s="94">
        <v>-3369</v>
      </c>
      <c r="V235" s="94">
        <v>286</v>
      </c>
      <c r="W235" s="94">
        <v>2220</v>
      </c>
      <c r="X235" s="94">
        <v>1781</v>
      </c>
      <c r="Y235" s="94">
        <v>-2925</v>
      </c>
    </row>
    <row r="236" spans="1:25">
      <c r="A236" s="85" t="s">
        <v>121</v>
      </c>
      <c r="B236" s="87">
        <v>42420</v>
      </c>
      <c r="C236" s="88" t="s">
        <v>397</v>
      </c>
      <c r="D236" s="89" t="s">
        <v>398</v>
      </c>
      <c r="E236" s="94">
        <v>30655</v>
      </c>
      <c r="F236" s="94">
        <v>29133</v>
      </c>
      <c r="G236" s="94">
        <v>45540</v>
      </c>
      <c r="H236" s="94">
        <v>16407</v>
      </c>
      <c r="R236" s="94">
        <v>908</v>
      </c>
      <c r="S236" s="94">
        <v>1921</v>
      </c>
      <c r="T236" s="94">
        <v>14756</v>
      </c>
      <c r="U236" s="94">
        <v>-4400</v>
      </c>
      <c r="V236" s="94">
        <v>298</v>
      </c>
      <c r="W236" s="94">
        <v>3630</v>
      </c>
      <c r="X236" s="94">
        <v>2292</v>
      </c>
      <c r="Y236" s="94">
        <v>-2998</v>
      </c>
    </row>
    <row r="237" spans="1:25">
      <c r="A237" s="85" t="s">
        <v>121</v>
      </c>
      <c r="B237" s="87">
        <v>42421</v>
      </c>
      <c r="C237" s="88" t="s">
        <v>397</v>
      </c>
      <c r="D237" s="89" t="s">
        <v>398</v>
      </c>
      <c r="E237" s="94">
        <v>30670</v>
      </c>
      <c r="F237" s="94">
        <v>29602</v>
      </c>
      <c r="G237" s="94">
        <v>54325</v>
      </c>
      <c r="H237" s="94">
        <v>24723</v>
      </c>
      <c r="R237" s="94">
        <v>6</v>
      </c>
      <c r="S237" s="94">
        <v>1737</v>
      </c>
      <c r="T237" s="94">
        <v>18539</v>
      </c>
      <c r="U237" s="94">
        <v>-2295</v>
      </c>
      <c r="V237" s="94">
        <v>317</v>
      </c>
      <c r="W237" s="94">
        <v>5643</v>
      </c>
      <c r="X237" s="94">
        <v>2785</v>
      </c>
      <c r="Y237" s="94">
        <v>-2009</v>
      </c>
    </row>
    <row r="238" spans="1:25">
      <c r="A238" s="85" t="s">
        <v>121</v>
      </c>
      <c r="B238" s="87">
        <v>42422</v>
      </c>
      <c r="C238" s="88" t="s">
        <v>397</v>
      </c>
      <c r="D238" s="89" t="s">
        <v>398</v>
      </c>
      <c r="E238" s="94">
        <v>31585</v>
      </c>
      <c r="F238" s="94">
        <v>30933</v>
      </c>
      <c r="G238" s="94">
        <v>52481</v>
      </c>
      <c r="H238" s="94">
        <v>21548</v>
      </c>
      <c r="R238" s="94">
        <v>94</v>
      </c>
      <c r="S238" s="94">
        <v>1800</v>
      </c>
      <c r="T238" s="94">
        <v>17074</v>
      </c>
      <c r="U238" s="94">
        <v>-3548</v>
      </c>
      <c r="V238" s="94">
        <v>316</v>
      </c>
      <c r="W238" s="94">
        <v>5477</v>
      </c>
      <c r="X238" s="94">
        <v>3341</v>
      </c>
      <c r="Y238" s="94">
        <v>-3006</v>
      </c>
    </row>
    <row r="239" spans="1:25">
      <c r="A239" s="85" t="s">
        <v>121</v>
      </c>
      <c r="B239" s="87">
        <v>42423</v>
      </c>
      <c r="C239" s="88" t="s">
        <v>397</v>
      </c>
      <c r="D239" s="89" t="s">
        <v>398</v>
      </c>
      <c r="E239" s="94">
        <v>31495</v>
      </c>
      <c r="F239" s="94">
        <v>31241</v>
      </c>
      <c r="G239" s="94">
        <v>57186</v>
      </c>
      <c r="H239" s="94">
        <v>25945</v>
      </c>
      <c r="R239" s="94">
        <v>-8</v>
      </c>
      <c r="S239" s="94">
        <v>2003</v>
      </c>
      <c r="T239" s="94">
        <v>23060</v>
      </c>
      <c r="U239" s="94">
        <v>-2204</v>
      </c>
      <c r="V239" s="94">
        <v>335</v>
      </c>
      <c r="W239" s="94">
        <v>2517</v>
      </c>
      <c r="X239" s="94">
        <v>2146</v>
      </c>
      <c r="Y239" s="94">
        <v>-1904</v>
      </c>
    </row>
    <row r="240" spans="1:25">
      <c r="A240" s="85" t="s">
        <v>121</v>
      </c>
      <c r="B240" s="87">
        <v>42424</v>
      </c>
      <c r="C240" s="88" t="s">
        <v>397</v>
      </c>
      <c r="D240" s="89" t="s">
        <v>398</v>
      </c>
      <c r="E240" s="94">
        <v>31900</v>
      </c>
      <c r="F240" s="94">
        <v>30651</v>
      </c>
      <c r="G240" s="94">
        <v>56801</v>
      </c>
      <c r="H240" s="94">
        <v>26150</v>
      </c>
      <c r="R240" s="94">
        <v>84</v>
      </c>
      <c r="S240" s="94">
        <v>1346</v>
      </c>
      <c r="T240" s="94">
        <v>20006</v>
      </c>
      <c r="U240" s="94">
        <v>-595</v>
      </c>
      <c r="V240" s="94">
        <v>339</v>
      </c>
      <c r="W240" s="94">
        <v>3815</v>
      </c>
      <c r="X240" s="94">
        <v>2061</v>
      </c>
      <c r="Y240" s="94">
        <v>-906</v>
      </c>
    </row>
    <row r="241" spans="1:25">
      <c r="A241" s="85" t="s">
        <v>121</v>
      </c>
      <c r="B241" s="87">
        <v>42425</v>
      </c>
      <c r="C241" s="88" t="s">
        <v>397</v>
      </c>
      <c r="D241" s="89" t="s">
        <v>398</v>
      </c>
      <c r="E241" s="94">
        <v>31010</v>
      </c>
      <c r="F241" s="94">
        <v>30284</v>
      </c>
      <c r="G241" s="94">
        <v>59822</v>
      </c>
      <c r="H241" s="94">
        <v>29538</v>
      </c>
      <c r="R241" s="94">
        <v>-1</v>
      </c>
      <c r="S241" s="94">
        <v>1788</v>
      </c>
      <c r="T241" s="94">
        <v>22624</v>
      </c>
      <c r="U241" s="94">
        <v>-1333</v>
      </c>
      <c r="V241" s="94">
        <v>320</v>
      </c>
      <c r="W241" s="94">
        <v>4811</v>
      </c>
      <c r="X241" s="94">
        <v>2798</v>
      </c>
      <c r="Y241" s="94">
        <v>-1469</v>
      </c>
    </row>
    <row r="242" spans="1:25">
      <c r="A242" s="85" t="s">
        <v>121</v>
      </c>
      <c r="B242" s="87">
        <v>42426</v>
      </c>
      <c r="C242" s="88" t="s">
        <v>397</v>
      </c>
      <c r="D242" s="89" t="s">
        <v>398</v>
      </c>
      <c r="E242" s="94">
        <v>29830</v>
      </c>
      <c r="F242" s="94">
        <v>29591</v>
      </c>
      <c r="G242" s="94">
        <v>57201</v>
      </c>
      <c r="H242" s="94">
        <v>27610</v>
      </c>
      <c r="R242" s="94">
        <v>18</v>
      </c>
      <c r="S242" s="94">
        <v>2538</v>
      </c>
      <c r="T242" s="94">
        <v>24700</v>
      </c>
      <c r="U242" s="94">
        <v>-2197</v>
      </c>
      <c r="V242" s="94">
        <v>316</v>
      </c>
      <c r="W242" s="94">
        <v>3044</v>
      </c>
      <c r="X242" s="94">
        <v>2705</v>
      </c>
      <c r="Y242" s="94">
        <v>-3514</v>
      </c>
    </row>
    <row r="243" spans="1:25">
      <c r="A243" s="85" t="s">
        <v>121</v>
      </c>
      <c r="B243" s="87">
        <v>42427</v>
      </c>
      <c r="C243" s="88" t="s">
        <v>397</v>
      </c>
      <c r="D243" s="89" t="s">
        <v>398</v>
      </c>
      <c r="E243" s="94">
        <v>28810</v>
      </c>
      <c r="F243" s="94">
        <v>28307</v>
      </c>
      <c r="G243" s="94">
        <v>46503</v>
      </c>
      <c r="H243" s="94">
        <v>18196</v>
      </c>
      <c r="R243" s="94">
        <v>190</v>
      </c>
      <c r="S243" s="94">
        <v>2063</v>
      </c>
      <c r="T243" s="94">
        <v>15843</v>
      </c>
      <c r="U243" s="94">
        <v>-2868</v>
      </c>
      <c r="V243" s="94">
        <v>294</v>
      </c>
      <c r="W243" s="94">
        <v>3080</v>
      </c>
      <c r="X243" s="94">
        <v>1771</v>
      </c>
      <c r="Y243" s="94">
        <v>-2177</v>
      </c>
    </row>
    <row r="244" spans="1:25">
      <c r="A244" s="85" t="s">
        <v>121</v>
      </c>
      <c r="B244" s="87">
        <v>42428</v>
      </c>
      <c r="C244" s="88" t="s">
        <v>397</v>
      </c>
      <c r="D244" s="89" t="s">
        <v>398</v>
      </c>
      <c r="E244" s="94">
        <v>29585</v>
      </c>
      <c r="F244" s="94">
        <v>28098</v>
      </c>
      <c r="G244" s="94">
        <v>46180</v>
      </c>
      <c r="H244" s="94">
        <v>18082</v>
      </c>
      <c r="R244" s="94">
        <v>205</v>
      </c>
      <c r="S244" s="94">
        <v>1843</v>
      </c>
      <c r="T244" s="94">
        <v>14987</v>
      </c>
      <c r="U244" s="94">
        <v>-3333</v>
      </c>
      <c r="V244" s="94">
        <v>283</v>
      </c>
      <c r="W244" s="94">
        <v>4236</v>
      </c>
      <c r="X244" s="94">
        <v>1847</v>
      </c>
      <c r="Y244" s="94">
        <v>-1986</v>
      </c>
    </row>
    <row r="245" spans="1:25">
      <c r="A245" s="85" t="s">
        <v>121</v>
      </c>
      <c r="B245" s="87">
        <v>42429</v>
      </c>
      <c r="C245" s="88" t="s">
        <v>397</v>
      </c>
      <c r="D245" s="89" t="s">
        <v>398</v>
      </c>
      <c r="E245" s="94">
        <v>30400</v>
      </c>
      <c r="F245" s="94">
        <v>30643</v>
      </c>
      <c r="G245" s="94">
        <v>53422</v>
      </c>
      <c r="H245" s="94">
        <v>22779</v>
      </c>
      <c r="R245" s="94">
        <v>490</v>
      </c>
      <c r="S245" s="94">
        <v>0</v>
      </c>
      <c r="T245" s="94">
        <v>22634</v>
      </c>
      <c r="U245" s="94">
        <v>-3908</v>
      </c>
      <c r="V245" s="94">
        <v>290</v>
      </c>
      <c r="W245" s="94">
        <v>3139</v>
      </c>
      <c r="X245" s="94">
        <v>2469</v>
      </c>
      <c r="Y245" s="94">
        <v>-2335</v>
      </c>
    </row>
    <row r="246" spans="1:25">
      <c r="A246" s="85" t="s">
        <v>121</v>
      </c>
      <c r="B246" s="87">
        <v>42430</v>
      </c>
      <c r="C246" s="88" t="s">
        <v>397</v>
      </c>
      <c r="D246" s="89" t="s">
        <v>398</v>
      </c>
      <c r="E246" s="94">
        <v>30620</v>
      </c>
      <c r="F246" s="94">
        <v>30879</v>
      </c>
      <c r="G246" s="94">
        <v>49660</v>
      </c>
      <c r="H246" s="94">
        <v>18781</v>
      </c>
      <c r="R246" s="94">
        <v>6</v>
      </c>
      <c r="S246" s="94">
        <v>-1690</v>
      </c>
      <c r="T246" s="94">
        <v>19291</v>
      </c>
      <c r="U246" s="94">
        <v>-1075</v>
      </c>
      <c r="V246" s="94">
        <v>311</v>
      </c>
      <c r="W246" s="94">
        <v>1485</v>
      </c>
      <c r="X246" s="94">
        <v>1977</v>
      </c>
      <c r="Y246" s="94">
        <v>-1524</v>
      </c>
    </row>
    <row r="247" spans="1:25">
      <c r="A247" s="85" t="s">
        <v>121</v>
      </c>
      <c r="B247" s="87">
        <v>42431</v>
      </c>
      <c r="C247" s="88" t="s">
        <v>397</v>
      </c>
      <c r="D247" s="89" t="s">
        <v>398</v>
      </c>
      <c r="E247" s="94">
        <v>29570</v>
      </c>
      <c r="F247" s="94">
        <v>30821</v>
      </c>
      <c r="G247" s="94">
        <v>46804</v>
      </c>
      <c r="H247" s="94">
        <v>15983</v>
      </c>
      <c r="R247" s="94">
        <v>935</v>
      </c>
      <c r="S247" s="94">
        <v>-540</v>
      </c>
      <c r="T247" s="94">
        <v>19010</v>
      </c>
      <c r="U247" s="94">
        <v>-3719</v>
      </c>
      <c r="V247" s="94">
        <v>287</v>
      </c>
      <c r="W247" s="94">
        <v>1591</v>
      </c>
      <c r="X247" s="94">
        <v>1694</v>
      </c>
      <c r="Y247" s="94">
        <v>-3275</v>
      </c>
    </row>
    <row r="248" spans="1:25">
      <c r="A248" s="85" t="s">
        <v>121</v>
      </c>
      <c r="B248" s="87">
        <v>42432</v>
      </c>
      <c r="C248" s="88" t="s">
        <v>397</v>
      </c>
      <c r="D248" s="89" t="s">
        <v>398</v>
      </c>
      <c r="E248" s="94">
        <v>29465</v>
      </c>
      <c r="F248" s="94">
        <v>30493</v>
      </c>
      <c r="G248" s="94">
        <v>43959</v>
      </c>
      <c r="H248" s="94">
        <v>13466</v>
      </c>
      <c r="R248" s="94">
        <v>243</v>
      </c>
      <c r="S248" s="94">
        <v>-118</v>
      </c>
      <c r="T248" s="94">
        <v>14652</v>
      </c>
      <c r="U248" s="94">
        <v>-2787</v>
      </c>
      <c r="V248" s="94">
        <v>295</v>
      </c>
      <c r="W248" s="94">
        <v>2176</v>
      </c>
      <c r="X248" s="94">
        <v>2461</v>
      </c>
      <c r="Y248" s="94">
        <v>-3456</v>
      </c>
    </row>
    <row r="249" spans="1:25">
      <c r="A249" s="85" t="s">
        <v>121</v>
      </c>
      <c r="B249" s="87">
        <v>42433</v>
      </c>
      <c r="C249" s="88" t="s">
        <v>397</v>
      </c>
      <c r="D249" s="89" t="s">
        <v>398</v>
      </c>
      <c r="E249" s="94">
        <v>29220</v>
      </c>
      <c r="F249" s="94">
        <v>29376</v>
      </c>
      <c r="G249" s="94">
        <v>50359</v>
      </c>
      <c r="H249" s="94">
        <v>20983</v>
      </c>
      <c r="R249" s="94">
        <v>288</v>
      </c>
      <c r="S249" s="94">
        <v>1699</v>
      </c>
      <c r="T249" s="94">
        <v>17186</v>
      </c>
      <c r="U249" s="94">
        <v>-1858</v>
      </c>
      <c r="V249" s="94">
        <v>286</v>
      </c>
      <c r="W249" s="94">
        <v>4109</v>
      </c>
      <c r="X249" s="94">
        <v>2680</v>
      </c>
      <c r="Y249" s="94">
        <v>-3407</v>
      </c>
    </row>
    <row r="250" spans="1:25">
      <c r="A250" s="85" t="s">
        <v>121</v>
      </c>
      <c r="B250" s="87">
        <v>42434</v>
      </c>
      <c r="C250" s="88" t="s">
        <v>397</v>
      </c>
      <c r="D250" s="89" t="s">
        <v>398</v>
      </c>
      <c r="E250" s="94">
        <v>27485</v>
      </c>
      <c r="F250" s="94">
        <v>27735</v>
      </c>
      <c r="G250" s="94">
        <v>39737</v>
      </c>
      <c r="H250" s="94">
        <v>12002</v>
      </c>
      <c r="R250" s="94">
        <v>22</v>
      </c>
      <c r="S250" s="94">
        <v>1357</v>
      </c>
      <c r="T250" s="94">
        <v>8729</v>
      </c>
      <c r="U250" s="94">
        <v>-1854</v>
      </c>
      <c r="V250" s="94">
        <v>268</v>
      </c>
      <c r="W250" s="94">
        <v>4174</v>
      </c>
      <c r="X250" s="94">
        <v>2097</v>
      </c>
      <c r="Y250" s="94">
        <v>-2791</v>
      </c>
    </row>
    <row r="251" spans="1:25">
      <c r="A251" s="85" t="s">
        <v>121</v>
      </c>
      <c r="B251" s="87">
        <v>42435</v>
      </c>
      <c r="C251" s="88" t="s">
        <v>397</v>
      </c>
      <c r="D251" s="89" t="s">
        <v>398</v>
      </c>
      <c r="E251" s="94">
        <v>27235</v>
      </c>
      <c r="F251" s="94">
        <v>27705</v>
      </c>
      <c r="G251" s="94">
        <v>37676</v>
      </c>
      <c r="H251" s="94">
        <v>9971</v>
      </c>
      <c r="R251" s="94">
        <v>2658</v>
      </c>
      <c r="S251" s="94">
        <v>920</v>
      </c>
      <c r="T251" s="94">
        <v>6239</v>
      </c>
      <c r="U251" s="94">
        <v>-2219</v>
      </c>
      <c r="V251" s="94">
        <v>275</v>
      </c>
      <c r="W251" s="94">
        <v>3061</v>
      </c>
      <c r="X251" s="94">
        <v>1471</v>
      </c>
      <c r="Y251" s="94">
        <v>-2434</v>
      </c>
    </row>
    <row r="252" spans="1:25">
      <c r="A252" s="85" t="s">
        <v>121</v>
      </c>
      <c r="B252" s="87">
        <v>42436</v>
      </c>
      <c r="C252" s="88" t="s">
        <v>397</v>
      </c>
      <c r="D252" s="89" t="s">
        <v>398</v>
      </c>
      <c r="E252" s="94">
        <v>30710</v>
      </c>
      <c r="F252" s="94">
        <v>28976</v>
      </c>
      <c r="G252" s="94">
        <v>41980</v>
      </c>
      <c r="H252" s="94">
        <v>13004</v>
      </c>
      <c r="R252" s="94">
        <v>628</v>
      </c>
      <c r="S252" s="94">
        <v>879</v>
      </c>
      <c r="T252" s="94">
        <v>9333</v>
      </c>
      <c r="U252" s="94">
        <v>-2683</v>
      </c>
      <c r="V252" s="94">
        <v>286</v>
      </c>
      <c r="W252" s="94">
        <v>4875</v>
      </c>
      <c r="X252" s="94">
        <v>2113</v>
      </c>
      <c r="Y252" s="94">
        <v>-2427</v>
      </c>
    </row>
    <row r="253" spans="1:25">
      <c r="A253" s="85" t="s">
        <v>121</v>
      </c>
      <c r="B253" s="87">
        <v>42437</v>
      </c>
      <c r="C253" s="88" t="s">
        <v>397</v>
      </c>
      <c r="D253" s="89" t="s">
        <v>398</v>
      </c>
      <c r="E253" s="94">
        <v>30320</v>
      </c>
      <c r="F253" s="94">
        <v>29811</v>
      </c>
      <c r="G253" s="94">
        <v>49683</v>
      </c>
      <c r="H253" s="94">
        <v>19872</v>
      </c>
      <c r="R253" s="94">
        <v>597</v>
      </c>
      <c r="S253" s="94">
        <v>1347</v>
      </c>
      <c r="T253" s="94">
        <v>15105</v>
      </c>
      <c r="U253" s="94">
        <v>-3188</v>
      </c>
      <c r="V253" s="94">
        <v>283</v>
      </c>
      <c r="W253" s="94">
        <v>5953</v>
      </c>
      <c r="X253" s="94">
        <v>2544</v>
      </c>
      <c r="Y253" s="94">
        <v>-2769</v>
      </c>
    </row>
    <row r="254" spans="1:25">
      <c r="A254" s="85" t="s">
        <v>121</v>
      </c>
      <c r="B254" s="87">
        <v>42438</v>
      </c>
      <c r="C254" s="88" t="s">
        <v>397</v>
      </c>
      <c r="D254" s="89" t="s">
        <v>398</v>
      </c>
      <c r="E254" s="94">
        <v>29585</v>
      </c>
      <c r="F254" s="94">
        <v>30221</v>
      </c>
      <c r="G254" s="94">
        <v>54315</v>
      </c>
      <c r="H254" s="94">
        <v>24094</v>
      </c>
      <c r="R254" s="94">
        <v>-247</v>
      </c>
      <c r="S254" s="94">
        <v>1126</v>
      </c>
      <c r="T254" s="94">
        <v>16664</v>
      </c>
      <c r="U254" s="94">
        <v>-1757</v>
      </c>
      <c r="V254" s="94">
        <v>277</v>
      </c>
      <c r="W254" s="94">
        <v>6693</v>
      </c>
      <c r="X254" s="94">
        <v>3206</v>
      </c>
      <c r="Y254" s="94">
        <v>-1868</v>
      </c>
    </row>
    <row r="255" spans="1:25">
      <c r="A255" s="85" t="s">
        <v>121</v>
      </c>
      <c r="B255" s="87">
        <v>42439</v>
      </c>
      <c r="C255" s="88" t="s">
        <v>397</v>
      </c>
      <c r="D255" s="89" t="s">
        <v>398</v>
      </c>
      <c r="E255" s="94">
        <v>28720</v>
      </c>
      <c r="F255" s="94">
        <v>29295</v>
      </c>
      <c r="G255" s="94">
        <v>39209</v>
      </c>
      <c r="H255" s="94">
        <v>9914</v>
      </c>
      <c r="R255" s="94">
        <v>1133</v>
      </c>
      <c r="S255" s="94">
        <v>555</v>
      </c>
      <c r="T255" s="94">
        <v>5981</v>
      </c>
      <c r="U255" s="94">
        <v>-1974</v>
      </c>
      <c r="V255" s="94">
        <v>258</v>
      </c>
      <c r="W255" s="94">
        <v>5270</v>
      </c>
      <c r="X255" s="94">
        <v>1800</v>
      </c>
      <c r="Y255" s="94">
        <v>-3109</v>
      </c>
    </row>
    <row r="256" spans="1:25">
      <c r="A256" s="85" t="s">
        <v>121</v>
      </c>
      <c r="B256" s="87">
        <v>42440</v>
      </c>
      <c r="C256" s="88" t="s">
        <v>397</v>
      </c>
      <c r="D256" s="89" t="s">
        <v>398</v>
      </c>
      <c r="E256" s="94">
        <v>28795</v>
      </c>
      <c r="F256" s="94">
        <v>28785</v>
      </c>
      <c r="G256" s="94">
        <v>52916</v>
      </c>
      <c r="H256" s="94">
        <v>24131</v>
      </c>
      <c r="R256" s="94">
        <v>1025</v>
      </c>
      <c r="S256" s="94">
        <v>1706</v>
      </c>
      <c r="T256" s="94">
        <v>18552</v>
      </c>
      <c r="U256" s="94">
        <v>-2617</v>
      </c>
      <c r="V256" s="94">
        <v>258</v>
      </c>
      <c r="W256" s="94">
        <v>5291</v>
      </c>
      <c r="X256" s="94">
        <v>2895</v>
      </c>
      <c r="Y256" s="94">
        <v>-2979</v>
      </c>
    </row>
    <row r="257" spans="1:25">
      <c r="A257" s="85" t="s">
        <v>121</v>
      </c>
      <c r="B257" s="87">
        <v>42441</v>
      </c>
      <c r="C257" s="88" t="s">
        <v>397</v>
      </c>
      <c r="D257" s="89" t="s">
        <v>398</v>
      </c>
      <c r="E257" s="94">
        <v>27180</v>
      </c>
      <c r="F257" s="94">
        <v>26961</v>
      </c>
      <c r="G257" s="94">
        <v>36417</v>
      </c>
      <c r="H257" s="94">
        <v>9456</v>
      </c>
      <c r="R257" s="94">
        <v>1068</v>
      </c>
      <c r="S257" s="94">
        <v>1064</v>
      </c>
      <c r="T257" s="94">
        <v>6342</v>
      </c>
      <c r="U257" s="94">
        <v>-1737</v>
      </c>
      <c r="V257" s="94">
        <v>253</v>
      </c>
      <c r="W257" s="94">
        <v>3355</v>
      </c>
      <c r="X257" s="94">
        <v>1751</v>
      </c>
      <c r="Y257" s="94">
        <v>-2640</v>
      </c>
    </row>
    <row r="258" spans="1:25">
      <c r="A258" s="85" t="s">
        <v>121</v>
      </c>
      <c r="B258" s="87">
        <v>42442</v>
      </c>
      <c r="C258" s="88" t="s">
        <v>397</v>
      </c>
      <c r="D258" s="89" t="s">
        <v>398</v>
      </c>
      <c r="E258" s="94">
        <v>27200</v>
      </c>
      <c r="F258" s="94">
        <v>26046</v>
      </c>
      <c r="G258" s="94">
        <v>37842</v>
      </c>
      <c r="H258" s="94">
        <v>11796</v>
      </c>
      <c r="R258" s="94">
        <v>919</v>
      </c>
      <c r="S258" s="94">
        <v>1225</v>
      </c>
      <c r="T258" s="94">
        <v>8327</v>
      </c>
      <c r="U258" s="94">
        <v>-1970</v>
      </c>
      <c r="V258" s="94">
        <v>235</v>
      </c>
      <c r="W258" s="94">
        <v>3342</v>
      </c>
      <c r="X258" s="94">
        <v>2544</v>
      </c>
      <c r="Y258" s="94">
        <v>-2826</v>
      </c>
    </row>
    <row r="259" spans="1:25">
      <c r="A259" s="85" t="s">
        <v>121</v>
      </c>
      <c r="B259" s="87">
        <v>42443</v>
      </c>
      <c r="C259" s="88" t="s">
        <v>397</v>
      </c>
      <c r="D259" s="89" t="s">
        <v>398</v>
      </c>
      <c r="E259" s="94">
        <v>28505</v>
      </c>
      <c r="F259" s="94">
        <v>29813</v>
      </c>
      <c r="G259" s="94">
        <v>46892</v>
      </c>
      <c r="H259" s="94">
        <v>17079</v>
      </c>
      <c r="R259" s="94">
        <v>690</v>
      </c>
      <c r="S259" s="94">
        <v>1534</v>
      </c>
      <c r="T259" s="94">
        <v>12384</v>
      </c>
      <c r="U259" s="94">
        <v>-3923</v>
      </c>
      <c r="V259" s="94">
        <v>285</v>
      </c>
      <c r="W259" s="94">
        <v>6850</v>
      </c>
      <c r="X259" s="94">
        <v>3085</v>
      </c>
      <c r="Y259" s="94">
        <v>-3826</v>
      </c>
    </row>
    <row r="260" spans="1:25">
      <c r="A260" s="85" t="s">
        <v>121</v>
      </c>
      <c r="B260" s="87">
        <v>42444</v>
      </c>
      <c r="C260" s="88" t="s">
        <v>397</v>
      </c>
      <c r="D260" s="89" t="s">
        <v>398</v>
      </c>
      <c r="E260" s="94">
        <v>29790</v>
      </c>
      <c r="F260" s="94">
        <v>30781</v>
      </c>
      <c r="G260" s="94">
        <v>49728</v>
      </c>
      <c r="H260" s="94">
        <v>18947</v>
      </c>
      <c r="R260" s="94">
        <v>771</v>
      </c>
      <c r="S260" s="94">
        <v>1632</v>
      </c>
      <c r="T260" s="94">
        <v>15218</v>
      </c>
      <c r="U260" s="94">
        <v>-3973</v>
      </c>
      <c r="V260" s="94">
        <v>302</v>
      </c>
      <c r="W260" s="94">
        <v>5758</v>
      </c>
      <c r="X260" s="94">
        <v>3034</v>
      </c>
      <c r="Y260" s="94">
        <v>-3795</v>
      </c>
    </row>
    <row r="261" spans="1:25">
      <c r="A261" s="85" t="s">
        <v>121</v>
      </c>
      <c r="B261" s="87">
        <v>42445</v>
      </c>
      <c r="C261" s="88" t="s">
        <v>397</v>
      </c>
      <c r="D261" s="89" t="s">
        <v>398</v>
      </c>
      <c r="E261" s="94">
        <v>30235</v>
      </c>
      <c r="F261" s="94">
        <v>30859</v>
      </c>
      <c r="G261" s="94">
        <v>52227</v>
      </c>
      <c r="H261" s="94">
        <v>21368</v>
      </c>
      <c r="R261" s="94">
        <v>318</v>
      </c>
      <c r="S261" s="94">
        <v>1461</v>
      </c>
      <c r="T261" s="94">
        <v>16230</v>
      </c>
      <c r="U261" s="94">
        <v>-3562</v>
      </c>
      <c r="V261" s="94">
        <v>297</v>
      </c>
      <c r="W261" s="94">
        <v>6356</v>
      </c>
      <c r="X261" s="94">
        <v>3255</v>
      </c>
      <c r="Y261" s="94">
        <v>-2987</v>
      </c>
    </row>
    <row r="262" spans="1:25">
      <c r="A262" s="85" t="s">
        <v>121</v>
      </c>
      <c r="B262" s="87">
        <v>42446</v>
      </c>
      <c r="C262" s="88" t="s">
        <v>397</v>
      </c>
      <c r="D262" s="89" t="s">
        <v>398</v>
      </c>
      <c r="E262" s="94">
        <v>32030</v>
      </c>
      <c r="F262" s="94">
        <v>31340</v>
      </c>
      <c r="G262" s="94">
        <v>54135</v>
      </c>
      <c r="H262" s="94">
        <v>22795</v>
      </c>
      <c r="R262" s="94">
        <v>86</v>
      </c>
      <c r="S262" s="94">
        <v>689</v>
      </c>
      <c r="T262" s="94">
        <v>12182</v>
      </c>
      <c r="U262" s="94">
        <v>-1873</v>
      </c>
      <c r="V262" s="94">
        <v>296</v>
      </c>
      <c r="W262" s="94">
        <v>9198</v>
      </c>
      <c r="X262" s="94">
        <v>4074</v>
      </c>
      <c r="Y262" s="94">
        <v>-1977</v>
      </c>
    </row>
    <row r="263" spans="1:25">
      <c r="A263" s="85" t="s">
        <v>121</v>
      </c>
      <c r="B263" s="87">
        <v>42447</v>
      </c>
      <c r="C263" s="88" t="s">
        <v>397</v>
      </c>
      <c r="D263" s="89" t="s">
        <v>398</v>
      </c>
      <c r="E263" s="94">
        <v>30270</v>
      </c>
      <c r="F263" s="94">
        <v>30950</v>
      </c>
      <c r="G263" s="94">
        <v>51152</v>
      </c>
      <c r="H263" s="94">
        <v>20202</v>
      </c>
      <c r="R263" s="94">
        <v>-337</v>
      </c>
      <c r="S263" s="94">
        <v>169</v>
      </c>
      <c r="T263" s="94">
        <v>8807</v>
      </c>
      <c r="U263" s="94">
        <v>-421</v>
      </c>
      <c r="V263" s="94">
        <v>292</v>
      </c>
      <c r="W263" s="94">
        <v>8719</v>
      </c>
      <c r="X263" s="94">
        <v>3720</v>
      </c>
      <c r="Y263" s="94">
        <v>-632</v>
      </c>
    </row>
    <row r="264" spans="1:25">
      <c r="A264" s="85" t="s">
        <v>121</v>
      </c>
      <c r="B264" s="87">
        <v>42448</v>
      </c>
      <c r="C264" s="88" t="s">
        <v>397</v>
      </c>
      <c r="D264" s="89" t="s">
        <v>398</v>
      </c>
      <c r="E264" s="94">
        <v>30140</v>
      </c>
      <c r="F264" s="94">
        <v>29056</v>
      </c>
      <c r="G264" s="94">
        <v>42136</v>
      </c>
      <c r="H264" s="94">
        <v>13080</v>
      </c>
      <c r="R264" s="94">
        <v>5</v>
      </c>
      <c r="S264" s="94">
        <v>431</v>
      </c>
      <c r="T264" s="94">
        <v>4944</v>
      </c>
      <c r="U264" s="94">
        <v>-962</v>
      </c>
      <c r="V264" s="94">
        <v>274</v>
      </c>
      <c r="W264" s="94">
        <v>7812</v>
      </c>
      <c r="X264" s="94">
        <v>2963</v>
      </c>
      <c r="Y264" s="94">
        <v>-2387</v>
      </c>
    </row>
    <row r="265" spans="1:25">
      <c r="A265" s="85" t="s">
        <v>121</v>
      </c>
      <c r="B265" s="87">
        <v>42449</v>
      </c>
      <c r="C265" s="88" t="s">
        <v>397</v>
      </c>
      <c r="D265" s="89" t="s">
        <v>398</v>
      </c>
      <c r="E265" s="94">
        <v>28095</v>
      </c>
      <c r="F265" s="94">
        <v>27680</v>
      </c>
      <c r="G265" s="94">
        <v>40614</v>
      </c>
      <c r="H265" s="94">
        <v>12934</v>
      </c>
      <c r="R265" s="94">
        <v>783</v>
      </c>
      <c r="S265" s="94">
        <v>-49</v>
      </c>
      <c r="T265" s="94">
        <v>4157</v>
      </c>
      <c r="U265" s="94">
        <v>-169</v>
      </c>
      <c r="V265" s="94">
        <v>251</v>
      </c>
      <c r="W265" s="94">
        <v>6678</v>
      </c>
      <c r="X265" s="94">
        <v>1966</v>
      </c>
      <c r="Y265" s="94">
        <v>-683</v>
      </c>
    </row>
    <row r="266" spans="1:25">
      <c r="A266" s="85" t="s">
        <v>121</v>
      </c>
      <c r="B266" s="87">
        <v>42450</v>
      </c>
      <c r="C266" s="88" t="s">
        <v>397</v>
      </c>
      <c r="D266" s="89" t="s">
        <v>398</v>
      </c>
      <c r="E266" s="94">
        <v>29930</v>
      </c>
      <c r="F266" s="94">
        <v>28788</v>
      </c>
      <c r="G266" s="94">
        <v>48350</v>
      </c>
      <c r="H266" s="94">
        <v>19562</v>
      </c>
      <c r="R266" s="94">
        <v>868</v>
      </c>
      <c r="S266" s="94">
        <v>997</v>
      </c>
      <c r="T266" s="94">
        <v>14856</v>
      </c>
      <c r="U266" s="94">
        <v>-3351</v>
      </c>
      <c r="V266" s="94">
        <v>244</v>
      </c>
      <c r="W266" s="94">
        <v>6184</v>
      </c>
      <c r="X266" s="94">
        <v>2749</v>
      </c>
      <c r="Y266" s="94">
        <v>-2985</v>
      </c>
    </row>
    <row r="267" spans="1:25">
      <c r="A267" s="85" t="s">
        <v>121</v>
      </c>
      <c r="B267" s="87">
        <v>42451</v>
      </c>
      <c r="C267" s="88" t="s">
        <v>397</v>
      </c>
      <c r="D267" s="89" t="s">
        <v>398</v>
      </c>
      <c r="E267" s="94">
        <v>29450</v>
      </c>
      <c r="F267" s="94">
        <v>29781</v>
      </c>
      <c r="G267" s="94">
        <v>41671</v>
      </c>
      <c r="H267" s="94">
        <v>11890</v>
      </c>
      <c r="R267" s="94">
        <v>186</v>
      </c>
      <c r="S267" s="94">
        <v>27</v>
      </c>
      <c r="T267" s="94">
        <v>4943</v>
      </c>
      <c r="U267" s="94">
        <v>-416</v>
      </c>
      <c r="V267" s="94">
        <v>263</v>
      </c>
      <c r="W267" s="94">
        <v>5238</v>
      </c>
      <c r="X267" s="94">
        <v>2426</v>
      </c>
      <c r="Y267" s="94">
        <v>-777</v>
      </c>
    </row>
    <row r="268" spans="1:25">
      <c r="A268" s="85" t="s">
        <v>121</v>
      </c>
      <c r="B268" s="87">
        <v>42452</v>
      </c>
      <c r="C268" s="88" t="s">
        <v>397</v>
      </c>
      <c r="D268" s="89" t="s">
        <v>398</v>
      </c>
      <c r="E268" s="94">
        <v>29095</v>
      </c>
      <c r="F268" s="94">
        <v>29612</v>
      </c>
      <c r="G268" s="94">
        <v>41004</v>
      </c>
      <c r="H268" s="94">
        <v>11392</v>
      </c>
      <c r="R268" s="94">
        <v>528</v>
      </c>
      <c r="S268" s="94">
        <v>342</v>
      </c>
      <c r="T268" s="94">
        <v>3647</v>
      </c>
      <c r="U268" s="94">
        <v>-1727</v>
      </c>
      <c r="V268" s="94">
        <v>277</v>
      </c>
      <c r="W268" s="94">
        <v>7145</v>
      </c>
      <c r="X268" s="94">
        <v>3401</v>
      </c>
      <c r="Y268" s="94">
        <v>-2221</v>
      </c>
    </row>
    <row r="269" spans="1:25">
      <c r="A269" s="85" t="s">
        <v>121</v>
      </c>
      <c r="B269" s="87">
        <v>42453</v>
      </c>
      <c r="C269" s="88" t="s">
        <v>397</v>
      </c>
      <c r="D269" s="89" t="s">
        <v>398</v>
      </c>
      <c r="E269" s="94">
        <v>30380</v>
      </c>
      <c r="F269" s="94">
        <v>29787</v>
      </c>
      <c r="G269" s="94">
        <v>36000</v>
      </c>
      <c r="H269" s="94">
        <v>6213</v>
      </c>
      <c r="R269" s="94">
        <v>1112</v>
      </c>
      <c r="S269" s="94">
        <v>590</v>
      </c>
      <c r="T269" s="94">
        <v>2276</v>
      </c>
      <c r="U269" s="94">
        <v>-3455</v>
      </c>
      <c r="V269" s="94">
        <v>273</v>
      </c>
      <c r="W269" s="94">
        <v>6427</v>
      </c>
      <c r="X269" s="94">
        <v>2367</v>
      </c>
      <c r="Y269" s="94">
        <v>-3377</v>
      </c>
    </row>
    <row r="270" spans="1:25">
      <c r="A270" s="85" t="s">
        <v>121</v>
      </c>
      <c r="B270" s="87">
        <v>42454</v>
      </c>
      <c r="C270" s="88" t="s">
        <v>397</v>
      </c>
      <c r="D270" s="89" t="s">
        <v>398</v>
      </c>
      <c r="E270" s="94">
        <v>28785</v>
      </c>
      <c r="F270" s="94">
        <v>29275</v>
      </c>
      <c r="G270" s="94">
        <v>41499</v>
      </c>
      <c r="H270" s="94">
        <v>12224</v>
      </c>
      <c r="R270" s="94">
        <v>-4</v>
      </c>
      <c r="S270" s="94">
        <v>-482</v>
      </c>
      <c r="T270" s="94">
        <v>4598</v>
      </c>
      <c r="U270" s="94">
        <v>-600</v>
      </c>
      <c r="V270" s="94">
        <v>290</v>
      </c>
      <c r="W270" s="94">
        <v>6542</v>
      </c>
      <c r="X270" s="94">
        <v>2652</v>
      </c>
      <c r="Y270" s="94">
        <v>-772</v>
      </c>
    </row>
    <row r="271" spans="1:25">
      <c r="A271" s="85" t="s">
        <v>121</v>
      </c>
      <c r="B271" s="87">
        <v>42455</v>
      </c>
      <c r="C271" s="88" t="s">
        <v>397</v>
      </c>
      <c r="D271" s="89" t="s">
        <v>398</v>
      </c>
      <c r="E271" s="94">
        <v>27705</v>
      </c>
      <c r="F271" s="94">
        <v>27977</v>
      </c>
      <c r="G271" s="94">
        <v>45676</v>
      </c>
      <c r="H271" s="94">
        <v>17699</v>
      </c>
      <c r="R271" s="94">
        <v>670</v>
      </c>
      <c r="S271" s="94">
        <v>-169</v>
      </c>
      <c r="T271" s="94">
        <v>8625</v>
      </c>
      <c r="U271" s="94">
        <v>-1611</v>
      </c>
      <c r="V271" s="94">
        <v>273</v>
      </c>
      <c r="W271" s="94">
        <v>7734</v>
      </c>
      <c r="X271" s="94">
        <v>3714</v>
      </c>
      <c r="Y271" s="94">
        <v>-1537</v>
      </c>
    </row>
    <row r="272" spans="1:25">
      <c r="A272" s="85" t="s">
        <v>121</v>
      </c>
      <c r="B272" s="87">
        <v>42456</v>
      </c>
      <c r="C272" s="88" t="s">
        <v>397</v>
      </c>
      <c r="D272" s="89" t="s">
        <v>398</v>
      </c>
      <c r="E272" s="94">
        <v>28110</v>
      </c>
      <c r="F272" s="94">
        <v>27203</v>
      </c>
      <c r="G272" s="94">
        <v>31457</v>
      </c>
      <c r="H272" s="94">
        <v>4254</v>
      </c>
      <c r="R272" s="94">
        <v>1765</v>
      </c>
      <c r="S272" s="94">
        <v>-585</v>
      </c>
      <c r="T272" s="94">
        <v>-1535</v>
      </c>
      <c r="U272" s="94">
        <v>-1339</v>
      </c>
      <c r="V272" s="94">
        <v>271</v>
      </c>
      <c r="W272" s="94">
        <v>5309</v>
      </c>
      <c r="X272" s="94">
        <v>1515</v>
      </c>
      <c r="Y272" s="94">
        <v>-1147</v>
      </c>
    </row>
    <row r="273" spans="1:25">
      <c r="A273" s="85" t="s">
        <v>121</v>
      </c>
      <c r="B273" s="87">
        <v>42457</v>
      </c>
      <c r="C273" s="88" t="s">
        <v>397</v>
      </c>
      <c r="D273" s="89" t="s">
        <v>398</v>
      </c>
      <c r="E273" s="94">
        <v>28840</v>
      </c>
      <c r="F273" s="94">
        <v>29253</v>
      </c>
      <c r="G273" s="94">
        <v>46724</v>
      </c>
      <c r="H273" s="94">
        <v>17471</v>
      </c>
      <c r="R273" s="94">
        <v>-320</v>
      </c>
      <c r="S273" s="94">
        <v>183</v>
      </c>
      <c r="T273" s="94">
        <v>9706</v>
      </c>
      <c r="U273" s="94">
        <v>-1433</v>
      </c>
      <c r="V273" s="94">
        <v>266</v>
      </c>
      <c r="W273" s="94">
        <v>6724</v>
      </c>
      <c r="X273" s="94">
        <v>3474</v>
      </c>
      <c r="Y273" s="94">
        <v>-1129</v>
      </c>
    </row>
    <row r="274" spans="1:25">
      <c r="A274" s="85" t="s">
        <v>121</v>
      </c>
      <c r="B274" s="87">
        <v>42458</v>
      </c>
      <c r="C274" s="88" t="s">
        <v>397</v>
      </c>
      <c r="D274" s="89" t="s">
        <v>398</v>
      </c>
      <c r="E274" s="94">
        <v>28565</v>
      </c>
      <c r="F274" s="94">
        <v>30167</v>
      </c>
      <c r="G274" s="94">
        <v>45861</v>
      </c>
      <c r="H274" s="94">
        <v>15694</v>
      </c>
      <c r="R274" s="94">
        <v>130</v>
      </c>
      <c r="S274" s="94">
        <v>97</v>
      </c>
      <c r="T274" s="94">
        <v>6117</v>
      </c>
      <c r="U274" s="94">
        <v>-1098</v>
      </c>
      <c r="V274" s="94">
        <v>273</v>
      </c>
      <c r="W274" s="94">
        <v>7239</v>
      </c>
      <c r="X274" s="94">
        <v>4037</v>
      </c>
      <c r="Y274" s="94">
        <v>-1101</v>
      </c>
    </row>
    <row r="275" spans="1:25">
      <c r="A275" s="85" t="s">
        <v>121</v>
      </c>
      <c r="B275" s="87">
        <v>42459</v>
      </c>
      <c r="C275" s="88" t="s">
        <v>397</v>
      </c>
      <c r="D275" s="89" t="s">
        <v>398</v>
      </c>
      <c r="E275" s="94">
        <v>28830</v>
      </c>
      <c r="F275" s="94">
        <v>29390</v>
      </c>
      <c r="G275" s="94">
        <v>52265</v>
      </c>
      <c r="H275" s="94">
        <v>22875</v>
      </c>
      <c r="R275" s="94">
        <v>11</v>
      </c>
      <c r="S275" s="94">
        <v>1310</v>
      </c>
      <c r="T275" s="94">
        <v>13436</v>
      </c>
      <c r="U275" s="94">
        <v>-2352</v>
      </c>
      <c r="V275" s="94">
        <v>239</v>
      </c>
      <c r="W275" s="94">
        <v>8327</v>
      </c>
      <c r="X275" s="94">
        <v>4670</v>
      </c>
      <c r="Y275" s="94">
        <v>-2766</v>
      </c>
    </row>
    <row r="276" spans="1:25">
      <c r="A276" s="85" t="s">
        <v>121</v>
      </c>
      <c r="B276" s="87">
        <v>42460</v>
      </c>
      <c r="C276" s="88" t="s">
        <v>397</v>
      </c>
      <c r="D276" s="89" t="s">
        <v>398</v>
      </c>
      <c r="E276" s="94">
        <v>29755</v>
      </c>
      <c r="F276" s="94">
        <v>29756</v>
      </c>
      <c r="G276" s="94">
        <v>38480</v>
      </c>
      <c r="H276" s="94">
        <v>8724</v>
      </c>
      <c r="R276" s="94">
        <v>13</v>
      </c>
      <c r="S276" s="94">
        <v>319</v>
      </c>
      <c r="T276" s="94">
        <v>2722</v>
      </c>
      <c r="U276" s="94">
        <v>-1465</v>
      </c>
      <c r="V276" s="94">
        <v>239</v>
      </c>
      <c r="W276" s="94">
        <v>5848</v>
      </c>
      <c r="X276" s="94">
        <v>2780</v>
      </c>
      <c r="Y276" s="94">
        <v>-1732</v>
      </c>
    </row>
    <row r="277" spans="1:25">
      <c r="A277" s="85" t="s">
        <v>121</v>
      </c>
      <c r="B277" s="87">
        <v>42461</v>
      </c>
      <c r="C277" s="88" t="s">
        <v>397</v>
      </c>
      <c r="D277" s="89" t="s">
        <v>398</v>
      </c>
      <c r="E277" s="94">
        <v>29750</v>
      </c>
      <c r="F277" s="94">
        <v>28602</v>
      </c>
      <c r="G277" s="94">
        <v>42768</v>
      </c>
      <c r="H277" s="94">
        <v>14166</v>
      </c>
      <c r="R277" s="94">
        <v>36</v>
      </c>
      <c r="S277" s="94">
        <v>614</v>
      </c>
      <c r="T277" s="94">
        <v>7065</v>
      </c>
      <c r="U277" s="94">
        <v>-1703</v>
      </c>
      <c r="V277" s="94">
        <v>231</v>
      </c>
      <c r="W277" s="94">
        <v>7080</v>
      </c>
      <c r="X277" s="94">
        <v>3059</v>
      </c>
      <c r="Y277" s="94">
        <v>-2216</v>
      </c>
    </row>
    <row r="278" spans="1:25">
      <c r="A278" s="85" t="s">
        <v>121</v>
      </c>
      <c r="B278" s="87">
        <v>42462</v>
      </c>
      <c r="C278" s="88" t="s">
        <v>397</v>
      </c>
      <c r="D278" s="89" t="s">
        <v>398</v>
      </c>
      <c r="E278" s="94">
        <v>26510</v>
      </c>
      <c r="F278" s="94">
        <v>26766</v>
      </c>
      <c r="G278" s="94">
        <v>36443</v>
      </c>
      <c r="H278" s="94">
        <v>9677</v>
      </c>
      <c r="R278" s="94">
        <v>1319</v>
      </c>
      <c r="S278" s="94">
        <v>1604</v>
      </c>
      <c r="T278" s="94">
        <v>8671</v>
      </c>
      <c r="U278" s="94">
        <v>-3932</v>
      </c>
      <c r="V278" s="94">
        <v>213</v>
      </c>
      <c r="W278" s="94">
        <v>3818</v>
      </c>
      <c r="X278" s="94">
        <v>1912</v>
      </c>
      <c r="Y278" s="94">
        <v>-3928</v>
      </c>
    </row>
    <row r="279" spans="1:25">
      <c r="A279" s="85" t="s">
        <v>121</v>
      </c>
      <c r="B279" s="87">
        <v>42463</v>
      </c>
      <c r="C279" s="88" t="s">
        <v>397</v>
      </c>
      <c r="D279" s="89" t="s">
        <v>398</v>
      </c>
      <c r="E279" s="94">
        <v>26565</v>
      </c>
      <c r="F279" s="94">
        <v>26062</v>
      </c>
      <c r="G279" s="94">
        <v>40583</v>
      </c>
      <c r="H279" s="94">
        <v>14521</v>
      </c>
      <c r="R279" s="94">
        <v>1103</v>
      </c>
      <c r="S279" s="94">
        <v>674</v>
      </c>
      <c r="T279" s="94">
        <v>7963</v>
      </c>
      <c r="U279" s="94">
        <v>-1312</v>
      </c>
      <c r="V279" s="94">
        <v>200</v>
      </c>
      <c r="W279" s="94">
        <v>4788</v>
      </c>
      <c r="X279" s="94">
        <v>2585</v>
      </c>
      <c r="Y279" s="94">
        <v>-1480</v>
      </c>
    </row>
    <row r="280" spans="1:25">
      <c r="A280" s="85" t="s">
        <v>121</v>
      </c>
      <c r="B280" s="87">
        <v>42464</v>
      </c>
      <c r="C280" s="88" t="s">
        <v>397</v>
      </c>
      <c r="D280" s="89" t="s">
        <v>398</v>
      </c>
      <c r="E280" s="94">
        <v>27810</v>
      </c>
      <c r="F280" s="94">
        <v>28226</v>
      </c>
      <c r="G280" s="94">
        <v>37079</v>
      </c>
      <c r="H280" s="94">
        <v>8853</v>
      </c>
      <c r="R280" s="94">
        <v>558</v>
      </c>
      <c r="S280" s="94">
        <v>551</v>
      </c>
      <c r="T280" s="94">
        <v>1627</v>
      </c>
      <c r="U280" s="94">
        <v>-2050</v>
      </c>
      <c r="V280" s="94">
        <v>239</v>
      </c>
      <c r="W280" s="94">
        <v>7368</v>
      </c>
      <c r="X280" s="94">
        <v>3121</v>
      </c>
      <c r="Y280" s="94">
        <v>-2561</v>
      </c>
    </row>
    <row r="281" spans="1:25">
      <c r="A281" s="85" t="s">
        <v>121</v>
      </c>
      <c r="B281" s="87">
        <v>42465</v>
      </c>
      <c r="C281" s="88" t="s">
        <v>397</v>
      </c>
      <c r="D281" s="89" t="s">
        <v>398</v>
      </c>
      <c r="E281" s="94">
        <v>27965</v>
      </c>
      <c r="F281" s="94">
        <v>29423</v>
      </c>
      <c r="G281" s="94">
        <v>44713</v>
      </c>
      <c r="H281" s="94">
        <v>15290</v>
      </c>
      <c r="R281" s="94">
        <v>1900</v>
      </c>
      <c r="S281" s="94">
        <v>2107</v>
      </c>
      <c r="T281" s="94">
        <v>10731</v>
      </c>
      <c r="U281" s="94">
        <v>-4605</v>
      </c>
      <c r="V281" s="94">
        <v>251</v>
      </c>
      <c r="W281" s="94">
        <v>5865</v>
      </c>
      <c r="X281" s="94">
        <v>3089</v>
      </c>
      <c r="Y281" s="94">
        <v>-4048</v>
      </c>
    </row>
    <row r="282" spans="1:25">
      <c r="A282" s="85" t="s">
        <v>121</v>
      </c>
      <c r="B282" s="87">
        <v>42466</v>
      </c>
      <c r="C282" s="88" t="s">
        <v>397</v>
      </c>
      <c r="D282" s="89" t="s">
        <v>398</v>
      </c>
      <c r="E282" s="94">
        <v>28980</v>
      </c>
      <c r="F282" s="94">
        <v>29371</v>
      </c>
      <c r="G282" s="94">
        <v>53884</v>
      </c>
      <c r="H282" s="94">
        <v>24513</v>
      </c>
      <c r="R282" s="94">
        <v>1298</v>
      </c>
      <c r="S282" s="94">
        <v>2885</v>
      </c>
      <c r="T282" s="94">
        <v>17925</v>
      </c>
      <c r="U282" s="94">
        <v>-4209</v>
      </c>
      <c r="V282" s="94">
        <v>240</v>
      </c>
      <c r="W282" s="94">
        <v>7017</v>
      </c>
      <c r="X282" s="94">
        <v>3200</v>
      </c>
      <c r="Y282" s="94">
        <v>-3843</v>
      </c>
    </row>
    <row r="283" spans="1:25">
      <c r="A283" s="85" t="s">
        <v>121</v>
      </c>
      <c r="B283" s="87">
        <v>42467</v>
      </c>
      <c r="C283" s="88" t="s">
        <v>397</v>
      </c>
      <c r="D283" s="89" t="s">
        <v>398</v>
      </c>
      <c r="E283" s="94">
        <v>28305</v>
      </c>
      <c r="F283" s="94">
        <v>27572</v>
      </c>
      <c r="G283" s="94">
        <v>52506</v>
      </c>
      <c r="H283" s="94">
        <v>24934</v>
      </c>
      <c r="R283" s="94">
        <v>416</v>
      </c>
      <c r="S283" s="94">
        <v>1046</v>
      </c>
      <c r="T283" s="94">
        <v>13087</v>
      </c>
      <c r="U283" s="94">
        <v>-593</v>
      </c>
      <c r="V283" s="94">
        <v>217</v>
      </c>
      <c r="W283" s="94">
        <v>7668</v>
      </c>
      <c r="X283" s="94">
        <v>3410</v>
      </c>
      <c r="Y283" s="94">
        <v>-317</v>
      </c>
    </row>
    <row r="284" spans="1:25">
      <c r="A284" s="85" t="s">
        <v>121</v>
      </c>
      <c r="B284" s="87">
        <v>42468</v>
      </c>
      <c r="C284" s="88" t="s">
        <v>397</v>
      </c>
      <c r="D284" s="89" t="s">
        <v>398</v>
      </c>
      <c r="E284" s="94">
        <v>27200</v>
      </c>
      <c r="F284" s="94">
        <v>27057</v>
      </c>
      <c r="G284" s="94">
        <v>45951</v>
      </c>
      <c r="H284" s="94">
        <v>18894</v>
      </c>
      <c r="R284" s="94">
        <v>357</v>
      </c>
      <c r="S284" s="94">
        <v>864</v>
      </c>
      <c r="T284" s="94">
        <v>11645</v>
      </c>
      <c r="U284" s="94">
        <v>-1309</v>
      </c>
      <c r="V284" s="94">
        <v>208</v>
      </c>
      <c r="W284" s="94">
        <v>6658</v>
      </c>
      <c r="X284" s="94">
        <v>2836</v>
      </c>
      <c r="Y284" s="94">
        <v>-2365</v>
      </c>
    </row>
    <row r="285" spans="1:25">
      <c r="A285" s="85" t="s">
        <v>121</v>
      </c>
      <c r="B285" s="87">
        <v>42469</v>
      </c>
      <c r="C285" s="88" t="s">
        <v>397</v>
      </c>
      <c r="D285" s="89" t="s">
        <v>398</v>
      </c>
      <c r="E285" s="94">
        <v>25720</v>
      </c>
      <c r="F285" s="94">
        <v>25766</v>
      </c>
      <c r="G285" s="94">
        <v>42450</v>
      </c>
      <c r="H285" s="94">
        <v>16684</v>
      </c>
      <c r="R285" s="94">
        <v>528</v>
      </c>
      <c r="S285" s="94">
        <v>1405</v>
      </c>
      <c r="T285" s="94">
        <v>10437</v>
      </c>
      <c r="U285" s="94">
        <v>-2259</v>
      </c>
      <c r="V285" s="94">
        <v>194</v>
      </c>
      <c r="W285" s="94">
        <v>6947</v>
      </c>
      <c r="X285" s="94">
        <v>2175</v>
      </c>
      <c r="Y285" s="94">
        <v>-2743</v>
      </c>
    </row>
    <row r="286" spans="1:25">
      <c r="A286" s="85" t="s">
        <v>121</v>
      </c>
      <c r="B286" s="87">
        <v>42470</v>
      </c>
      <c r="C286" s="88" t="s">
        <v>397</v>
      </c>
      <c r="D286" s="89" t="s">
        <v>398</v>
      </c>
      <c r="E286" s="94">
        <v>25870</v>
      </c>
      <c r="F286" s="94">
        <v>25853</v>
      </c>
      <c r="G286" s="94">
        <v>40920</v>
      </c>
      <c r="H286" s="94">
        <v>15067</v>
      </c>
      <c r="R286" s="94">
        <v>-8</v>
      </c>
      <c r="S286" s="94">
        <v>684</v>
      </c>
      <c r="T286" s="94">
        <v>5255</v>
      </c>
      <c r="U286" s="94">
        <v>-984</v>
      </c>
      <c r="V286" s="94">
        <v>190</v>
      </c>
      <c r="W286" s="94">
        <v>8173</v>
      </c>
      <c r="X286" s="94">
        <v>2930</v>
      </c>
      <c r="Y286" s="94">
        <v>-1173</v>
      </c>
    </row>
    <row r="287" spans="1:25">
      <c r="A287" s="85" t="s">
        <v>121</v>
      </c>
      <c r="B287" s="87">
        <v>42471</v>
      </c>
      <c r="C287" s="88" t="s">
        <v>397</v>
      </c>
      <c r="D287" s="89" t="s">
        <v>398</v>
      </c>
      <c r="E287" s="94">
        <v>27960</v>
      </c>
      <c r="F287" s="94">
        <v>27479</v>
      </c>
      <c r="G287" s="94">
        <v>32013</v>
      </c>
      <c r="H287" s="94">
        <v>4534</v>
      </c>
      <c r="R287" s="94">
        <v>449</v>
      </c>
      <c r="S287" s="94">
        <v>224</v>
      </c>
      <c r="T287" s="94">
        <v>-3007</v>
      </c>
      <c r="U287" s="94">
        <v>-1372</v>
      </c>
      <c r="V287" s="94">
        <v>198</v>
      </c>
      <c r="W287" s="94">
        <v>7139</v>
      </c>
      <c r="X287" s="94">
        <v>2991</v>
      </c>
      <c r="Y287" s="94">
        <v>-2088</v>
      </c>
    </row>
    <row r="288" spans="1:25">
      <c r="A288" s="85" t="s">
        <v>121</v>
      </c>
      <c r="B288" s="87">
        <v>42472</v>
      </c>
      <c r="C288" s="88" t="s">
        <v>397</v>
      </c>
      <c r="D288" s="89" t="s">
        <v>398</v>
      </c>
      <c r="E288" s="94">
        <v>27620</v>
      </c>
      <c r="F288" s="94">
        <v>27903</v>
      </c>
      <c r="G288" s="94">
        <v>42252</v>
      </c>
      <c r="H288" s="94">
        <v>14349</v>
      </c>
      <c r="R288" s="94">
        <v>579</v>
      </c>
      <c r="S288" s="94">
        <v>1164</v>
      </c>
      <c r="T288" s="94">
        <v>4689</v>
      </c>
      <c r="U288" s="94">
        <v>-2045</v>
      </c>
      <c r="V288" s="94">
        <v>197</v>
      </c>
      <c r="W288" s="94">
        <v>8892</v>
      </c>
      <c r="X288" s="94">
        <v>3343</v>
      </c>
      <c r="Y288" s="94">
        <v>-2470</v>
      </c>
    </row>
    <row r="289" spans="1:25">
      <c r="A289" s="85" t="s">
        <v>121</v>
      </c>
      <c r="B289" s="87">
        <v>42473</v>
      </c>
      <c r="C289" s="88" t="s">
        <v>397</v>
      </c>
      <c r="D289" s="89" t="s">
        <v>398</v>
      </c>
      <c r="E289" s="94">
        <v>29230</v>
      </c>
      <c r="F289" s="94">
        <v>28272</v>
      </c>
      <c r="G289" s="94">
        <v>41365</v>
      </c>
      <c r="H289" s="94">
        <v>13093</v>
      </c>
      <c r="R289" s="94">
        <v>480</v>
      </c>
      <c r="S289" s="94">
        <v>1202</v>
      </c>
      <c r="T289" s="94">
        <v>4193</v>
      </c>
      <c r="U289" s="94">
        <v>-3623</v>
      </c>
      <c r="V289" s="94">
        <v>202</v>
      </c>
      <c r="W289" s="94">
        <v>10482</v>
      </c>
      <c r="X289" s="94">
        <v>3232</v>
      </c>
      <c r="Y289" s="94">
        <v>-3075</v>
      </c>
    </row>
    <row r="290" spans="1:25">
      <c r="A290" s="85" t="s">
        <v>121</v>
      </c>
      <c r="B290" s="87">
        <v>42474</v>
      </c>
      <c r="C290" s="88" t="s">
        <v>397</v>
      </c>
      <c r="D290" s="89" t="s">
        <v>398</v>
      </c>
      <c r="E290" s="94">
        <v>28845</v>
      </c>
      <c r="F290" s="94">
        <v>28700</v>
      </c>
      <c r="G290" s="94">
        <v>37261</v>
      </c>
      <c r="H290" s="94">
        <v>8561</v>
      </c>
      <c r="R290" s="94">
        <v>-482</v>
      </c>
      <c r="S290" s="94">
        <v>500</v>
      </c>
      <c r="T290" s="94">
        <v>444</v>
      </c>
      <c r="U290" s="94">
        <v>-839</v>
      </c>
      <c r="V290" s="94">
        <v>220</v>
      </c>
      <c r="W290" s="94">
        <v>6795</v>
      </c>
      <c r="X290" s="94">
        <v>2956</v>
      </c>
      <c r="Y290" s="94">
        <v>-1033</v>
      </c>
    </row>
    <row r="291" spans="1:25">
      <c r="A291" s="85" t="s">
        <v>121</v>
      </c>
      <c r="B291" s="87">
        <v>42475</v>
      </c>
      <c r="C291" s="88" t="s">
        <v>397</v>
      </c>
      <c r="D291" s="89" t="s">
        <v>398</v>
      </c>
      <c r="E291" s="94">
        <v>27640</v>
      </c>
      <c r="F291" s="94">
        <v>28341</v>
      </c>
      <c r="G291" s="94">
        <v>32247</v>
      </c>
      <c r="H291" s="94">
        <v>3906</v>
      </c>
      <c r="R291" s="94">
        <v>134</v>
      </c>
      <c r="S291" s="94">
        <v>573</v>
      </c>
      <c r="T291" s="94">
        <v>-2274</v>
      </c>
      <c r="U291" s="94">
        <v>-2343</v>
      </c>
      <c r="V291" s="94">
        <v>235</v>
      </c>
      <c r="W291" s="94">
        <v>6701</v>
      </c>
      <c r="X291" s="94">
        <v>2997</v>
      </c>
      <c r="Y291" s="94">
        <v>-2117</v>
      </c>
    </row>
    <row r="292" spans="1:25">
      <c r="A292" s="85" t="s">
        <v>121</v>
      </c>
      <c r="B292" s="87">
        <v>42476</v>
      </c>
      <c r="C292" s="88" t="s">
        <v>397</v>
      </c>
      <c r="D292" s="89" t="s">
        <v>398</v>
      </c>
      <c r="E292" s="94">
        <v>27575</v>
      </c>
      <c r="F292" s="94">
        <v>26515</v>
      </c>
      <c r="G292" s="94">
        <v>35261</v>
      </c>
      <c r="H292" s="94">
        <v>8746</v>
      </c>
      <c r="R292" s="94">
        <v>112</v>
      </c>
      <c r="S292" s="94">
        <v>65</v>
      </c>
      <c r="T292" s="94">
        <v>-1252</v>
      </c>
      <c r="U292" s="94">
        <v>-612</v>
      </c>
      <c r="V292" s="94">
        <v>209</v>
      </c>
      <c r="W292" s="94">
        <v>8253</v>
      </c>
      <c r="X292" s="94">
        <v>2950</v>
      </c>
      <c r="Y292" s="94">
        <v>-979</v>
      </c>
    </row>
    <row r="293" spans="1:25">
      <c r="A293" s="85" t="s">
        <v>121</v>
      </c>
      <c r="B293" s="87">
        <v>42477</v>
      </c>
      <c r="C293" s="88" t="s">
        <v>397</v>
      </c>
      <c r="D293" s="89" t="s">
        <v>398</v>
      </c>
      <c r="E293" s="94">
        <v>26015</v>
      </c>
      <c r="F293" s="94">
        <v>25810</v>
      </c>
      <c r="G293" s="94">
        <v>39385</v>
      </c>
      <c r="H293" s="94">
        <v>13575</v>
      </c>
      <c r="R293" s="94">
        <v>220</v>
      </c>
      <c r="S293" s="94">
        <v>29</v>
      </c>
      <c r="T293" s="94">
        <v>690</v>
      </c>
      <c r="U293" s="94">
        <v>-462</v>
      </c>
      <c r="V293" s="94">
        <v>196</v>
      </c>
      <c r="W293" s="94">
        <v>9901</v>
      </c>
      <c r="X293" s="94">
        <v>3877</v>
      </c>
      <c r="Y293" s="94">
        <v>-876</v>
      </c>
    </row>
    <row r="294" spans="1:25">
      <c r="A294" s="85" t="s">
        <v>121</v>
      </c>
      <c r="B294" s="87">
        <v>42478</v>
      </c>
      <c r="C294" s="88" t="s">
        <v>397</v>
      </c>
      <c r="D294" s="89" t="s">
        <v>398</v>
      </c>
      <c r="E294" s="94">
        <v>27205</v>
      </c>
      <c r="F294" s="94">
        <v>27757</v>
      </c>
      <c r="G294" s="94">
        <v>50405</v>
      </c>
      <c r="H294" s="94">
        <v>22648</v>
      </c>
      <c r="R294" s="94">
        <v>-595</v>
      </c>
      <c r="S294" s="94">
        <v>783</v>
      </c>
      <c r="T294" s="94">
        <v>8482</v>
      </c>
      <c r="U294" s="94">
        <v>-1022</v>
      </c>
      <c r="V294" s="94">
        <v>201</v>
      </c>
      <c r="W294" s="94">
        <v>11695</v>
      </c>
      <c r="X294" s="94">
        <v>5319</v>
      </c>
      <c r="Y294" s="94">
        <v>-2215</v>
      </c>
    </row>
    <row r="295" spans="1:25">
      <c r="A295" s="85" t="s">
        <v>121</v>
      </c>
      <c r="B295" s="87">
        <v>42479</v>
      </c>
      <c r="C295" s="88" t="s">
        <v>397</v>
      </c>
      <c r="D295" s="89" t="s">
        <v>398</v>
      </c>
      <c r="E295" s="94">
        <v>27720</v>
      </c>
      <c r="F295" s="94">
        <v>27635</v>
      </c>
      <c r="G295" s="94">
        <v>49100</v>
      </c>
      <c r="H295" s="94">
        <v>21465</v>
      </c>
      <c r="R295" s="94">
        <v>-961</v>
      </c>
      <c r="S295" s="94">
        <v>390</v>
      </c>
      <c r="T295" s="94">
        <v>6956</v>
      </c>
      <c r="U295" s="94">
        <v>-461</v>
      </c>
      <c r="V295" s="94">
        <v>196</v>
      </c>
      <c r="W295" s="94">
        <v>11673</v>
      </c>
      <c r="X295" s="94">
        <v>5263</v>
      </c>
      <c r="Y295" s="94">
        <v>-1591</v>
      </c>
    </row>
    <row r="296" spans="1:25">
      <c r="A296" s="85" t="s">
        <v>121</v>
      </c>
      <c r="B296" s="87">
        <v>42480</v>
      </c>
      <c r="C296" s="88" t="s">
        <v>397</v>
      </c>
      <c r="D296" s="89" t="s">
        <v>398</v>
      </c>
      <c r="E296" s="94">
        <v>28225</v>
      </c>
      <c r="F296" s="94">
        <v>27092</v>
      </c>
      <c r="G296" s="94">
        <v>44260</v>
      </c>
      <c r="H296" s="94">
        <v>17168</v>
      </c>
      <c r="R296" s="94">
        <v>89</v>
      </c>
      <c r="S296" s="94">
        <v>447</v>
      </c>
      <c r="T296" s="94">
        <v>4699</v>
      </c>
      <c r="U296" s="94">
        <v>-1533</v>
      </c>
      <c r="V296" s="94">
        <v>188</v>
      </c>
      <c r="W296" s="94">
        <v>10319</v>
      </c>
      <c r="X296" s="94">
        <v>4685</v>
      </c>
      <c r="Y296" s="94">
        <v>-1726</v>
      </c>
    </row>
    <row r="297" spans="1:25">
      <c r="A297" s="85" t="s">
        <v>121</v>
      </c>
      <c r="B297" s="87">
        <v>42481</v>
      </c>
      <c r="C297" s="88" t="s">
        <v>397</v>
      </c>
      <c r="D297" s="89" t="s">
        <v>398</v>
      </c>
      <c r="E297" s="94">
        <v>26320</v>
      </c>
      <c r="F297" s="94">
        <v>27335</v>
      </c>
      <c r="G297" s="94">
        <v>43736</v>
      </c>
      <c r="H297" s="94">
        <v>16401</v>
      </c>
      <c r="R297" s="94">
        <v>129</v>
      </c>
      <c r="S297" s="94">
        <v>189</v>
      </c>
      <c r="T297" s="94">
        <v>2949</v>
      </c>
      <c r="U297" s="94">
        <v>-781</v>
      </c>
      <c r="V297" s="94">
        <v>184</v>
      </c>
      <c r="W297" s="94">
        <v>10550</v>
      </c>
      <c r="X297" s="94">
        <v>4872</v>
      </c>
      <c r="Y297" s="94">
        <v>-1691</v>
      </c>
    </row>
    <row r="298" spans="1:25">
      <c r="A298" s="85" t="s">
        <v>121</v>
      </c>
      <c r="B298" s="87">
        <v>42482</v>
      </c>
      <c r="C298" s="88" t="s">
        <v>397</v>
      </c>
      <c r="D298" s="89" t="s">
        <v>398</v>
      </c>
      <c r="E298" s="94">
        <v>25630</v>
      </c>
      <c r="F298" s="94">
        <v>26957</v>
      </c>
      <c r="G298" s="94">
        <v>35717</v>
      </c>
      <c r="H298" s="94">
        <v>8760</v>
      </c>
      <c r="R298" s="94">
        <v>79</v>
      </c>
      <c r="S298" s="94">
        <v>70</v>
      </c>
      <c r="T298" s="94">
        <v>-2239</v>
      </c>
      <c r="U298" s="94">
        <v>-1331</v>
      </c>
      <c r="V298" s="94">
        <v>181</v>
      </c>
      <c r="W298" s="94">
        <v>9213</v>
      </c>
      <c r="X298" s="94">
        <v>4107</v>
      </c>
      <c r="Y298" s="94">
        <v>-1320</v>
      </c>
    </row>
    <row r="299" spans="1:25">
      <c r="A299" s="85" t="s">
        <v>121</v>
      </c>
      <c r="B299" s="87">
        <v>42483</v>
      </c>
      <c r="C299" s="88" t="s">
        <v>397</v>
      </c>
      <c r="D299" s="89" t="s">
        <v>398</v>
      </c>
      <c r="E299" s="94">
        <v>26675</v>
      </c>
      <c r="F299" s="94">
        <v>26047</v>
      </c>
      <c r="G299" s="94">
        <v>28307</v>
      </c>
      <c r="H299" s="94">
        <v>2260</v>
      </c>
      <c r="R299" s="94">
        <v>2496</v>
      </c>
      <c r="S299" s="94">
        <v>-14</v>
      </c>
      <c r="T299" s="94">
        <v>-7233</v>
      </c>
      <c r="U299" s="94">
        <v>-2271</v>
      </c>
      <c r="V299" s="94">
        <v>185</v>
      </c>
      <c r="W299" s="94">
        <v>8751</v>
      </c>
      <c r="X299" s="94">
        <v>3132</v>
      </c>
      <c r="Y299" s="94">
        <v>-2786</v>
      </c>
    </row>
    <row r="300" spans="1:25">
      <c r="A300" s="85" t="s">
        <v>121</v>
      </c>
      <c r="B300" s="87">
        <v>42484</v>
      </c>
      <c r="C300" s="88" t="s">
        <v>397</v>
      </c>
      <c r="D300" s="89" t="s">
        <v>398</v>
      </c>
      <c r="E300" s="94">
        <v>26360</v>
      </c>
      <c r="F300" s="94">
        <v>26406</v>
      </c>
      <c r="G300" s="94">
        <v>27738</v>
      </c>
      <c r="H300" s="94">
        <v>1332</v>
      </c>
      <c r="R300" s="94">
        <v>1746</v>
      </c>
      <c r="S300" s="94">
        <v>-838</v>
      </c>
      <c r="T300" s="94">
        <v>-10040</v>
      </c>
      <c r="U300" s="94">
        <v>-68</v>
      </c>
      <c r="V300" s="94">
        <v>197</v>
      </c>
      <c r="W300" s="94">
        <v>8062</v>
      </c>
      <c r="X300" s="94">
        <v>2393</v>
      </c>
      <c r="Y300" s="94">
        <v>-120</v>
      </c>
    </row>
    <row r="301" spans="1:25">
      <c r="A301" s="85" t="s">
        <v>121</v>
      </c>
      <c r="B301" s="87">
        <v>42485</v>
      </c>
      <c r="C301" s="88" t="s">
        <v>397</v>
      </c>
      <c r="D301" s="89" t="s">
        <v>398</v>
      </c>
      <c r="E301" s="94">
        <v>28005</v>
      </c>
      <c r="F301" s="94">
        <v>27673</v>
      </c>
      <c r="G301" s="94">
        <v>36902</v>
      </c>
      <c r="H301" s="94">
        <v>9229</v>
      </c>
      <c r="R301" s="94">
        <v>192</v>
      </c>
      <c r="S301" s="94">
        <v>-160</v>
      </c>
      <c r="T301" s="94">
        <v>-2568</v>
      </c>
      <c r="U301" s="94">
        <v>-562</v>
      </c>
      <c r="V301" s="94">
        <v>215</v>
      </c>
      <c r="W301" s="94">
        <v>9018</v>
      </c>
      <c r="X301" s="94">
        <v>3861</v>
      </c>
      <c r="Y301" s="94">
        <v>-767</v>
      </c>
    </row>
    <row r="302" spans="1:25">
      <c r="A302" s="85" t="s">
        <v>121</v>
      </c>
      <c r="B302" s="87">
        <v>42486</v>
      </c>
      <c r="C302" s="88" t="s">
        <v>397</v>
      </c>
      <c r="D302" s="89" t="s">
        <v>398</v>
      </c>
      <c r="E302" s="94">
        <v>28975</v>
      </c>
      <c r="F302" s="94">
        <v>28027</v>
      </c>
      <c r="G302" s="94">
        <v>45211</v>
      </c>
      <c r="H302" s="94">
        <v>17184</v>
      </c>
      <c r="R302" s="94">
        <v>-282</v>
      </c>
      <c r="S302" s="94">
        <v>54</v>
      </c>
      <c r="T302" s="94">
        <v>2436</v>
      </c>
      <c r="U302" s="94">
        <v>-65</v>
      </c>
      <c r="V302" s="94">
        <v>210</v>
      </c>
      <c r="W302" s="94">
        <v>10192</v>
      </c>
      <c r="X302" s="94">
        <v>4750</v>
      </c>
      <c r="Y302" s="94">
        <v>-111</v>
      </c>
    </row>
    <row r="303" spans="1:25">
      <c r="A303" s="85" t="s">
        <v>121</v>
      </c>
      <c r="B303" s="87">
        <v>42487</v>
      </c>
      <c r="C303" s="88" t="s">
        <v>397</v>
      </c>
      <c r="D303" s="89" t="s">
        <v>398</v>
      </c>
      <c r="E303" s="94">
        <v>28765</v>
      </c>
      <c r="F303" s="94">
        <v>28399</v>
      </c>
      <c r="G303" s="94">
        <v>41590</v>
      </c>
      <c r="H303" s="94">
        <v>13191</v>
      </c>
      <c r="R303" s="94">
        <v>-405</v>
      </c>
      <c r="S303" s="94">
        <v>-235</v>
      </c>
      <c r="T303" s="94">
        <v>-125</v>
      </c>
      <c r="U303" s="94">
        <v>-81</v>
      </c>
      <c r="V303" s="94">
        <v>202</v>
      </c>
      <c r="W303" s="94">
        <v>9620</v>
      </c>
      <c r="X303" s="94">
        <v>4232</v>
      </c>
      <c r="Y303" s="94">
        <v>-17</v>
      </c>
    </row>
    <row r="304" spans="1:25">
      <c r="A304" s="85" t="s">
        <v>121</v>
      </c>
      <c r="B304" s="87">
        <v>42488</v>
      </c>
      <c r="C304" s="88" t="s">
        <v>397</v>
      </c>
      <c r="D304" s="89" t="s">
        <v>398</v>
      </c>
      <c r="E304" s="94">
        <v>28105</v>
      </c>
      <c r="F304" s="94">
        <v>28728</v>
      </c>
      <c r="G304" s="94">
        <v>40819</v>
      </c>
      <c r="H304" s="94">
        <v>12091</v>
      </c>
      <c r="R304" s="94">
        <v>-489</v>
      </c>
      <c r="S304" s="94">
        <v>-59</v>
      </c>
      <c r="T304" s="94">
        <v>-959</v>
      </c>
      <c r="U304" s="94">
        <v>-132</v>
      </c>
      <c r="V304" s="94">
        <v>213</v>
      </c>
      <c r="W304" s="94">
        <v>9604</v>
      </c>
      <c r="X304" s="94">
        <v>4075</v>
      </c>
      <c r="Y304" s="94">
        <v>-162</v>
      </c>
    </row>
    <row r="305" spans="1:25">
      <c r="A305" s="85" t="s">
        <v>121</v>
      </c>
      <c r="B305" s="87">
        <v>42489</v>
      </c>
      <c r="C305" s="88" t="s">
        <v>397</v>
      </c>
      <c r="D305" s="89" t="s">
        <v>398</v>
      </c>
      <c r="E305" s="94">
        <v>27445</v>
      </c>
      <c r="F305" s="94">
        <v>27287</v>
      </c>
      <c r="G305" s="94">
        <v>47300</v>
      </c>
      <c r="H305" s="94">
        <v>20013</v>
      </c>
      <c r="R305" s="94">
        <v>220</v>
      </c>
      <c r="S305" s="94">
        <v>576</v>
      </c>
      <c r="T305" s="94">
        <v>6718</v>
      </c>
      <c r="U305" s="94">
        <v>-263</v>
      </c>
      <c r="V305" s="94">
        <v>223</v>
      </c>
      <c r="W305" s="94">
        <v>9181</v>
      </c>
      <c r="X305" s="94">
        <v>3919</v>
      </c>
      <c r="Y305" s="94">
        <v>-561</v>
      </c>
    </row>
    <row r="306" spans="1:25">
      <c r="A306" s="85" t="s">
        <v>121</v>
      </c>
      <c r="B306" s="87">
        <v>42490</v>
      </c>
      <c r="C306" s="88" t="s">
        <v>397</v>
      </c>
      <c r="D306" s="89" t="s">
        <v>398</v>
      </c>
      <c r="E306" s="94">
        <v>26415</v>
      </c>
      <c r="F306" s="94">
        <v>26080</v>
      </c>
      <c r="G306" s="94">
        <v>49465</v>
      </c>
      <c r="H306" s="94">
        <v>23385</v>
      </c>
      <c r="R306" s="94">
        <v>-624</v>
      </c>
      <c r="S306" s="94">
        <v>878</v>
      </c>
      <c r="T306" s="94">
        <v>10981</v>
      </c>
      <c r="U306" s="94">
        <v>-59</v>
      </c>
      <c r="V306" s="94">
        <v>213</v>
      </c>
      <c r="W306" s="94">
        <v>8780</v>
      </c>
      <c r="X306" s="94">
        <v>3352</v>
      </c>
      <c r="Y306" s="94">
        <v>-136</v>
      </c>
    </row>
    <row r="307" spans="1:25">
      <c r="A307" s="85" t="s">
        <v>121</v>
      </c>
      <c r="B307" s="87">
        <v>42491</v>
      </c>
      <c r="C307" s="88" t="s">
        <v>397</v>
      </c>
      <c r="D307" s="89" t="s">
        <v>398</v>
      </c>
      <c r="E307" s="94">
        <v>26135</v>
      </c>
      <c r="F307" s="94">
        <v>25707</v>
      </c>
      <c r="G307" s="94">
        <v>48418</v>
      </c>
      <c r="H307" s="94">
        <v>22711</v>
      </c>
      <c r="R307" s="94">
        <v>-762</v>
      </c>
      <c r="S307" s="94">
        <v>913</v>
      </c>
      <c r="T307" s="94">
        <v>11159</v>
      </c>
      <c r="U307" s="94">
        <v>-30</v>
      </c>
      <c r="V307" s="94">
        <v>187</v>
      </c>
      <c r="W307" s="94">
        <v>8322</v>
      </c>
      <c r="X307" s="94">
        <v>3030</v>
      </c>
      <c r="Y307" s="94">
        <v>-108</v>
      </c>
    </row>
    <row r="308" spans="1:25">
      <c r="A308" s="85" t="s">
        <v>121</v>
      </c>
      <c r="B308" s="87">
        <v>42492</v>
      </c>
      <c r="C308" s="88" t="s">
        <v>397</v>
      </c>
      <c r="D308" s="89" t="s">
        <v>398</v>
      </c>
      <c r="E308" s="94">
        <v>27190</v>
      </c>
      <c r="F308" s="94">
        <v>27466</v>
      </c>
      <c r="G308" s="94">
        <v>52479</v>
      </c>
      <c r="H308" s="94">
        <v>25013</v>
      </c>
      <c r="R308" s="94">
        <v>-1440</v>
      </c>
      <c r="S308" s="94">
        <v>966</v>
      </c>
      <c r="T308" s="94">
        <v>12562</v>
      </c>
      <c r="U308" s="94">
        <v>-108</v>
      </c>
      <c r="V308" s="94">
        <v>196</v>
      </c>
      <c r="W308" s="94">
        <v>9432</v>
      </c>
      <c r="X308" s="94">
        <v>3603</v>
      </c>
      <c r="Y308" s="94">
        <v>-198</v>
      </c>
    </row>
    <row r="309" spans="1:25">
      <c r="A309" s="85" t="s">
        <v>121</v>
      </c>
      <c r="B309" s="87">
        <v>42493</v>
      </c>
      <c r="C309" s="88" t="s">
        <v>397</v>
      </c>
      <c r="D309" s="89" t="s">
        <v>398</v>
      </c>
      <c r="E309" s="94">
        <v>27050</v>
      </c>
      <c r="F309" s="94">
        <v>27852</v>
      </c>
      <c r="G309" s="94">
        <v>51352</v>
      </c>
      <c r="H309" s="94">
        <v>23500</v>
      </c>
      <c r="R309" s="94">
        <v>68</v>
      </c>
      <c r="S309" s="94">
        <v>647</v>
      </c>
      <c r="T309" s="94">
        <v>9637</v>
      </c>
      <c r="U309" s="94">
        <v>-143</v>
      </c>
      <c r="V309" s="94">
        <v>198</v>
      </c>
      <c r="W309" s="94">
        <v>9838</v>
      </c>
      <c r="X309" s="94">
        <v>3816</v>
      </c>
      <c r="Y309" s="94">
        <v>-561</v>
      </c>
    </row>
    <row r="310" spans="1:25">
      <c r="A310" s="85" t="s">
        <v>121</v>
      </c>
      <c r="B310" s="87">
        <v>42494</v>
      </c>
      <c r="C310" s="88" t="s">
        <v>397</v>
      </c>
      <c r="D310" s="89" t="s">
        <v>398</v>
      </c>
      <c r="E310" s="94">
        <v>27015</v>
      </c>
      <c r="F310" s="94">
        <v>28386</v>
      </c>
      <c r="G310" s="94">
        <v>46715</v>
      </c>
      <c r="H310" s="94">
        <v>18329</v>
      </c>
      <c r="R310" s="94">
        <v>-80</v>
      </c>
      <c r="S310" s="94">
        <v>460</v>
      </c>
      <c r="T310" s="94">
        <v>5765</v>
      </c>
      <c r="U310" s="94">
        <v>-669</v>
      </c>
      <c r="V310" s="94">
        <v>199</v>
      </c>
      <c r="W310" s="94">
        <v>9780</v>
      </c>
      <c r="X310" s="94">
        <v>3625</v>
      </c>
      <c r="Y310" s="94">
        <v>-751</v>
      </c>
    </row>
    <row r="311" spans="1:25">
      <c r="A311" s="85" t="s">
        <v>121</v>
      </c>
      <c r="B311" s="87">
        <v>42495</v>
      </c>
      <c r="C311" s="88" t="s">
        <v>397</v>
      </c>
      <c r="D311" s="89" t="s">
        <v>398</v>
      </c>
      <c r="E311" s="94">
        <v>26240</v>
      </c>
      <c r="F311" s="94">
        <v>28860</v>
      </c>
      <c r="G311" s="94">
        <v>45980</v>
      </c>
      <c r="H311" s="94">
        <v>17120</v>
      </c>
      <c r="R311" s="94">
        <v>15</v>
      </c>
      <c r="S311" s="94">
        <v>627</v>
      </c>
      <c r="T311" s="94">
        <v>7130</v>
      </c>
      <c r="U311" s="94">
        <v>-1488</v>
      </c>
      <c r="V311" s="94">
        <v>202</v>
      </c>
      <c r="W311" s="94">
        <v>9163</v>
      </c>
      <c r="X311" s="94">
        <v>3276</v>
      </c>
      <c r="Y311" s="94">
        <v>-1805</v>
      </c>
    </row>
    <row r="312" spans="1:25">
      <c r="A312" s="85" t="s">
        <v>121</v>
      </c>
      <c r="B312" s="87">
        <v>42496</v>
      </c>
      <c r="C312" s="88" t="s">
        <v>397</v>
      </c>
      <c r="D312" s="89" t="s">
        <v>398</v>
      </c>
      <c r="E312" s="94">
        <v>26240</v>
      </c>
      <c r="F312" s="94">
        <v>27658</v>
      </c>
      <c r="G312" s="94">
        <v>37148</v>
      </c>
      <c r="H312" s="94">
        <v>9490</v>
      </c>
      <c r="R312" s="94">
        <v>-65</v>
      </c>
      <c r="S312" s="94">
        <v>71</v>
      </c>
      <c r="T312" s="94">
        <v>1827</v>
      </c>
      <c r="U312" s="94">
        <v>-284</v>
      </c>
      <c r="V312" s="94">
        <v>210</v>
      </c>
      <c r="W312" s="94">
        <v>6289</v>
      </c>
      <c r="X312" s="94">
        <v>2072</v>
      </c>
      <c r="Y312" s="94">
        <v>-630</v>
      </c>
    </row>
    <row r="313" spans="1:25">
      <c r="A313" s="85" t="s">
        <v>121</v>
      </c>
      <c r="B313" s="87">
        <v>42497</v>
      </c>
      <c r="C313" s="88" t="s">
        <v>397</v>
      </c>
      <c r="D313" s="89" t="s">
        <v>398</v>
      </c>
      <c r="E313" s="94">
        <v>25500</v>
      </c>
      <c r="F313" s="94">
        <v>26036</v>
      </c>
      <c r="G313" s="94">
        <v>32820</v>
      </c>
      <c r="H313" s="94">
        <v>6784</v>
      </c>
      <c r="R313" s="94">
        <v>133</v>
      </c>
      <c r="S313" s="94">
        <v>308</v>
      </c>
      <c r="T313" s="94">
        <v>2007</v>
      </c>
      <c r="U313" s="94">
        <v>-1017</v>
      </c>
      <c r="V313" s="94">
        <v>204</v>
      </c>
      <c r="W313" s="94">
        <v>4156</v>
      </c>
      <c r="X313" s="94">
        <v>2361</v>
      </c>
      <c r="Y313" s="94">
        <v>-1368</v>
      </c>
    </row>
    <row r="314" spans="1:25">
      <c r="A314" s="85" t="s">
        <v>121</v>
      </c>
      <c r="B314" s="87">
        <v>42498</v>
      </c>
      <c r="C314" s="88" t="s">
        <v>397</v>
      </c>
      <c r="D314" s="89" t="s">
        <v>398</v>
      </c>
      <c r="E314" s="94">
        <v>26795</v>
      </c>
      <c r="F314" s="94">
        <v>26342</v>
      </c>
      <c r="G314" s="94">
        <v>24666</v>
      </c>
      <c r="H314" s="94">
        <v>-1676</v>
      </c>
      <c r="R314" s="94">
        <v>1601</v>
      </c>
      <c r="S314" s="94">
        <v>-255</v>
      </c>
      <c r="T314" s="94">
        <v>-7607</v>
      </c>
      <c r="U314" s="94">
        <v>-2240</v>
      </c>
      <c r="V314" s="94">
        <v>201</v>
      </c>
      <c r="W314" s="94">
        <v>5704</v>
      </c>
      <c r="X314" s="94">
        <v>2779</v>
      </c>
      <c r="Y314" s="94">
        <v>-1859</v>
      </c>
    </row>
    <row r="315" spans="1:25">
      <c r="A315" s="85" t="s">
        <v>121</v>
      </c>
      <c r="B315" s="87">
        <v>42499</v>
      </c>
      <c r="C315" s="88" t="s">
        <v>397</v>
      </c>
      <c r="D315" s="89" t="s">
        <v>398</v>
      </c>
      <c r="E315" s="94">
        <v>28125</v>
      </c>
      <c r="F315" s="94">
        <v>28981</v>
      </c>
      <c r="G315" s="94">
        <v>30881</v>
      </c>
      <c r="H315" s="94">
        <v>1900</v>
      </c>
      <c r="R315" s="94">
        <v>2649</v>
      </c>
      <c r="S315" s="94">
        <v>264</v>
      </c>
      <c r="T315" s="94">
        <v>-3565</v>
      </c>
      <c r="U315" s="94">
        <v>-3977</v>
      </c>
      <c r="V315" s="94">
        <v>235</v>
      </c>
      <c r="W315" s="94">
        <v>6754</v>
      </c>
      <c r="X315" s="94">
        <v>3661</v>
      </c>
      <c r="Y315" s="94">
        <v>-4121</v>
      </c>
    </row>
    <row r="316" spans="1:25">
      <c r="A316" s="85" t="s">
        <v>121</v>
      </c>
      <c r="B316" s="87">
        <v>42500</v>
      </c>
      <c r="C316" s="88" t="s">
        <v>397</v>
      </c>
      <c r="D316" s="89" t="s">
        <v>398</v>
      </c>
      <c r="E316" s="94">
        <v>27575</v>
      </c>
      <c r="F316" s="94">
        <v>29400</v>
      </c>
      <c r="G316" s="94">
        <v>42129</v>
      </c>
      <c r="H316" s="94">
        <v>12729</v>
      </c>
      <c r="R316" s="94">
        <v>2338</v>
      </c>
      <c r="S316" s="94">
        <v>856</v>
      </c>
      <c r="T316" s="94">
        <v>5804</v>
      </c>
      <c r="U316" s="94">
        <v>-3966</v>
      </c>
      <c r="V316" s="94">
        <v>239</v>
      </c>
      <c r="W316" s="94">
        <v>7046</v>
      </c>
      <c r="X316" s="94">
        <v>4235</v>
      </c>
      <c r="Y316" s="94">
        <v>-3823</v>
      </c>
    </row>
    <row r="317" spans="1:25">
      <c r="A317" s="85" t="s">
        <v>121</v>
      </c>
      <c r="B317" s="87">
        <v>42501</v>
      </c>
      <c r="C317" s="88" t="s">
        <v>397</v>
      </c>
      <c r="D317" s="89" t="s">
        <v>398</v>
      </c>
      <c r="E317" s="94">
        <v>28675</v>
      </c>
      <c r="F317" s="94">
        <v>27599</v>
      </c>
      <c r="G317" s="94">
        <v>43020</v>
      </c>
      <c r="H317" s="94">
        <v>15421</v>
      </c>
      <c r="R317" s="94">
        <v>-36</v>
      </c>
      <c r="S317" s="94">
        <v>318</v>
      </c>
      <c r="T317" s="94">
        <v>4897</v>
      </c>
      <c r="U317" s="94">
        <v>-739</v>
      </c>
      <c r="V317" s="94">
        <v>236</v>
      </c>
      <c r="W317" s="94">
        <v>8067</v>
      </c>
      <c r="X317" s="94">
        <v>3469</v>
      </c>
      <c r="Y317" s="94">
        <v>-791</v>
      </c>
    </row>
    <row r="318" spans="1:25">
      <c r="A318" s="85" t="s">
        <v>121</v>
      </c>
      <c r="B318" s="87">
        <v>42502</v>
      </c>
      <c r="C318" s="88" t="s">
        <v>397</v>
      </c>
      <c r="D318" s="89" t="s">
        <v>398</v>
      </c>
      <c r="E318" s="94">
        <v>27835</v>
      </c>
      <c r="F318" s="94">
        <v>27361</v>
      </c>
      <c r="G318" s="94">
        <v>37540</v>
      </c>
      <c r="H318" s="94">
        <v>10179</v>
      </c>
      <c r="R318" s="94">
        <v>152</v>
      </c>
      <c r="S318" s="94">
        <v>401</v>
      </c>
      <c r="T318" s="94">
        <v>2930</v>
      </c>
      <c r="U318" s="94">
        <v>-1249</v>
      </c>
      <c r="V318" s="94">
        <v>224</v>
      </c>
      <c r="W318" s="94">
        <v>6109</v>
      </c>
      <c r="X318" s="94">
        <v>2974</v>
      </c>
      <c r="Y318" s="94">
        <v>-1362</v>
      </c>
    </row>
    <row r="319" spans="1:25">
      <c r="A319" s="85" t="s">
        <v>121</v>
      </c>
      <c r="B319" s="87">
        <v>42503</v>
      </c>
      <c r="C319" s="88" t="s">
        <v>397</v>
      </c>
      <c r="D319" s="89" t="s">
        <v>398</v>
      </c>
      <c r="E319" s="94">
        <v>27215</v>
      </c>
      <c r="F319" s="94">
        <v>27911</v>
      </c>
      <c r="G319" s="94">
        <v>24977</v>
      </c>
      <c r="H319" s="94">
        <v>-2934</v>
      </c>
      <c r="R319" s="94">
        <v>-2691</v>
      </c>
      <c r="S319" s="94">
        <v>-503</v>
      </c>
      <c r="T319" s="94">
        <v>-8004</v>
      </c>
      <c r="U319" s="94">
        <v>35</v>
      </c>
      <c r="V319" s="94">
        <v>223</v>
      </c>
      <c r="W319" s="94">
        <v>5439</v>
      </c>
      <c r="X319" s="94">
        <v>2543</v>
      </c>
      <c r="Y319" s="94">
        <v>24</v>
      </c>
    </row>
    <row r="320" spans="1:25">
      <c r="A320" s="85" t="s">
        <v>121</v>
      </c>
      <c r="B320" s="87">
        <v>42504</v>
      </c>
      <c r="C320" s="88" t="s">
        <v>397</v>
      </c>
      <c r="D320" s="89" t="s">
        <v>398</v>
      </c>
      <c r="E320" s="94">
        <v>25290</v>
      </c>
      <c r="F320" s="94">
        <v>26418</v>
      </c>
      <c r="G320" s="94">
        <v>18696</v>
      </c>
      <c r="H320" s="94">
        <v>-7722</v>
      </c>
      <c r="R320" s="94">
        <v>353</v>
      </c>
      <c r="S320" s="94">
        <v>-1188</v>
      </c>
      <c r="T320" s="94">
        <v>-14813</v>
      </c>
      <c r="U320" s="94">
        <v>-567</v>
      </c>
      <c r="V320" s="94">
        <v>216</v>
      </c>
      <c r="W320" s="94">
        <v>6052</v>
      </c>
      <c r="X320" s="94">
        <v>2621</v>
      </c>
      <c r="Y320" s="94">
        <v>-396</v>
      </c>
    </row>
    <row r="321" spans="1:25">
      <c r="A321" s="85" t="s">
        <v>121</v>
      </c>
      <c r="B321" s="87">
        <v>42505</v>
      </c>
      <c r="C321" s="88" t="s">
        <v>397</v>
      </c>
      <c r="D321" s="89" t="s">
        <v>398</v>
      </c>
      <c r="E321" s="94">
        <v>26260</v>
      </c>
      <c r="F321" s="94">
        <v>26764</v>
      </c>
      <c r="G321" s="94">
        <v>19171</v>
      </c>
      <c r="H321" s="94">
        <v>-7593</v>
      </c>
      <c r="R321" s="94">
        <v>960</v>
      </c>
      <c r="S321" s="94">
        <v>-853</v>
      </c>
      <c r="T321" s="94">
        <v>-12143</v>
      </c>
      <c r="U321" s="94">
        <v>-721</v>
      </c>
      <c r="V321" s="94">
        <v>226</v>
      </c>
      <c r="W321" s="94">
        <v>4255</v>
      </c>
      <c r="X321" s="94">
        <v>1612</v>
      </c>
      <c r="Y321" s="94">
        <v>-929</v>
      </c>
    </row>
    <row r="322" spans="1:25">
      <c r="A322" s="85" t="s">
        <v>121</v>
      </c>
      <c r="B322" s="87">
        <v>42506</v>
      </c>
      <c r="C322" s="88" t="s">
        <v>397</v>
      </c>
      <c r="D322" s="89" t="s">
        <v>398</v>
      </c>
      <c r="E322" s="94">
        <v>27970</v>
      </c>
      <c r="F322" s="94">
        <v>27812</v>
      </c>
      <c r="G322" s="94">
        <v>19542</v>
      </c>
      <c r="H322" s="94">
        <v>-8270</v>
      </c>
      <c r="R322" s="94">
        <v>-1127</v>
      </c>
      <c r="S322" s="94">
        <v>-724</v>
      </c>
      <c r="T322" s="94">
        <v>-10459</v>
      </c>
      <c r="U322" s="94">
        <v>-504</v>
      </c>
      <c r="V322" s="94">
        <v>226</v>
      </c>
      <c r="W322" s="94">
        <v>3638</v>
      </c>
      <c r="X322" s="94">
        <v>2024</v>
      </c>
      <c r="Y322" s="94">
        <v>-1344</v>
      </c>
    </row>
    <row r="323" spans="1:25">
      <c r="A323" s="85" t="s">
        <v>121</v>
      </c>
      <c r="B323" s="87">
        <v>42507</v>
      </c>
      <c r="C323" s="88" t="s">
        <v>397</v>
      </c>
      <c r="D323" s="89" t="s">
        <v>398</v>
      </c>
      <c r="E323" s="94">
        <v>27405</v>
      </c>
      <c r="F323" s="94">
        <v>27596</v>
      </c>
      <c r="G323" s="94">
        <v>24195</v>
      </c>
      <c r="H323" s="94">
        <v>-3401</v>
      </c>
      <c r="R323" s="94">
        <v>667</v>
      </c>
      <c r="S323" s="94">
        <v>-900</v>
      </c>
      <c r="T323" s="94">
        <v>-7211</v>
      </c>
      <c r="U323" s="94">
        <v>-218</v>
      </c>
      <c r="V323" s="94">
        <v>222</v>
      </c>
      <c r="W323" s="94">
        <v>2529</v>
      </c>
      <c r="X323" s="94">
        <v>2003</v>
      </c>
      <c r="Y323" s="94">
        <v>-493</v>
      </c>
    </row>
    <row r="324" spans="1:25">
      <c r="A324" s="85" t="s">
        <v>121</v>
      </c>
      <c r="B324" s="87">
        <v>42508</v>
      </c>
      <c r="C324" s="88" t="s">
        <v>397</v>
      </c>
      <c r="D324" s="89" t="s">
        <v>398</v>
      </c>
      <c r="E324" s="94">
        <v>28900</v>
      </c>
      <c r="F324" s="94">
        <v>27703</v>
      </c>
      <c r="G324" s="94">
        <v>25651</v>
      </c>
      <c r="H324" s="94">
        <v>-2052</v>
      </c>
      <c r="R324" s="94">
        <v>604</v>
      </c>
      <c r="S324" s="94">
        <v>-600</v>
      </c>
      <c r="T324" s="94">
        <v>-6365</v>
      </c>
      <c r="U324" s="94">
        <v>-920</v>
      </c>
      <c r="V324" s="94">
        <v>223</v>
      </c>
      <c r="W324" s="94">
        <v>3597</v>
      </c>
      <c r="X324" s="94">
        <v>2509</v>
      </c>
      <c r="Y324" s="94">
        <v>-1100</v>
      </c>
    </row>
    <row r="325" spans="1:25">
      <c r="A325" s="85" t="s">
        <v>121</v>
      </c>
      <c r="B325" s="87">
        <v>42509</v>
      </c>
      <c r="C325" s="88" t="s">
        <v>397</v>
      </c>
      <c r="D325" s="89" t="s">
        <v>398</v>
      </c>
      <c r="E325" s="94">
        <v>27345</v>
      </c>
      <c r="F325" s="94">
        <v>27618</v>
      </c>
      <c r="G325" s="94">
        <v>27985</v>
      </c>
      <c r="H325" s="94">
        <v>367</v>
      </c>
      <c r="R325" s="94">
        <v>867</v>
      </c>
      <c r="S325" s="94">
        <v>-372</v>
      </c>
      <c r="T325" s="94">
        <v>-5176</v>
      </c>
      <c r="U325" s="94">
        <v>-371</v>
      </c>
      <c r="V325" s="94">
        <v>222</v>
      </c>
      <c r="W325" s="94">
        <v>3259</v>
      </c>
      <c r="X325" s="94">
        <v>2572</v>
      </c>
      <c r="Y325" s="94">
        <v>-634</v>
      </c>
    </row>
    <row r="326" spans="1:25">
      <c r="A326" s="85" t="s">
        <v>121</v>
      </c>
      <c r="B326" s="87">
        <v>42510</v>
      </c>
      <c r="C326" s="88" t="s">
        <v>397</v>
      </c>
      <c r="D326" s="89" t="s">
        <v>398</v>
      </c>
      <c r="E326" s="94">
        <v>28445</v>
      </c>
      <c r="F326" s="94">
        <v>27148</v>
      </c>
      <c r="G326" s="94">
        <v>29268</v>
      </c>
      <c r="H326" s="94">
        <v>2120</v>
      </c>
      <c r="R326" s="94">
        <v>123</v>
      </c>
      <c r="S326" s="94">
        <v>129</v>
      </c>
      <c r="T326" s="94">
        <v>-2250</v>
      </c>
      <c r="U326" s="94">
        <v>-1587</v>
      </c>
      <c r="V326" s="94">
        <v>228</v>
      </c>
      <c r="W326" s="94">
        <v>4000</v>
      </c>
      <c r="X326" s="94">
        <v>3299</v>
      </c>
      <c r="Y326" s="94">
        <v>-1822</v>
      </c>
    </row>
    <row r="327" spans="1:25">
      <c r="A327" s="85" t="s">
        <v>121</v>
      </c>
      <c r="B327" s="87">
        <v>42511</v>
      </c>
      <c r="C327" s="88" t="s">
        <v>397</v>
      </c>
      <c r="D327" s="89" t="s">
        <v>398</v>
      </c>
      <c r="E327" s="94">
        <v>26655</v>
      </c>
      <c r="F327" s="94">
        <v>26138</v>
      </c>
      <c r="G327" s="94">
        <v>24855</v>
      </c>
      <c r="H327" s="94">
        <v>-1283</v>
      </c>
      <c r="R327" s="94">
        <v>240</v>
      </c>
      <c r="S327" s="94">
        <v>-138</v>
      </c>
      <c r="T327" s="94">
        <v>-3734</v>
      </c>
      <c r="U327" s="94">
        <v>-808</v>
      </c>
      <c r="V327" s="94">
        <v>215</v>
      </c>
      <c r="W327" s="94">
        <v>1901</v>
      </c>
      <c r="X327" s="94">
        <v>1944</v>
      </c>
      <c r="Y327" s="94">
        <v>-903</v>
      </c>
    </row>
    <row r="328" spans="1:25">
      <c r="A328" s="85" t="s">
        <v>121</v>
      </c>
      <c r="B328" s="87">
        <v>42512</v>
      </c>
      <c r="C328" s="88" t="s">
        <v>397</v>
      </c>
      <c r="D328" s="89" t="s">
        <v>398</v>
      </c>
      <c r="E328" s="94">
        <v>25915</v>
      </c>
      <c r="F328" s="94">
        <v>25826</v>
      </c>
      <c r="G328" s="94">
        <v>26064</v>
      </c>
      <c r="H328" s="94">
        <v>238</v>
      </c>
      <c r="R328" s="94">
        <v>437</v>
      </c>
      <c r="S328" s="94">
        <v>546</v>
      </c>
      <c r="T328" s="94">
        <v>-1126</v>
      </c>
      <c r="U328" s="94">
        <v>-2390</v>
      </c>
      <c r="V328" s="94">
        <v>203</v>
      </c>
      <c r="W328" s="94">
        <v>2624</v>
      </c>
      <c r="X328" s="94">
        <v>2368</v>
      </c>
      <c r="Y328" s="94">
        <v>-2424</v>
      </c>
    </row>
    <row r="329" spans="1:25">
      <c r="A329" s="85" t="s">
        <v>121</v>
      </c>
      <c r="B329" s="87">
        <v>42513</v>
      </c>
      <c r="C329" s="88" t="s">
        <v>397</v>
      </c>
      <c r="D329" s="89" t="s">
        <v>398</v>
      </c>
      <c r="E329" s="94">
        <v>28705</v>
      </c>
      <c r="F329" s="94">
        <v>27545</v>
      </c>
      <c r="G329" s="94">
        <v>26792</v>
      </c>
      <c r="H329" s="94">
        <v>-753</v>
      </c>
      <c r="R329" s="94">
        <v>93</v>
      </c>
      <c r="S329" s="94">
        <v>-4</v>
      </c>
      <c r="T329" s="94">
        <v>-5224</v>
      </c>
      <c r="U329" s="94">
        <v>-1378</v>
      </c>
      <c r="V329" s="94">
        <v>218</v>
      </c>
      <c r="W329" s="94">
        <v>4661</v>
      </c>
      <c r="X329" s="94">
        <v>3084</v>
      </c>
      <c r="Y329" s="94">
        <v>-2203</v>
      </c>
    </row>
    <row r="330" spans="1:25">
      <c r="A330" s="85" t="s">
        <v>121</v>
      </c>
      <c r="B330" s="87">
        <v>42514</v>
      </c>
      <c r="C330" s="88" t="s">
        <v>397</v>
      </c>
      <c r="D330" s="89" t="s">
        <v>398</v>
      </c>
      <c r="E330" s="94">
        <v>27555</v>
      </c>
      <c r="F330" s="94">
        <v>27631</v>
      </c>
      <c r="G330" s="94">
        <v>24423</v>
      </c>
      <c r="H330" s="94">
        <v>-3208</v>
      </c>
      <c r="R330" s="94">
        <v>-87</v>
      </c>
      <c r="S330" s="94">
        <v>-684</v>
      </c>
      <c r="T330" s="94">
        <v>-10332</v>
      </c>
      <c r="U330" s="94">
        <v>-221</v>
      </c>
      <c r="V330" s="94">
        <v>212</v>
      </c>
      <c r="W330" s="94">
        <v>4445</v>
      </c>
      <c r="X330" s="94">
        <v>3810</v>
      </c>
      <c r="Y330" s="94">
        <v>-351</v>
      </c>
    </row>
    <row r="331" spans="1:25">
      <c r="A331" s="85" t="s">
        <v>121</v>
      </c>
      <c r="B331" s="87">
        <v>42515</v>
      </c>
      <c r="C331" s="88" t="s">
        <v>397</v>
      </c>
      <c r="D331" s="89" t="s">
        <v>398</v>
      </c>
      <c r="E331" s="94">
        <v>27860</v>
      </c>
      <c r="F331" s="94">
        <v>27004</v>
      </c>
      <c r="G331" s="94">
        <v>36304</v>
      </c>
      <c r="H331" s="94">
        <v>9300</v>
      </c>
      <c r="R331" s="94">
        <v>128</v>
      </c>
      <c r="S331" s="94">
        <v>1</v>
      </c>
      <c r="T331" s="94">
        <v>-209</v>
      </c>
      <c r="U331" s="94">
        <v>-734</v>
      </c>
      <c r="V331" s="94">
        <v>209</v>
      </c>
      <c r="W331" s="94">
        <v>5795</v>
      </c>
      <c r="X331" s="94">
        <v>4460</v>
      </c>
      <c r="Y331" s="94">
        <v>-350</v>
      </c>
    </row>
    <row r="332" spans="1:25">
      <c r="A332" s="85" t="s">
        <v>121</v>
      </c>
      <c r="B332" s="87">
        <v>42516</v>
      </c>
      <c r="C332" s="88" t="s">
        <v>397</v>
      </c>
      <c r="D332" s="89" t="s">
        <v>398</v>
      </c>
      <c r="E332" s="94">
        <v>28165</v>
      </c>
      <c r="F332" s="94">
        <v>26649</v>
      </c>
      <c r="G332" s="94">
        <v>33834</v>
      </c>
      <c r="H332" s="94">
        <v>7185</v>
      </c>
      <c r="R332" s="94">
        <v>-43</v>
      </c>
      <c r="S332" s="94">
        <v>-306</v>
      </c>
      <c r="T332" s="94">
        <v>-1899</v>
      </c>
      <c r="U332" s="94">
        <v>-345</v>
      </c>
      <c r="V332" s="94">
        <v>209</v>
      </c>
      <c r="W332" s="94">
        <v>5673</v>
      </c>
      <c r="X332" s="94">
        <v>4065</v>
      </c>
      <c r="Y332" s="94">
        <v>-169</v>
      </c>
    </row>
    <row r="333" spans="1:25">
      <c r="A333" s="85" t="s">
        <v>121</v>
      </c>
      <c r="B333" s="87">
        <v>42517</v>
      </c>
      <c r="C333" s="88" t="s">
        <v>397</v>
      </c>
      <c r="D333" s="89" t="s">
        <v>398</v>
      </c>
      <c r="E333" s="94">
        <v>26670</v>
      </c>
      <c r="F333" s="94">
        <v>26468</v>
      </c>
      <c r="G333" s="94">
        <v>32872</v>
      </c>
      <c r="H333" s="94">
        <v>6404</v>
      </c>
      <c r="R333" s="94">
        <v>-193</v>
      </c>
      <c r="S333" s="94">
        <v>138</v>
      </c>
      <c r="T333" s="94">
        <v>-544</v>
      </c>
      <c r="U333" s="94">
        <v>-1669</v>
      </c>
      <c r="V333" s="94">
        <v>218</v>
      </c>
      <c r="W333" s="94">
        <v>5656</v>
      </c>
      <c r="X333" s="94">
        <v>4018</v>
      </c>
      <c r="Y333" s="94">
        <v>-1220</v>
      </c>
    </row>
    <row r="334" spans="1:25">
      <c r="A334" s="85" t="s">
        <v>121</v>
      </c>
      <c r="B334" s="87">
        <v>42518</v>
      </c>
      <c r="C334" s="88" t="s">
        <v>397</v>
      </c>
      <c r="D334" s="89" t="s">
        <v>398</v>
      </c>
      <c r="E334" s="94">
        <v>25825</v>
      </c>
      <c r="F334" s="94">
        <v>25609</v>
      </c>
      <c r="G334" s="94">
        <v>38810</v>
      </c>
      <c r="H334" s="94">
        <v>13201</v>
      </c>
      <c r="R334" s="94">
        <v>-391</v>
      </c>
      <c r="S334" s="94">
        <v>863</v>
      </c>
      <c r="T334" s="94">
        <v>5287</v>
      </c>
      <c r="U334" s="94">
        <v>-2464</v>
      </c>
      <c r="V334" s="94">
        <v>216</v>
      </c>
      <c r="W334" s="94">
        <v>7198</v>
      </c>
      <c r="X334" s="94">
        <v>4422</v>
      </c>
      <c r="Y334" s="94">
        <v>-1930</v>
      </c>
    </row>
    <row r="335" spans="1:25">
      <c r="A335" s="85" t="s">
        <v>121</v>
      </c>
      <c r="B335" s="87">
        <v>42519</v>
      </c>
      <c r="C335" s="88" t="s">
        <v>397</v>
      </c>
      <c r="D335" s="89" t="s">
        <v>398</v>
      </c>
      <c r="E335" s="94">
        <v>24605</v>
      </c>
      <c r="F335" s="94">
        <v>25029</v>
      </c>
      <c r="G335" s="94">
        <v>35857</v>
      </c>
      <c r="H335" s="94">
        <v>10828</v>
      </c>
      <c r="R335" s="94">
        <v>-8</v>
      </c>
      <c r="S335" s="94">
        <v>666</v>
      </c>
      <c r="T335" s="94">
        <v>3328</v>
      </c>
      <c r="U335" s="94">
        <v>-1949</v>
      </c>
      <c r="V335" s="94">
        <v>216</v>
      </c>
      <c r="W335" s="94">
        <v>6719</v>
      </c>
      <c r="X335" s="94">
        <v>4201</v>
      </c>
      <c r="Y335" s="94">
        <v>-2345</v>
      </c>
    </row>
    <row r="336" spans="1:25">
      <c r="A336" s="85" t="s">
        <v>121</v>
      </c>
      <c r="B336" s="87">
        <v>42520</v>
      </c>
      <c r="C336" s="88" t="s">
        <v>397</v>
      </c>
      <c r="D336" s="89" t="s">
        <v>398</v>
      </c>
      <c r="E336" s="94">
        <v>26060</v>
      </c>
      <c r="F336" s="94">
        <v>25753</v>
      </c>
      <c r="G336" s="94">
        <v>42760</v>
      </c>
      <c r="H336" s="94">
        <v>17007</v>
      </c>
      <c r="R336" s="94">
        <v>10</v>
      </c>
      <c r="S336" s="94">
        <v>1808</v>
      </c>
      <c r="T336" s="94">
        <v>12283</v>
      </c>
      <c r="U336" s="94">
        <v>-2957</v>
      </c>
      <c r="V336" s="94">
        <v>230</v>
      </c>
      <c r="W336" s="94">
        <v>4905</v>
      </c>
      <c r="X336" s="94">
        <v>3723</v>
      </c>
      <c r="Y336" s="94">
        <v>-2995</v>
      </c>
    </row>
    <row r="337" spans="1:25">
      <c r="A337" s="85" t="s">
        <v>121</v>
      </c>
      <c r="B337" s="87">
        <v>42521</v>
      </c>
      <c r="C337" s="88" t="s">
        <v>397</v>
      </c>
      <c r="D337" s="89" t="s">
        <v>398</v>
      </c>
      <c r="E337" s="94">
        <v>27300</v>
      </c>
      <c r="F337" s="94">
        <v>27435</v>
      </c>
      <c r="G337" s="94">
        <v>44913</v>
      </c>
      <c r="H337" s="94">
        <v>17478</v>
      </c>
      <c r="R337" s="94">
        <v>-800</v>
      </c>
      <c r="S337" s="94">
        <v>1400</v>
      </c>
      <c r="T337" s="94">
        <v>10208</v>
      </c>
      <c r="U337" s="94">
        <v>-1582</v>
      </c>
      <c r="V337" s="94">
        <v>251</v>
      </c>
      <c r="W337" s="94">
        <v>6006</v>
      </c>
      <c r="X337" s="94">
        <v>3831</v>
      </c>
      <c r="Y337" s="94">
        <v>-1836</v>
      </c>
    </row>
    <row r="338" spans="1:25">
      <c r="A338" s="85" t="s">
        <v>121</v>
      </c>
      <c r="B338" s="87">
        <v>42522</v>
      </c>
      <c r="C338" s="88" t="s">
        <v>397</v>
      </c>
      <c r="D338" s="89" t="s">
        <v>398</v>
      </c>
      <c r="E338" s="94">
        <v>29390</v>
      </c>
      <c r="F338" s="94">
        <v>27581</v>
      </c>
      <c r="G338" s="94">
        <v>41653</v>
      </c>
      <c r="H338" s="94">
        <v>14072</v>
      </c>
      <c r="R338" s="94">
        <v>-408</v>
      </c>
      <c r="S338" s="94">
        <v>660</v>
      </c>
      <c r="T338" s="94">
        <v>5856</v>
      </c>
      <c r="U338" s="94">
        <v>-212</v>
      </c>
      <c r="V338" s="94">
        <v>244</v>
      </c>
      <c r="W338" s="94">
        <v>4982</v>
      </c>
      <c r="X338" s="94">
        <v>3643</v>
      </c>
      <c r="Y338" s="94">
        <v>-693</v>
      </c>
    </row>
    <row r="339" spans="1:25">
      <c r="A339" s="85" t="s">
        <v>121</v>
      </c>
      <c r="B339" s="87">
        <v>42523</v>
      </c>
      <c r="C339" s="88" t="s">
        <v>397</v>
      </c>
      <c r="D339" s="89" t="s">
        <v>398</v>
      </c>
      <c r="E339" s="94">
        <v>27605</v>
      </c>
      <c r="F339" s="94">
        <v>28457</v>
      </c>
      <c r="G339" s="94">
        <v>38638</v>
      </c>
      <c r="H339" s="94">
        <v>10181</v>
      </c>
      <c r="R339" s="94">
        <v>748</v>
      </c>
      <c r="S339" s="94">
        <v>1229</v>
      </c>
      <c r="T339" s="94">
        <v>5455</v>
      </c>
      <c r="U339" s="94">
        <v>-3408</v>
      </c>
      <c r="V339" s="94">
        <v>247</v>
      </c>
      <c r="W339" s="94">
        <v>5756</v>
      </c>
      <c r="X339" s="94">
        <v>3375</v>
      </c>
      <c r="Y339" s="94">
        <v>-3221</v>
      </c>
    </row>
    <row r="340" spans="1:25">
      <c r="A340" s="85" t="s">
        <v>121</v>
      </c>
      <c r="B340" s="87">
        <v>42524</v>
      </c>
      <c r="C340" s="88" t="s">
        <v>397</v>
      </c>
      <c r="D340" s="89" t="s">
        <v>398</v>
      </c>
      <c r="E340" s="94">
        <v>27650</v>
      </c>
      <c r="F340" s="94">
        <v>28313</v>
      </c>
      <c r="G340" s="94">
        <v>41821</v>
      </c>
      <c r="H340" s="94">
        <v>13508</v>
      </c>
      <c r="R340" s="94">
        <v>992</v>
      </c>
      <c r="S340" s="94">
        <v>1364</v>
      </c>
      <c r="T340" s="94">
        <v>7438</v>
      </c>
      <c r="U340" s="94">
        <v>-2148</v>
      </c>
      <c r="V340" s="94">
        <v>248</v>
      </c>
      <c r="W340" s="94">
        <v>4829</v>
      </c>
      <c r="X340" s="94">
        <v>3260</v>
      </c>
      <c r="Y340" s="94">
        <v>-2475</v>
      </c>
    </row>
    <row r="341" spans="1:25">
      <c r="A341" s="85" t="s">
        <v>121</v>
      </c>
      <c r="B341" s="87">
        <v>42525</v>
      </c>
      <c r="C341" s="88" t="s">
        <v>397</v>
      </c>
      <c r="D341" s="89" t="s">
        <v>398</v>
      </c>
      <c r="E341" s="94">
        <v>27050</v>
      </c>
      <c r="F341" s="94">
        <v>27940</v>
      </c>
      <c r="G341" s="94">
        <v>44683</v>
      </c>
      <c r="H341" s="94">
        <v>16743</v>
      </c>
      <c r="R341" s="94">
        <v>-728</v>
      </c>
      <c r="S341" s="94">
        <v>1414</v>
      </c>
      <c r="T341" s="94">
        <v>9015</v>
      </c>
      <c r="U341" s="94">
        <v>-564</v>
      </c>
      <c r="V341" s="94">
        <v>242</v>
      </c>
      <c r="W341" s="94">
        <v>4679</v>
      </c>
      <c r="X341" s="94">
        <v>3662</v>
      </c>
      <c r="Y341" s="94">
        <v>-977</v>
      </c>
    </row>
    <row r="342" spans="1:25">
      <c r="A342" s="85" t="s">
        <v>121</v>
      </c>
      <c r="B342" s="87">
        <v>42526</v>
      </c>
      <c r="C342" s="88" t="s">
        <v>397</v>
      </c>
      <c r="D342" s="89" t="s">
        <v>398</v>
      </c>
      <c r="E342" s="94">
        <v>28000</v>
      </c>
      <c r="F342" s="94">
        <v>28714</v>
      </c>
      <c r="G342" s="94">
        <v>45319</v>
      </c>
      <c r="H342" s="94">
        <v>16605</v>
      </c>
      <c r="R342" s="94">
        <v>19</v>
      </c>
      <c r="S342" s="94">
        <v>1490</v>
      </c>
      <c r="T342" s="94">
        <v>9804</v>
      </c>
      <c r="U342" s="94">
        <v>-929</v>
      </c>
      <c r="V342" s="94">
        <v>248</v>
      </c>
      <c r="W342" s="94">
        <v>3811</v>
      </c>
      <c r="X342" s="94">
        <v>3087</v>
      </c>
      <c r="Y342" s="94">
        <v>-925</v>
      </c>
    </row>
    <row r="343" spans="1:25">
      <c r="A343" s="85" t="s">
        <v>121</v>
      </c>
      <c r="B343" s="87">
        <v>42527</v>
      </c>
      <c r="C343" s="88" t="s">
        <v>397</v>
      </c>
      <c r="D343" s="89" t="s">
        <v>398</v>
      </c>
      <c r="E343" s="94">
        <v>31225</v>
      </c>
      <c r="F343" s="94">
        <v>31458</v>
      </c>
      <c r="G343" s="94">
        <v>47823</v>
      </c>
      <c r="H343" s="94">
        <v>16365</v>
      </c>
      <c r="R343" s="94">
        <v>-1361</v>
      </c>
      <c r="S343" s="94">
        <v>1709</v>
      </c>
      <c r="T343" s="94">
        <v>12951</v>
      </c>
      <c r="U343" s="94">
        <v>-710</v>
      </c>
      <c r="V343" s="94">
        <v>267</v>
      </c>
      <c r="W343" s="94">
        <v>2465</v>
      </c>
      <c r="X343" s="94">
        <v>2809</v>
      </c>
      <c r="Y343" s="94">
        <v>-1765</v>
      </c>
    </row>
    <row r="344" spans="1:25">
      <c r="A344" s="85" t="s">
        <v>121</v>
      </c>
      <c r="B344" s="87">
        <v>42528</v>
      </c>
      <c r="C344" s="88" t="s">
        <v>397</v>
      </c>
      <c r="D344" s="89" t="s">
        <v>398</v>
      </c>
      <c r="E344" s="94">
        <v>32395</v>
      </c>
      <c r="F344" s="94">
        <v>31911</v>
      </c>
      <c r="G344" s="94">
        <v>45653</v>
      </c>
      <c r="H344" s="94">
        <v>13742</v>
      </c>
      <c r="R344" s="94">
        <v>-243</v>
      </c>
      <c r="S344" s="94">
        <v>692</v>
      </c>
      <c r="T344" s="94">
        <v>7773</v>
      </c>
      <c r="U344" s="94">
        <v>-487</v>
      </c>
      <c r="V344" s="94">
        <v>270</v>
      </c>
      <c r="W344" s="94">
        <v>3723</v>
      </c>
      <c r="X344" s="94">
        <v>2914</v>
      </c>
      <c r="Y344" s="94">
        <v>-900</v>
      </c>
    </row>
    <row r="345" spans="1:25">
      <c r="A345" s="85" t="s">
        <v>121</v>
      </c>
      <c r="B345" s="87">
        <v>42529</v>
      </c>
      <c r="C345" s="88" t="s">
        <v>397</v>
      </c>
      <c r="D345" s="89" t="s">
        <v>398</v>
      </c>
      <c r="E345" s="94">
        <v>35055</v>
      </c>
      <c r="F345" s="94">
        <v>32683</v>
      </c>
      <c r="G345" s="94">
        <v>42815</v>
      </c>
      <c r="H345" s="94">
        <v>10132</v>
      </c>
      <c r="R345" s="94">
        <v>-421</v>
      </c>
      <c r="S345" s="94">
        <v>480</v>
      </c>
      <c r="T345" s="94">
        <v>3508</v>
      </c>
      <c r="U345" s="94">
        <v>-654</v>
      </c>
      <c r="V345" s="94">
        <v>269</v>
      </c>
      <c r="W345" s="94">
        <v>4814</v>
      </c>
      <c r="X345" s="94">
        <v>2904</v>
      </c>
      <c r="Y345" s="94">
        <v>-768</v>
      </c>
    </row>
    <row r="346" spans="1:25">
      <c r="A346" s="85" t="s">
        <v>121</v>
      </c>
      <c r="B346" s="87">
        <v>42530</v>
      </c>
      <c r="C346" s="88" t="s">
        <v>397</v>
      </c>
      <c r="D346" s="89" t="s">
        <v>398</v>
      </c>
      <c r="E346" s="94">
        <v>30485</v>
      </c>
      <c r="F346" s="94">
        <v>31623</v>
      </c>
      <c r="G346" s="94">
        <v>39188</v>
      </c>
      <c r="H346" s="94">
        <v>7565</v>
      </c>
      <c r="R346" s="94">
        <v>-356</v>
      </c>
      <c r="S346" s="94">
        <v>613</v>
      </c>
      <c r="T346" s="94">
        <v>2693</v>
      </c>
      <c r="U346" s="94">
        <v>-1326</v>
      </c>
      <c r="V346" s="94">
        <v>259</v>
      </c>
      <c r="W346" s="94">
        <v>4837</v>
      </c>
      <c r="X346" s="94">
        <v>3317</v>
      </c>
      <c r="Y346" s="94">
        <v>-2472</v>
      </c>
    </row>
    <row r="347" spans="1:25">
      <c r="A347" s="85" t="s">
        <v>121</v>
      </c>
      <c r="B347" s="87">
        <v>42531</v>
      </c>
      <c r="C347" s="88" t="s">
        <v>397</v>
      </c>
      <c r="D347" s="89" t="s">
        <v>398</v>
      </c>
      <c r="E347" s="94">
        <v>30565</v>
      </c>
      <c r="F347" s="94">
        <v>30735</v>
      </c>
      <c r="G347" s="94">
        <v>41924</v>
      </c>
      <c r="H347" s="94">
        <v>11189</v>
      </c>
      <c r="R347" s="94">
        <v>-810</v>
      </c>
      <c r="S347" s="94">
        <v>540</v>
      </c>
      <c r="T347" s="94">
        <v>4830</v>
      </c>
      <c r="U347" s="94">
        <v>-278</v>
      </c>
      <c r="V347" s="94">
        <v>251</v>
      </c>
      <c r="W347" s="94">
        <v>3794</v>
      </c>
      <c r="X347" s="94">
        <v>3619</v>
      </c>
      <c r="Y347" s="94">
        <v>-757</v>
      </c>
    </row>
    <row r="348" spans="1:25">
      <c r="A348" s="85" t="s">
        <v>121</v>
      </c>
      <c r="B348" s="87">
        <v>42532</v>
      </c>
      <c r="C348" s="88" t="s">
        <v>397</v>
      </c>
      <c r="D348" s="89" t="s">
        <v>398</v>
      </c>
      <c r="E348" s="94">
        <v>25735</v>
      </c>
      <c r="F348" s="94">
        <v>28416</v>
      </c>
      <c r="G348" s="94">
        <v>40972</v>
      </c>
      <c r="H348" s="94">
        <v>12556</v>
      </c>
      <c r="R348" s="94">
        <v>84</v>
      </c>
      <c r="S348" s="94">
        <v>1183</v>
      </c>
      <c r="T348" s="94">
        <v>7055</v>
      </c>
      <c r="U348" s="94">
        <v>-1778</v>
      </c>
      <c r="V348" s="94">
        <v>243</v>
      </c>
      <c r="W348" s="94">
        <v>4755</v>
      </c>
      <c r="X348" s="94">
        <v>3127</v>
      </c>
      <c r="Y348" s="94">
        <v>-2113</v>
      </c>
    </row>
    <row r="349" spans="1:25">
      <c r="A349" s="85" t="s">
        <v>121</v>
      </c>
      <c r="B349" s="87">
        <v>42533</v>
      </c>
      <c r="C349" s="88" t="s">
        <v>397</v>
      </c>
      <c r="D349" s="89" t="s">
        <v>398</v>
      </c>
      <c r="E349" s="94">
        <v>26970</v>
      </c>
      <c r="F349" s="94">
        <v>28253</v>
      </c>
      <c r="G349" s="94">
        <v>47125</v>
      </c>
      <c r="H349" s="94">
        <v>18872</v>
      </c>
      <c r="R349" s="94">
        <v>362</v>
      </c>
      <c r="S349" s="94">
        <v>1863</v>
      </c>
      <c r="T349" s="94">
        <v>14127</v>
      </c>
      <c r="U349" s="94">
        <v>-3623</v>
      </c>
      <c r="V349" s="94">
        <v>241</v>
      </c>
      <c r="W349" s="94">
        <v>4722</v>
      </c>
      <c r="X349" s="94">
        <v>3565</v>
      </c>
      <c r="Y349" s="94">
        <v>-2385</v>
      </c>
    </row>
    <row r="350" spans="1:25">
      <c r="A350" s="85" t="s">
        <v>121</v>
      </c>
      <c r="B350" s="87">
        <v>42534</v>
      </c>
      <c r="C350" s="88" t="s">
        <v>397</v>
      </c>
      <c r="D350" s="89" t="s">
        <v>398</v>
      </c>
      <c r="E350" s="94">
        <v>27595</v>
      </c>
      <c r="F350" s="94">
        <v>29530</v>
      </c>
      <c r="G350" s="94">
        <v>41315</v>
      </c>
      <c r="H350" s="94">
        <v>11785</v>
      </c>
      <c r="R350" s="94">
        <v>190</v>
      </c>
      <c r="S350" s="94">
        <v>396</v>
      </c>
      <c r="T350" s="94">
        <v>3329</v>
      </c>
      <c r="U350" s="94">
        <v>-465</v>
      </c>
      <c r="V350" s="94">
        <v>257</v>
      </c>
      <c r="W350" s="94">
        <v>5236</v>
      </c>
      <c r="X350" s="94">
        <v>3903</v>
      </c>
      <c r="Y350" s="94">
        <v>-1061</v>
      </c>
    </row>
    <row r="351" spans="1:25">
      <c r="A351" s="85" t="s">
        <v>121</v>
      </c>
      <c r="B351" s="87">
        <v>42535</v>
      </c>
      <c r="C351" s="88" t="s">
        <v>397</v>
      </c>
      <c r="D351" s="89" t="s">
        <v>398</v>
      </c>
      <c r="E351" s="94">
        <v>28040</v>
      </c>
      <c r="F351" s="94">
        <v>29323</v>
      </c>
      <c r="G351" s="94">
        <v>41631</v>
      </c>
      <c r="H351" s="94">
        <v>12308</v>
      </c>
      <c r="R351" s="94">
        <v>944</v>
      </c>
      <c r="S351" s="94">
        <v>1424</v>
      </c>
      <c r="T351" s="94">
        <v>8715</v>
      </c>
      <c r="U351" s="94">
        <v>-3184</v>
      </c>
      <c r="V351" s="94">
        <v>247</v>
      </c>
      <c r="W351" s="94">
        <v>3535</v>
      </c>
      <c r="X351" s="94">
        <v>3170</v>
      </c>
      <c r="Y351" s="94">
        <v>-2543</v>
      </c>
    </row>
    <row r="352" spans="1:25">
      <c r="A352" s="85" t="s">
        <v>121</v>
      </c>
      <c r="B352" s="87">
        <v>42536</v>
      </c>
      <c r="C352" s="88" t="s">
        <v>397</v>
      </c>
      <c r="D352" s="89" t="s">
        <v>398</v>
      </c>
      <c r="E352" s="94">
        <v>27905</v>
      </c>
      <c r="F352" s="94">
        <v>28503</v>
      </c>
      <c r="G352" s="94">
        <v>46000</v>
      </c>
      <c r="H352" s="94">
        <v>17497</v>
      </c>
      <c r="R352" s="94">
        <v>-326</v>
      </c>
      <c r="S352" s="94">
        <v>1751</v>
      </c>
      <c r="T352" s="94">
        <v>11011</v>
      </c>
      <c r="U352" s="94">
        <v>-1458</v>
      </c>
      <c r="V352" s="94">
        <v>254</v>
      </c>
      <c r="W352" s="94">
        <v>4527</v>
      </c>
      <c r="X352" s="94">
        <v>3625</v>
      </c>
      <c r="Y352" s="94">
        <v>-1887</v>
      </c>
    </row>
    <row r="353" spans="1:25">
      <c r="A353" s="85" t="s">
        <v>121</v>
      </c>
      <c r="B353" s="87">
        <v>42537</v>
      </c>
      <c r="C353" s="88" t="s">
        <v>397</v>
      </c>
      <c r="D353" s="89" t="s">
        <v>398</v>
      </c>
      <c r="E353" s="94">
        <v>29005</v>
      </c>
      <c r="F353" s="94">
        <v>29018</v>
      </c>
      <c r="G353" s="94">
        <v>46969</v>
      </c>
      <c r="H353" s="94">
        <v>17951</v>
      </c>
      <c r="R353" s="94">
        <v>82</v>
      </c>
      <c r="S353" s="94">
        <v>1868</v>
      </c>
      <c r="T353" s="94">
        <v>12686</v>
      </c>
      <c r="U353" s="94">
        <v>-2547</v>
      </c>
      <c r="V353" s="94">
        <v>243</v>
      </c>
      <c r="W353" s="94">
        <v>4411</v>
      </c>
      <c r="X353" s="94">
        <v>3064</v>
      </c>
      <c r="Y353" s="94">
        <v>-1856</v>
      </c>
    </row>
    <row r="354" spans="1:25">
      <c r="A354" s="85" t="s">
        <v>121</v>
      </c>
      <c r="B354" s="87">
        <v>42538</v>
      </c>
      <c r="C354" s="88" t="s">
        <v>397</v>
      </c>
      <c r="D354" s="89" t="s">
        <v>398</v>
      </c>
      <c r="E354" s="94">
        <v>29635</v>
      </c>
      <c r="F354" s="94">
        <v>28148</v>
      </c>
      <c r="G354" s="94">
        <v>49366</v>
      </c>
      <c r="H354" s="94">
        <v>21218</v>
      </c>
      <c r="R354" s="94">
        <v>-217</v>
      </c>
      <c r="S354" s="94">
        <v>1668</v>
      </c>
      <c r="T354" s="94">
        <v>13359</v>
      </c>
      <c r="U354" s="94">
        <v>-1230</v>
      </c>
      <c r="V354" s="94">
        <v>243</v>
      </c>
      <c r="W354" s="94">
        <v>4943</v>
      </c>
      <c r="X354" s="94">
        <v>3741</v>
      </c>
      <c r="Y354" s="94">
        <v>-1289</v>
      </c>
    </row>
    <row r="355" spans="1:25">
      <c r="A355" s="85" t="s">
        <v>121</v>
      </c>
      <c r="B355" s="87">
        <v>42539</v>
      </c>
      <c r="C355" s="88" t="s">
        <v>397</v>
      </c>
      <c r="D355" s="89" t="s">
        <v>398</v>
      </c>
      <c r="E355" s="94">
        <v>28975</v>
      </c>
      <c r="F355" s="94">
        <v>28203</v>
      </c>
      <c r="G355" s="94">
        <v>49292</v>
      </c>
      <c r="H355" s="94">
        <v>21089</v>
      </c>
      <c r="R355" s="94">
        <v>-513</v>
      </c>
      <c r="S355" s="94">
        <v>1467</v>
      </c>
      <c r="T355" s="94">
        <v>10960</v>
      </c>
      <c r="U355" s="94">
        <v>-373</v>
      </c>
      <c r="V355" s="94">
        <v>226</v>
      </c>
      <c r="W355" s="94">
        <v>6111</v>
      </c>
      <c r="X355" s="94">
        <v>3838</v>
      </c>
      <c r="Y355" s="94">
        <v>-627</v>
      </c>
    </row>
    <row r="356" spans="1:25">
      <c r="A356" s="85" t="s">
        <v>121</v>
      </c>
      <c r="B356" s="87">
        <v>42540</v>
      </c>
      <c r="C356" s="88" t="s">
        <v>397</v>
      </c>
      <c r="D356" s="89" t="s">
        <v>398</v>
      </c>
      <c r="E356" s="94">
        <v>27840</v>
      </c>
      <c r="F356" s="94">
        <v>28426</v>
      </c>
      <c r="G356" s="94">
        <v>48905</v>
      </c>
      <c r="H356" s="94">
        <v>20479</v>
      </c>
      <c r="R356" s="94">
        <v>-517</v>
      </c>
      <c r="S356" s="94">
        <v>1589</v>
      </c>
      <c r="T356" s="94">
        <v>15661</v>
      </c>
      <c r="U356" s="94">
        <v>-3492</v>
      </c>
      <c r="V356" s="94">
        <v>225</v>
      </c>
      <c r="W356" s="94">
        <v>6065</v>
      </c>
      <c r="X356" s="94">
        <v>4028</v>
      </c>
      <c r="Y356" s="94">
        <v>-3080</v>
      </c>
    </row>
    <row r="357" spans="1:25">
      <c r="A357" s="85" t="s">
        <v>121</v>
      </c>
      <c r="B357" s="87">
        <v>42541</v>
      </c>
      <c r="C357" s="88" t="s">
        <v>397</v>
      </c>
      <c r="D357" s="89" t="s">
        <v>398</v>
      </c>
      <c r="E357" s="94">
        <v>29640</v>
      </c>
      <c r="F357" s="94">
        <v>30613</v>
      </c>
      <c r="G357" s="94">
        <v>47801</v>
      </c>
      <c r="H357" s="94">
        <v>17188</v>
      </c>
      <c r="R357" s="94">
        <v>-3179</v>
      </c>
      <c r="S357" s="94">
        <v>1358</v>
      </c>
      <c r="T357" s="94">
        <v>9993</v>
      </c>
      <c r="U357" s="94">
        <v>-380</v>
      </c>
      <c r="V357" s="94">
        <v>252</v>
      </c>
      <c r="W357" s="94">
        <v>5921</v>
      </c>
      <c r="X357" s="94">
        <v>3742</v>
      </c>
      <c r="Y357" s="94">
        <v>-519</v>
      </c>
    </row>
    <row r="358" spans="1:25">
      <c r="A358" s="85" t="s">
        <v>121</v>
      </c>
      <c r="B358" s="87">
        <v>42542</v>
      </c>
      <c r="C358" s="88" t="s">
        <v>397</v>
      </c>
      <c r="D358" s="89" t="s">
        <v>398</v>
      </c>
      <c r="E358" s="94">
        <v>31065</v>
      </c>
      <c r="F358" s="94">
        <v>31849</v>
      </c>
      <c r="G358" s="94">
        <v>45830</v>
      </c>
      <c r="H358" s="94">
        <v>13981</v>
      </c>
      <c r="R358" s="94">
        <v>-1712</v>
      </c>
      <c r="S358" s="94">
        <v>1749</v>
      </c>
      <c r="T358" s="94">
        <v>9918</v>
      </c>
      <c r="U358" s="94">
        <v>-2598</v>
      </c>
      <c r="V358" s="94">
        <v>264</v>
      </c>
      <c r="W358" s="94">
        <v>5464</v>
      </c>
      <c r="X358" s="94">
        <v>3185</v>
      </c>
      <c r="Y358" s="94">
        <v>-2289</v>
      </c>
    </row>
    <row r="359" spans="1:25">
      <c r="A359" s="85" t="s">
        <v>121</v>
      </c>
      <c r="B359" s="87">
        <v>42543</v>
      </c>
      <c r="C359" s="88" t="s">
        <v>397</v>
      </c>
      <c r="D359" s="89" t="s">
        <v>398</v>
      </c>
      <c r="E359" s="94">
        <v>30770</v>
      </c>
      <c r="F359" s="94">
        <v>31178</v>
      </c>
      <c r="G359" s="94">
        <v>46758</v>
      </c>
      <c r="H359" s="94">
        <v>15580</v>
      </c>
      <c r="R359" s="94">
        <v>-1464</v>
      </c>
      <c r="S359" s="94">
        <v>1378</v>
      </c>
      <c r="T359" s="94">
        <v>9773</v>
      </c>
      <c r="U359" s="94">
        <v>-1033</v>
      </c>
      <c r="V359" s="94">
        <v>264</v>
      </c>
      <c r="W359" s="94">
        <v>4407</v>
      </c>
      <c r="X359" s="94">
        <v>3484</v>
      </c>
      <c r="Y359" s="94">
        <v>-1229</v>
      </c>
    </row>
    <row r="360" spans="1:25">
      <c r="A360" s="85" t="s">
        <v>121</v>
      </c>
      <c r="B360" s="87">
        <v>42544</v>
      </c>
      <c r="C360" s="88" t="s">
        <v>397</v>
      </c>
      <c r="D360" s="89" t="s">
        <v>398</v>
      </c>
      <c r="E360" s="94">
        <v>31035</v>
      </c>
      <c r="F360" s="94">
        <v>32410</v>
      </c>
      <c r="G360" s="94">
        <v>43382</v>
      </c>
      <c r="H360" s="94">
        <v>10972</v>
      </c>
      <c r="R360" s="94">
        <v>-1608</v>
      </c>
      <c r="S360" s="94">
        <v>997</v>
      </c>
      <c r="T360" s="94">
        <v>5402</v>
      </c>
      <c r="U360" s="94">
        <v>-1000</v>
      </c>
      <c r="V360" s="94">
        <v>270</v>
      </c>
      <c r="W360" s="94">
        <v>4393</v>
      </c>
      <c r="X360" s="94">
        <v>3273</v>
      </c>
      <c r="Y360" s="94">
        <v>-755</v>
      </c>
    </row>
    <row r="361" spans="1:25">
      <c r="A361" s="85" t="s">
        <v>121</v>
      </c>
      <c r="B361" s="87">
        <v>42545</v>
      </c>
      <c r="C361" s="88" t="s">
        <v>397</v>
      </c>
      <c r="D361" s="89" t="s">
        <v>398</v>
      </c>
      <c r="E361" s="94">
        <v>27850</v>
      </c>
      <c r="F361" s="94">
        <v>31092</v>
      </c>
      <c r="G361" s="94">
        <v>37139</v>
      </c>
      <c r="H361" s="94">
        <v>6047</v>
      </c>
      <c r="R361" s="94">
        <v>75</v>
      </c>
      <c r="S361" s="94">
        <v>1155</v>
      </c>
      <c r="T361" s="94">
        <v>3655</v>
      </c>
      <c r="U361" s="94">
        <v>-2505</v>
      </c>
      <c r="V361" s="94">
        <v>256</v>
      </c>
      <c r="W361" s="94">
        <v>3383</v>
      </c>
      <c r="X361" s="94">
        <v>1940</v>
      </c>
      <c r="Y361" s="94">
        <v>-1912</v>
      </c>
    </row>
    <row r="362" spans="1:25">
      <c r="A362" s="85" t="s">
        <v>121</v>
      </c>
      <c r="B362" s="87">
        <v>42546</v>
      </c>
      <c r="C362" s="88" t="s">
        <v>397</v>
      </c>
      <c r="D362" s="89" t="s">
        <v>398</v>
      </c>
      <c r="E362" s="94">
        <v>28005</v>
      </c>
      <c r="F362" s="94">
        <v>28733</v>
      </c>
      <c r="G362" s="94">
        <v>41914</v>
      </c>
      <c r="H362" s="94">
        <v>13181</v>
      </c>
      <c r="R362" s="94">
        <v>296</v>
      </c>
      <c r="S362" s="94">
        <v>2901</v>
      </c>
      <c r="T362" s="94">
        <v>11546</v>
      </c>
      <c r="U362" s="94">
        <v>-4605</v>
      </c>
      <c r="V362" s="94">
        <v>249</v>
      </c>
      <c r="W362" s="94">
        <v>4047</v>
      </c>
      <c r="X362" s="94">
        <v>2775</v>
      </c>
      <c r="Y362" s="94">
        <v>-4028</v>
      </c>
    </row>
    <row r="363" spans="1:25">
      <c r="A363" s="85" t="s">
        <v>121</v>
      </c>
      <c r="B363" s="87">
        <v>42547</v>
      </c>
      <c r="C363" s="88" t="s">
        <v>397</v>
      </c>
      <c r="D363" s="89" t="s">
        <v>398</v>
      </c>
      <c r="E363" s="94">
        <v>28435</v>
      </c>
      <c r="F363" s="94">
        <v>29109</v>
      </c>
      <c r="G363" s="94">
        <v>40861</v>
      </c>
      <c r="H363" s="94">
        <v>11752</v>
      </c>
      <c r="R363" s="94">
        <v>-1166</v>
      </c>
      <c r="S363" s="94">
        <v>1683</v>
      </c>
      <c r="T363" s="94">
        <v>6462</v>
      </c>
      <c r="U363" s="94">
        <v>-1270</v>
      </c>
      <c r="V363" s="94">
        <v>254</v>
      </c>
      <c r="W363" s="94">
        <v>4087</v>
      </c>
      <c r="X363" s="94">
        <v>3287</v>
      </c>
      <c r="Y363" s="94">
        <v>-1585</v>
      </c>
    </row>
    <row r="364" spans="1:25">
      <c r="A364" s="85" t="s">
        <v>121</v>
      </c>
      <c r="B364" s="87">
        <v>42548</v>
      </c>
      <c r="C364" s="88" t="s">
        <v>397</v>
      </c>
      <c r="D364" s="89" t="s">
        <v>398</v>
      </c>
      <c r="E364" s="94">
        <v>31045</v>
      </c>
      <c r="F364" s="94">
        <v>32614</v>
      </c>
      <c r="G364" s="94">
        <v>46166</v>
      </c>
      <c r="H364" s="94">
        <v>13552</v>
      </c>
      <c r="R364" s="94">
        <v>-2978</v>
      </c>
      <c r="S364" s="94">
        <v>1441</v>
      </c>
      <c r="T364" s="94">
        <v>7226</v>
      </c>
      <c r="U364" s="94">
        <v>-377</v>
      </c>
      <c r="V364" s="94">
        <v>281</v>
      </c>
      <c r="W364" s="94">
        <v>4764</v>
      </c>
      <c r="X364" s="94">
        <v>3465</v>
      </c>
      <c r="Y364" s="94">
        <v>-270</v>
      </c>
    </row>
    <row r="365" spans="1:25">
      <c r="A365" s="85" t="s">
        <v>121</v>
      </c>
      <c r="B365" s="87">
        <v>42549</v>
      </c>
      <c r="C365" s="88" t="s">
        <v>397</v>
      </c>
      <c r="D365" s="89" t="s">
        <v>398</v>
      </c>
      <c r="E365" s="94">
        <v>31525</v>
      </c>
      <c r="F365" s="94">
        <v>33720</v>
      </c>
      <c r="G365" s="94">
        <v>46881</v>
      </c>
      <c r="H365" s="94">
        <v>13161</v>
      </c>
      <c r="R365" s="94">
        <v>-2130</v>
      </c>
      <c r="S365" s="94">
        <v>1458</v>
      </c>
      <c r="T365" s="94">
        <v>9175</v>
      </c>
      <c r="U365" s="94">
        <v>-939</v>
      </c>
      <c r="V365" s="94">
        <v>301</v>
      </c>
      <c r="W365" s="94">
        <v>4315</v>
      </c>
      <c r="X365" s="94">
        <v>2129</v>
      </c>
      <c r="Y365" s="94">
        <v>-1148</v>
      </c>
    </row>
    <row r="366" spans="1:25">
      <c r="A366" s="85" t="s">
        <v>121</v>
      </c>
      <c r="B366" s="87">
        <v>42550</v>
      </c>
      <c r="C366" s="88" t="s">
        <v>397</v>
      </c>
      <c r="D366" s="89" t="s">
        <v>398</v>
      </c>
      <c r="E366" s="94">
        <v>33520</v>
      </c>
      <c r="F366" s="94">
        <v>34059</v>
      </c>
      <c r="G366" s="94">
        <v>50699</v>
      </c>
      <c r="H366" s="94">
        <v>16640</v>
      </c>
      <c r="R366" s="94">
        <v>-706</v>
      </c>
      <c r="S366" s="94">
        <v>1125</v>
      </c>
      <c r="T366" s="94">
        <v>8031</v>
      </c>
      <c r="U366" s="94">
        <v>-434</v>
      </c>
      <c r="V366" s="94">
        <v>299</v>
      </c>
      <c r="W366" s="94">
        <v>5806</v>
      </c>
      <c r="X366" s="94">
        <v>3102</v>
      </c>
      <c r="Y366" s="94">
        <v>-544</v>
      </c>
    </row>
    <row r="367" spans="1:25">
      <c r="A367" s="85" t="s">
        <v>121</v>
      </c>
      <c r="B367" s="87">
        <v>42551</v>
      </c>
      <c r="C367" s="88" t="s">
        <v>397</v>
      </c>
      <c r="D367" s="89" t="s">
        <v>398</v>
      </c>
      <c r="E367" s="94">
        <v>34495</v>
      </c>
      <c r="F367" s="94">
        <v>33833</v>
      </c>
      <c r="G367" s="94">
        <v>52599</v>
      </c>
      <c r="H367" s="94">
        <v>18766</v>
      </c>
      <c r="R367" s="94">
        <v>-1586</v>
      </c>
      <c r="S367" s="94">
        <v>1496</v>
      </c>
      <c r="T367" s="94">
        <v>11640</v>
      </c>
      <c r="U367" s="94">
        <v>-672</v>
      </c>
      <c r="V367" s="94">
        <v>278</v>
      </c>
      <c r="W367" s="94">
        <v>5454</v>
      </c>
      <c r="X367" s="94">
        <v>3432</v>
      </c>
      <c r="Y367" s="94">
        <v>-1276</v>
      </c>
    </row>
    <row r="368" spans="1:25">
      <c r="A368" s="85" t="s">
        <v>121</v>
      </c>
      <c r="B368" s="87">
        <v>42552</v>
      </c>
      <c r="C368" s="88" t="s">
        <v>397</v>
      </c>
      <c r="D368" s="89" t="s">
        <v>398</v>
      </c>
      <c r="E368" s="94">
        <v>33900</v>
      </c>
      <c r="F368" s="94">
        <v>32997</v>
      </c>
      <c r="G368" s="94">
        <v>56789</v>
      </c>
      <c r="H368" s="94">
        <v>23792</v>
      </c>
      <c r="R368" s="94">
        <v>-775</v>
      </c>
      <c r="S368" s="94">
        <v>1393</v>
      </c>
      <c r="T368" s="94">
        <v>15884</v>
      </c>
      <c r="U368" s="94">
        <v>-226</v>
      </c>
      <c r="V368" s="94">
        <v>272</v>
      </c>
      <c r="W368" s="94">
        <v>4111</v>
      </c>
      <c r="X368" s="94">
        <v>3550</v>
      </c>
      <c r="Y368" s="94">
        <v>-417</v>
      </c>
    </row>
    <row r="369" spans="1:25">
      <c r="A369" s="85" t="s">
        <v>121</v>
      </c>
      <c r="B369" s="87">
        <v>42553</v>
      </c>
      <c r="C369" s="88" t="s">
        <v>397</v>
      </c>
      <c r="D369" s="89" t="s">
        <v>398</v>
      </c>
      <c r="E369" s="94">
        <v>33235</v>
      </c>
      <c r="F369" s="94">
        <v>31512</v>
      </c>
      <c r="G369" s="94">
        <v>61574</v>
      </c>
      <c r="H369" s="94">
        <v>30062</v>
      </c>
      <c r="R369" s="94">
        <v>-320</v>
      </c>
      <c r="S369" s="94">
        <v>2165</v>
      </c>
      <c r="T369" s="94">
        <v>21376</v>
      </c>
      <c r="U369" s="94">
        <v>-1091</v>
      </c>
      <c r="V369" s="94">
        <v>272</v>
      </c>
      <c r="W369" s="94">
        <v>4860</v>
      </c>
      <c r="X369" s="94">
        <v>3909</v>
      </c>
      <c r="Y369" s="94">
        <v>-1109</v>
      </c>
    </row>
    <row r="370" spans="1:25">
      <c r="A370" s="85" t="s">
        <v>121</v>
      </c>
      <c r="B370" s="87">
        <v>42554</v>
      </c>
      <c r="C370" s="88" t="s">
        <v>397</v>
      </c>
      <c r="D370" s="89" t="s">
        <v>398</v>
      </c>
      <c r="E370" s="94">
        <v>32830</v>
      </c>
      <c r="F370" s="94">
        <v>30867</v>
      </c>
      <c r="G370" s="94">
        <v>61734</v>
      </c>
      <c r="H370" s="94">
        <v>30867</v>
      </c>
      <c r="R370" s="94">
        <v>28</v>
      </c>
      <c r="S370" s="94">
        <v>2258</v>
      </c>
      <c r="T370" s="94">
        <v>25341</v>
      </c>
      <c r="U370" s="94">
        <v>-2425</v>
      </c>
      <c r="V370" s="94">
        <v>268</v>
      </c>
      <c r="W370" s="94">
        <v>3865</v>
      </c>
      <c r="X370" s="94">
        <v>3287</v>
      </c>
      <c r="Y370" s="94">
        <v>-1755</v>
      </c>
    </row>
    <row r="371" spans="1:25">
      <c r="A371" s="85" t="s">
        <v>121</v>
      </c>
      <c r="B371" s="87">
        <v>42555</v>
      </c>
      <c r="C371" s="88" t="s">
        <v>397</v>
      </c>
      <c r="D371" s="89" t="s">
        <v>398</v>
      </c>
      <c r="E371" s="94">
        <v>32090</v>
      </c>
      <c r="F371" s="94">
        <v>29762</v>
      </c>
      <c r="G371" s="94">
        <v>61179</v>
      </c>
      <c r="H371" s="94">
        <v>31417</v>
      </c>
      <c r="R371" s="94">
        <v>2137</v>
      </c>
      <c r="S371" s="94">
        <v>1799</v>
      </c>
      <c r="T371" s="94">
        <v>25568</v>
      </c>
      <c r="U371" s="94">
        <v>-2093</v>
      </c>
      <c r="V371" s="94">
        <v>264</v>
      </c>
      <c r="W371" s="94">
        <v>2248</v>
      </c>
      <c r="X371" s="94">
        <v>3230</v>
      </c>
      <c r="Y371" s="94">
        <v>-1736</v>
      </c>
    </row>
    <row r="372" spans="1:25">
      <c r="A372" s="85" t="s">
        <v>121</v>
      </c>
      <c r="B372" s="87">
        <v>42556</v>
      </c>
      <c r="C372" s="88" t="s">
        <v>397</v>
      </c>
      <c r="D372" s="89" t="s">
        <v>398</v>
      </c>
      <c r="E372" s="94">
        <v>32595</v>
      </c>
      <c r="F372" s="94">
        <v>31673</v>
      </c>
      <c r="G372" s="94">
        <v>61690</v>
      </c>
      <c r="H372" s="94">
        <v>30017</v>
      </c>
      <c r="R372" s="94">
        <v>486</v>
      </c>
      <c r="S372" s="94">
        <v>1510</v>
      </c>
      <c r="T372" s="94">
        <v>24198</v>
      </c>
      <c r="U372" s="94">
        <v>-1690</v>
      </c>
      <c r="V372" s="94">
        <v>265</v>
      </c>
      <c r="W372" s="94">
        <v>3712</v>
      </c>
      <c r="X372" s="94">
        <v>2649</v>
      </c>
      <c r="Y372" s="94">
        <v>-1113</v>
      </c>
    </row>
    <row r="373" spans="1:25">
      <c r="A373" s="85" t="s">
        <v>121</v>
      </c>
      <c r="B373" s="87">
        <v>42557</v>
      </c>
      <c r="C373" s="88" t="s">
        <v>397</v>
      </c>
      <c r="D373" s="89" t="s">
        <v>398</v>
      </c>
      <c r="E373" s="94">
        <v>29150</v>
      </c>
      <c r="F373" s="94">
        <v>31334</v>
      </c>
      <c r="G373" s="94">
        <v>64435</v>
      </c>
      <c r="H373" s="94">
        <v>33101</v>
      </c>
      <c r="R373" s="94">
        <v>26</v>
      </c>
      <c r="S373" s="94">
        <v>1723</v>
      </c>
      <c r="T373" s="94">
        <v>27432</v>
      </c>
      <c r="U373" s="94">
        <v>-912</v>
      </c>
      <c r="V373" s="94">
        <v>261</v>
      </c>
      <c r="W373" s="94">
        <v>2974</v>
      </c>
      <c r="X373" s="94">
        <v>2642</v>
      </c>
      <c r="Y373" s="94">
        <v>-1045</v>
      </c>
    </row>
    <row r="374" spans="1:25">
      <c r="A374" s="85" t="s">
        <v>121</v>
      </c>
      <c r="B374" s="87">
        <v>42558</v>
      </c>
      <c r="C374" s="88" t="s">
        <v>397</v>
      </c>
      <c r="D374" s="89" t="s">
        <v>398</v>
      </c>
      <c r="E374" s="94">
        <v>31020</v>
      </c>
      <c r="F374" s="94">
        <v>31360</v>
      </c>
      <c r="G374" s="94">
        <v>62939</v>
      </c>
      <c r="H374" s="94">
        <v>31579</v>
      </c>
      <c r="R374" s="94">
        <v>557</v>
      </c>
      <c r="S374" s="94">
        <v>1913</v>
      </c>
      <c r="T374" s="94">
        <v>26781</v>
      </c>
      <c r="U374" s="94">
        <v>-1268</v>
      </c>
      <c r="V374" s="94">
        <v>259</v>
      </c>
      <c r="W374" s="94">
        <v>2472</v>
      </c>
      <c r="X374" s="94">
        <v>2586</v>
      </c>
      <c r="Y374" s="94">
        <v>-1721</v>
      </c>
    </row>
    <row r="375" spans="1:25">
      <c r="A375" s="85" t="s">
        <v>121</v>
      </c>
      <c r="B375" s="87">
        <v>42559</v>
      </c>
      <c r="C375" s="88" t="s">
        <v>397</v>
      </c>
      <c r="D375" s="89" t="s">
        <v>398</v>
      </c>
      <c r="E375" s="94">
        <v>32140</v>
      </c>
      <c r="F375" s="94">
        <v>32358</v>
      </c>
      <c r="G375" s="94">
        <v>63416</v>
      </c>
      <c r="H375" s="94">
        <v>31058</v>
      </c>
      <c r="R375" s="94">
        <v>-487</v>
      </c>
      <c r="S375" s="94">
        <v>1887</v>
      </c>
      <c r="T375" s="94">
        <v>26454</v>
      </c>
      <c r="U375" s="94">
        <v>-1078</v>
      </c>
      <c r="V375" s="94">
        <v>263</v>
      </c>
      <c r="W375" s="94">
        <v>2939</v>
      </c>
      <c r="X375" s="94">
        <v>2152</v>
      </c>
      <c r="Y375" s="94">
        <v>-1072</v>
      </c>
    </row>
    <row r="376" spans="1:25">
      <c r="A376" s="85" t="s">
        <v>121</v>
      </c>
      <c r="B376" s="87">
        <v>42560</v>
      </c>
      <c r="C376" s="88" t="s">
        <v>397</v>
      </c>
      <c r="D376" s="89" t="s">
        <v>398</v>
      </c>
      <c r="E376" s="94">
        <v>30110</v>
      </c>
      <c r="F376" s="94">
        <v>30399</v>
      </c>
      <c r="G376" s="94">
        <v>63360</v>
      </c>
      <c r="H376" s="94">
        <v>32961</v>
      </c>
      <c r="R376" s="94">
        <v>833</v>
      </c>
      <c r="S376" s="94">
        <v>2143</v>
      </c>
      <c r="T376" s="94">
        <v>28883</v>
      </c>
      <c r="U376" s="94">
        <v>-1694</v>
      </c>
      <c r="V376" s="94">
        <v>254</v>
      </c>
      <c r="W376" s="94">
        <v>2340</v>
      </c>
      <c r="X376" s="94">
        <v>2093</v>
      </c>
      <c r="Y376" s="94">
        <v>-1891</v>
      </c>
    </row>
    <row r="377" spans="1:25">
      <c r="A377" s="85" t="s">
        <v>121</v>
      </c>
      <c r="B377" s="87">
        <v>42561</v>
      </c>
      <c r="C377" s="88" t="s">
        <v>397</v>
      </c>
      <c r="D377" s="89" t="s">
        <v>398</v>
      </c>
      <c r="E377" s="94">
        <v>28480</v>
      </c>
      <c r="F377" s="94">
        <v>28089</v>
      </c>
      <c r="G377" s="94">
        <v>55546</v>
      </c>
      <c r="H377" s="94">
        <v>27457</v>
      </c>
      <c r="R377" s="94">
        <v>50</v>
      </c>
      <c r="S377" s="94">
        <v>1871</v>
      </c>
      <c r="T377" s="94">
        <v>22274</v>
      </c>
      <c r="U377" s="94">
        <v>-609</v>
      </c>
      <c r="V377" s="94">
        <v>239</v>
      </c>
      <c r="W377" s="94">
        <v>2836</v>
      </c>
      <c r="X377" s="94">
        <v>1730</v>
      </c>
      <c r="Y377" s="94">
        <v>-934</v>
      </c>
    </row>
    <row r="378" spans="1:25">
      <c r="A378" s="85" t="s">
        <v>121</v>
      </c>
      <c r="B378" s="87">
        <v>42562</v>
      </c>
      <c r="C378" s="88" t="s">
        <v>397</v>
      </c>
      <c r="D378" s="89" t="s">
        <v>398</v>
      </c>
      <c r="E378" s="94">
        <v>29620</v>
      </c>
      <c r="F378" s="94">
        <v>29294</v>
      </c>
      <c r="G378" s="94">
        <v>62614</v>
      </c>
      <c r="H378" s="94">
        <v>33320</v>
      </c>
      <c r="R378" s="94">
        <v>323</v>
      </c>
      <c r="S378" s="94">
        <v>2286</v>
      </c>
      <c r="T378" s="94">
        <v>31185</v>
      </c>
      <c r="U378" s="94">
        <v>-3779</v>
      </c>
      <c r="V378" s="94">
        <v>248</v>
      </c>
      <c r="W378" s="94">
        <v>4749</v>
      </c>
      <c r="X378" s="94">
        <v>2053</v>
      </c>
      <c r="Y378" s="94">
        <v>-3745</v>
      </c>
    </row>
    <row r="379" spans="1:25">
      <c r="A379" s="85" t="s">
        <v>121</v>
      </c>
      <c r="B379" s="87">
        <v>42563</v>
      </c>
      <c r="C379" s="88" t="s">
        <v>397</v>
      </c>
      <c r="D379" s="89" t="s">
        <v>398</v>
      </c>
      <c r="E379" s="94">
        <v>30070</v>
      </c>
      <c r="F379" s="94">
        <v>28399</v>
      </c>
      <c r="G379" s="94">
        <v>62045</v>
      </c>
      <c r="H379" s="94">
        <v>33646</v>
      </c>
      <c r="R379" s="94">
        <v>-14</v>
      </c>
      <c r="S379" s="94">
        <v>1897</v>
      </c>
      <c r="T379" s="94">
        <v>29142</v>
      </c>
      <c r="U379" s="94">
        <v>-1616</v>
      </c>
      <c r="V379" s="94">
        <v>240</v>
      </c>
      <c r="W379" s="94">
        <v>3945</v>
      </c>
      <c r="X379" s="94">
        <v>2043</v>
      </c>
      <c r="Y379" s="94">
        <v>-1991</v>
      </c>
    </row>
    <row r="380" spans="1:25">
      <c r="A380" s="85" t="s">
        <v>121</v>
      </c>
      <c r="B380" s="87">
        <v>42564</v>
      </c>
      <c r="C380" s="88" t="s">
        <v>397</v>
      </c>
      <c r="D380" s="89" t="s">
        <v>398</v>
      </c>
      <c r="E380" s="94">
        <v>30570</v>
      </c>
      <c r="F380" s="94">
        <v>29645</v>
      </c>
      <c r="G380" s="94">
        <v>63760</v>
      </c>
      <c r="H380" s="94">
        <v>34115</v>
      </c>
      <c r="R380" s="94">
        <v>-84</v>
      </c>
      <c r="S380" s="94">
        <v>1238</v>
      </c>
      <c r="T380" s="94">
        <v>29082</v>
      </c>
      <c r="U380" s="94">
        <v>-703</v>
      </c>
      <c r="V380" s="94">
        <v>240</v>
      </c>
      <c r="W380" s="94">
        <v>2928</v>
      </c>
      <c r="X380" s="94">
        <v>2354</v>
      </c>
      <c r="Y380" s="94">
        <v>-943</v>
      </c>
    </row>
    <row r="381" spans="1:25">
      <c r="A381" s="85" t="s">
        <v>121</v>
      </c>
      <c r="B381" s="87">
        <v>42565</v>
      </c>
      <c r="C381" s="88" t="s">
        <v>397</v>
      </c>
      <c r="D381" s="89" t="s">
        <v>398</v>
      </c>
      <c r="E381" s="94">
        <v>28890</v>
      </c>
      <c r="F381" s="94">
        <v>30500</v>
      </c>
      <c r="G381" s="94">
        <v>64604</v>
      </c>
      <c r="H381" s="94">
        <v>34104</v>
      </c>
      <c r="R381" s="94">
        <v>22</v>
      </c>
      <c r="S381" s="94">
        <v>1316</v>
      </c>
      <c r="T381" s="94">
        <v>27580</v>
      </c>
      <c r="U381" s="94">
        <v>-510</v>
      </c>
      <c r="V381" s="94">
        <v>251</v>
      </c>
      <c r="W381" s="94">
        <v>3000</v>
      </c>
      <c r="X381" s="94">
        <v>2988</v>
      </c>
      <c r="Y381" s="94">
        <v>-543</v>
      </c>
    </row>
    <row r="382" spans="1:25">
      <c r="A382" s="85" t="s">
        <v>121</v>
      </c>
      <c r="B382" s="87">
        <v>42566</v>
      </c>
      <c r="C382" s="88" t="s">
        <v>397</v>
      </c>
      <c r="D382" s="89" t="s">
        <v>398</v>
      </c>
      <c r="E382" s="94">
        <v>29400</v>
      </c>
      <c r="F382" s="94">
        <v>30689</v>
      </c>
      <c r="G382" s="94">
        <v>65537</v>
      </c>
      <c r="H382" s="94">
        <v>34848</v>
      </c>
      <c r="R382" s="94">
        <v>-15</v>
      </c>
      <c r="S382" s="94">
        <v>2392</v>
      </c>
      <c r="T382" s="94">
        <v>27904</v>
      </c>
      <c r="U382" s="94">
        <v>-1088</v>
      </c>
      <c r="V382" s="94">
        <v>258</v>
      </c>
      <c r="W382" s="94">
        <v>3533</v>
      </c>
      <c r="X382" s="94">
        <v>2946</v>
      </c>
      <c r="Y382" s="94">
        <v>-1081</v>
      </c>
    </row>
    <row r="383" spans="1:25">
      <c r="A383" s="85" t="s">
        <v>121</v>
      </c>
      <c r="B383" s="87">
        <v>42567</v>
      </c>
      <c r="C383" s="88" t="s">
        <v>397</v>
      </c>
      <c r="D383" s="89" t="s">
        <v>398</v>
      </c>
      <c r="E383" s="94">
        <v>28020</v>
      </c>
      <c r="F383" s="94">
        <v>28508</v>
      </c>
      <c r="G383" s="94">
        <v>64352</v>
      </c>
      <c r="H383" s="94">
        <v>35844</v>
      </c>
      <c r="R383" s="94">
        <v>-36</v>
      </c>
      <c r="S383" s="94">
        <v>2406</v>
      </c>
      <c r="T383" s="94">
        <v>28075</v>
      </c>
      <c r="U383" s="94">
        <v>-532</v>
      </c>
      <c r="V383" s="94">
        <v>250</v>
      </c>
      <c r="W383" s="94">
        <v>3522</v>
      </c>
      <c r="X383" s="94">
        <v>2772</v>
      </c>
      <c r="Y383" s="94">
        <v>-613</v>
      </c>
    </row>
    <row r="384" spans="1:25">
      <c r="A384" s="85" t="s">
        <v>121</v>
      </c>
      <c r="B384" s="87">
        <v>42568</v>
      </c>
      <c r="C384" s="88" t="s">
        <v>397</v>
      </c>
      <c r="D384" s="89" t="s">
        <v>398</v>
      </c>
      <c r="E384" s="94">
        <v>28490</v>
      </c>
      <c r="F384" s="94">
        <v>29366</v>
      </c>
      <c r="G384" s="94">
        <v>66051</v>
      </c>
      <c r="H384" s="94">
        <v>36685</v>
      </c>
      <c r="R384" s="94">
        <v>55</v>
      </c>
      <c r="S384" s="94">
        <v>2076</v>
      </c>
      <c r="T384" s="94">
        <v>27543</v>
      </c>
      <c r="U384" s="94">
        <v>-181</v>
      </c>
      <c r="V384" s="94">
        <v>253</v>
      </c>
      <c r="W384" s="94">
        <v>4269</v>
      </c>
      <c r="X384" s="94">
        <v>2913</v>
      </c>
      <c r="Y384" s="94">
        <v>-243</v>
      </c>
    </row>
    <row r="385" spans="1:25">
      <c r="A385" s="85" t="s">
        <v>121</v>
      </c>
      <c r="B385" s="87">
        <v>42569</v>
      </c>
      <c r="C385" s="88" t="s">
        <v>397</v>
      </c>
      <c r="D385" s="89" t="s">
        <v>398</v>
      </c>
      <c r="E385" s="94">
        <v>31625</v>
      </c>
      <c r="F385" s="94">
        <v>33322</v>
      </c>
      <c r="G385" s="94">
        <v>66781</v>
      </c>
      <c r="H385" s="94">
        <v>33459</v>
      </c>
      <c r="R385" s="94">
        <v>-66</v>
      </c>
      <c r="S385" s="94">
        <v>1866</v>
      </c>
      <c r="T385" s="94">
        <v>23810</v>
      </c>
      <c r="U385" s="94">
        <v>-210</v>
      </c>
      <c r="V385" s="94">
        <v>278</v>
      </c>
      <c r="W385" s="94">
        <v>4943</v>
      </c>
      <c r="X385" s="94">
        <v>3341</v>
      </c>
      <c r="Y385" s="94">
        <v>-503</v>
      </c>
    </row>
    <row r="386" spans="1:25">
      <c r="A386" s="85" t="s">
        <v>121</v>
      </c>
      <c r="B386" s="87">
        <v>42570</v>
      </c>
      <c r="C386" s="88" t="s">
        <v>397</v>
      </c>
      <c r="D386" s="89" t="s">
        <v>398</v>
      </c>
      <c r="E386" s="94">
        <v>34000</v>
      </c>
      <c r="F386" s="94">
        <v>35164</v>
      </c>
      <c r="G386" s="94">
        <v>66236</v>
      </c>
      <c r="H386" s="94">
        <v>31072</v>
      </c>
      <c r="R386" s="94">
        <v>-260</v>
      </c>
      <c r="S386" s="94">
        <v>1818</v>
      </c>
      <c r="T386" s="94">
        <v>24064</v>
      </c>
      <c r="U386" s="94">
        <v>-1185</v>
      </c>
      <c r="V386" s="94">
        <v>287</v>
      </c>
      <c r="W386" s="94">
        <v>3842</v>
      </c>
      <c r="X386" s="94">
        <v>3771</v>
      </c>
      <c r="Y386" s="94">
        <v>-1265</v>
      </c>
    </row>
    <row r="387" spans="1:25">
      <c r="A387" s="85" t="s">
        <v>121</v>
      </c>
      <c r="B387" s="87">
        <v>42571</v>
      </c>
      <c r="C387" s="88" t="s">
        <v>397</v>
      </c>
      <c r="D387" s="89" t="s">
        <v>398</v>
      </c>
      <c r="E387" s="94">
        <v>34205</v>
      </c>
      <c r="F387" s="94">
        <v>33638</v>
      </c>
      <c r="G387" s="94">
        <v>66910</v>
      </c>
      <c r="H387" s="94">
        <v>33272</v>
      </c>
      <c r="R387" s="94">
        <v>0</v>
      </c>
      <c r="S387" s="94">
        <v>2225</v>
      </c>
      <c r="T387" s="94">
        <v>29171</v>
      </c>
      <c r="U387" s="94">
        <v>-2298</v>
      </c>
      <c r="V387" s="94">
        <v>297</v>
      </c>
      <c r="W387" s="94">
        <v>3318</v>
      </c>
      <c r="X387" s="94">
        <v>3001</v>
      </c>
      <c r="Y387" s="94">
        <v>-2442</v>
      </c>
    </row>
    <row r="388" spans="1:25">
      <c r="A388" s="85" t="s">
        <v>121</v>
      </c>
      <c r="B388" s="87">
        <v>42572</v>
      </c>
      <c r="C388" s="88" t="s">
        <v>397</v>
      </c>
      <c r="D388" s="89" t="s">
        <v>398</v>
      </c>
      <c r="E388" s="94">
        <v>33145</v>
      </c>
      <c r="F388" s="94">
        <v>34431</v>
      </c>
      <c r="G388" s="94">
        <v>47253</v>
      </c>
      <c r="H388" s="94">
        <v>12822</v>
      </c>
      <c r="R388" s="94">
        <v>-1043</v>
      </c>
      <c r="S388" s="94">
        <v>858</v>
      </c>
      <c r="T388" s="94">
        <v>12048</v>
      </c>
      <c r="U388" s="94">
        <v>-1404</v>
      </c>
      <c r="V388" s="94">
        <v>296</v>
      </c>
      <c r="W388" s="94">
        <v>1459</v>
      </c>
      <c r="X388" s="94">
        <v>1544</v>
      </c>
      <c r="Y388" s="94">
        <v>-887</v>
      </c>
    </row>
    <row r="389" spans="1:25">
      <c r="A389" s="85" t="s">
        <v>121</v>
      </c>
      <c r="B389" s="87">
        <v>42573</v>
      </c>
      <c r="C389" s="88" t="s">
        <v>397</v>
      </c>
      <c r="D389" s="89" t="s">
        <v>398</v>
      </c>
      <c r="E389" s="94">
        <v>33115</v>
      </c>
      <c r="F389" s="94">
        <v>33929</v>
      </c>
      <c r="G389" s="94">
        <v>46611</v>
      </c>
      <c r="H389" s="94">
        <v>12682</v>
      </c>
      <c r="R389" s="94">
        <v>-1895</v>
      </c>
      <c r="S389" s="94">
        <v>1441</v>
      </c>
      <c r="T389" s="94">
        <v>8405</v>
      </c>
      <c r="U389" s="94">
        <v>-1359</v>
      </c>
      <c r="V389" s="94">
        <v>289</v>
      </c>
      <c r="W389" s="94">
        <v>4454</v>
      </c>
      <c r="X389" s="94">
        <v>2689</v>
      </c>
      <c r="Y389" s="94">
        <v>-1342</v>
      </c>
    </row>
    <row r="390" spans="1:25">
      <c r="A390" s="85" t="s">
        <v>121</v>
      </c>
      <c r="B390" s="87">
        <v>42574</v>
      </c>
      <c r="C390" s="88" t="s">
        <v>397</v>
      </c>
      <c r="D390" s="89" t="s">
        <v>398</v>
      </c>
      <c r="E390" s="94">
        <v>30330</v>
      </c>
      <c r="F390" s="94">
        <v>31200</v>
      </c>
      <c r="G390" s="94">
        <v>44585</v>
      </c>
      <c r="H390" s="94">
        <v>13385</v>
      </c>
      <c r="R390" s="94">
        <v>-571</v>
      </c>
      <c r="S390" s="94">
        <v>2192</v>
      </c>
      <c r="T390" s="94">
        <v>12045</v>
      </c>
      <c r="U390" s="94">
        <v>-2977</v>
      </c>
      <c r="V390" s="94">
        <v>272</v>
      </c>
      <c r="W390" s="94">
        <v>1869</v>
      </c>
      <c r="X390" s="94">
        <v>2883</v>
      </c>
      <c r="Y390" s="94">
        <v>-2328</v>
      </c>
    </row>
    <row r="391" spans="1:25">
      <c r="A391" s="85" t="s">
        <v>121</v>
      </c>
      <c r="B391" s="87">
        <v>42575</v>
      </c>
      <c r="C391" s="88" t="s">
        <v>397</v>
      </c>
      <c r="D391" s="89" t="s">
        <v>398</v>
      </c>
      <c r="E391" s="94">
        <v>28915</v>
      </c>
      <c r="F391" s="94">
        <v>31033</v>
      </c>
      <c r="G391" s="94">
        <v>52991</v>
      </c>
      <c r="H391" s="94">
        <v>21958</v>
      </c>
      <c r="R391" s="94">
        <v>-201</v>
      </c>
      <c r="S391" s="94">
        <v>2286</v>
      </c>
      <c r="T391" s="94">
        <v>18541</v>
      </c>
      <c r="U391" s="94">
        <v>-946</v>
      </c>
      <c r="V391" s="94">
        <v>260</v>
      </c>
      <c r="W391" s="94">
        <v>1112</v>
      </c>
      <c r="X391" s="94">
        <v>2041</v>
      </c>
      <c r="Y391" s="94">
        <v>-1135</v>
      </c>
    </row>
    <row r="392" spans="1:25">
      <c r="A392" s="85" t="s">
        <v>121</v>
      </c>
      <c r="B392" s="87">
        <v>42576</v>
      </c>
      <c r="C392" s="88" t="s">
        <v>397</v>
      </c>
      <c r="D392" s="89" t="s">
        <v>398</v>
      </c>
      <c r="E392" s="94">
        <v>33860</v>
      </c>
      <c r="F392" s="94">
        <v>34719</v>
      </c>
      <c r="G392" s="94">
        <v>61815</v>
      </c>
      <c r="H392" s="94">
        <v>27096</v>
      </c>
      <c r="R392" s="94">
        <v>-2194</v>
      </c>
      <c r="S392" s="94">
        <v>1829</v>
      </c>
      <c r="T392" s="94">
        <v>24467</v>
      </c>
      <c r="U392" s="94">
        <v>-947</v>
      </c>
      <c r="V392" s="94">
        <v>293</v>
      </c>
      <c r="W392" s="94">
        <v>2838</v>
      </c>
      <c r="X392" s="94">
        <v>2262</v>
      </c>
      <c r="Y392" s="94">
        <v>-1452</v>
      </c>
    </row>
    <row r="393" spans="1:25">
      <c r="A393" s="85" t="s">
        <v>121</v>
      </c>
      <c r="B393" s="87">
        <v>42577</v>
      </c>
      <c r="C393" s="88" t="s">
        <v>397</v>
      </c>
      <c r="D393" s="89" t="s">
        <v>398</v>
      </c>
      <c r="E393" s="94">
        <v>34275</v>
      </c>
      <c r="F393" s="94">
        <v>34102</v>
      </c>
      <c r="G393" s="94">
        <v>56926</v>
      </c>
      <c r="H393" s="94">
        <v>22824</v>
      </c>
      <c r="R393" s="94">
        <v>-1759</v>
      </c>
      <c r="S393" s="94">
        <v>1225</v>
      </c>
      <c r="T393" s="94">
        <v>19132</v>
      </c>
      <c r="U393" s="94">
        <v>-444</v>
      </c>
      <c r="V393" s="94">
        <v>281</v>
      </c>
      <c r="W393" s="94">
        <v>2551</v>
      </c>
      <c r="X393" s="94">
        <v>2561</v>
      </c>
      <c r="Y393" s="94">
        <v>-723</v>
      </c>
    </row>
    <row r="394" spans="1:25">
      <c r="A394" s="85" t="s">
        <v>121</v>
      </c>
      <c r="B394" s="87">
        <v>42578</v>
      </c>
      <c r="C394" s="88" t="s">
        <v>397</v>
      </c>
      <c r="D394" s="89" t="s">
        <v>398</v>
      </c>
      <c r="E394" s="94">
        <v>34225</v>
      </c>
      <c r="F394" s="94">
        <v>33475</v>
      </c>
      <c r="G394" s="94">
        <v>58753</v>
      </c>
      <c r="H394" s="94">
        <v>25278</v>
      </c>
      <c r="R394" s="94">
        <v>-1079</v>
      </c>
      <c r="S394" s="94">
        <v>1240</v>
      </c>
      <c r="T394" s="94">
        <v>20905</v>
      </c>
      <c r="U394" s="94">
        <v>-201</v>
      </c>
      <c r="V394" s="94">
        <v>277</v>
      </c>
      <c r="W394" s="94">
        <v>2105</v>
      </c>
      <c r="X394" s="94">
        <v>2100</v>
      </c>
      <c r="Y394" s="94">
        <v>-69</v>
      </c>
    </row>
    <row r="395" spans="1:25">
      <c r="A395" s="85" t="s">
        <v>121</v>
      </c>
      <c r="B395" s="87">
        <v>42579</v>
      </c>
      <c r="C395" s="88" t="s">
        <v>397</v>
      </c>
      <c r="D395" s="89" t="s">
        <v>398</v>
      </c>
      <c r="E395" s="94">
        <v>34000</v>
      </c>
      <c r="F395" s="94">
        <v>33659</v>
      </c>
      <c r="G395" s="94">
        <v>58759</v>
      </c>
      <c r="H395" s="94">
        <v>25100</v>
      </c>
      <c r="R395" s="94">
        <v>-1651</v>
      </c>
      <c r="S395" s="94">
        <v>960</v>
      </c>
      <c r="T395" s="94">
        <v>20645</v>
      </c>
      <c r="U395" s="94">
        <v>-182</v>
      </c>
      <c r="V395" s="94">
        <v>280</v>
      </c>
      <c r="W395" s="94">
        <v>3369</v>
      </c>
      <c r="X395" s="94">
        <v>1760</v>
      </c>
      <c r="Y395" s="94">
        <v>-81</v>
      </c>
    </row>
    <row r="396" spans="1:25">
      <c r="A396" s="85" t="s">
        <v>121</v>
      </c>
      <c r="B396" s="87">
        <v>42580</v>
      </c>
      <c r="C396" s="88" t="s">
        <v>397</v>
      </c>
      <c r="D396" s="89" t="s">
        <v>398</v>
      </c>
      <c r="E396" s="94">
        <v>32630</v>
      </c>
      <c r="F396" s="94">
        <v>33750</v>
      </c>
      <c r="G396" s="94">
        <v>59582</v>
      </c>
      <c r="H396" s="94">
        <v>25832</v>
      </c>
      <c r="R396" s="94">
        <v>-356</v>
      </c>
      <c r="S396" s="94">
        <v>1140</v>
      </c>
      <c r="T396" s="94">
        <v>21376</v>
      </c>
      <c r="U396" s="94">
        <v>-193</v>
      </c>
      <c r="V396" s="94">
        <v>288</v>
      </c>
      <c r="W396" s="94">
        <v>2219</v>
      </c>
      <c r="X396" s="94">
        <v>1724</v>
      </c>
      <c r="Y396" s="94">
        <v>-366</v>
      </c>
    </row>
    <row r="397" spans="1:25">
      <c r="A397" s="85" t="s">
        <v>121</v>
      </c>
      <c r="B397" s="87">
        <v>42581</v>
      </c>
      <c r="C397" s="88" t="s">
        <v>397</v>
      </c>
      <c r="D397" s="89" t="s">
        <v>398</v>
      </c>
      <c r="E397" s="94">
        <v>32400</v>
      </c>
      <c r="F397" s="94">
        <v>32654</v>
      </c>
      <c r="G397" s="94">
        <v>56962</v>
      </c>
      <c r="H397" s="94">
        <v>24308</v>
      </c>
      <c r="R397" s="94">
        <v>6</v>
      </c>
      <c r="S397" s="94">
        <v>1453</v>
      </c>
      <c r="T397" s="94">
        <v>20653</v>
      </c>
      <c r="U397" s="94">
        <v>-1180</v>
      </c>
      <c r="V397" s="94">
        <v>282</v>
      </c>
      <c r="W397" s="94">
        <v>2515</v>
      </c>
      <c r="X397" s="94">
        <v>2196</v>
      </c>
      <c r="Y397" s="94">
        <v>-1617</v>
      </c>
    </row>
    <row r="398" spans="1:25">
      <c r="A398" s="85" t="s">
        <v>121</v>
      </c>
      <c r="B398" s="87">
        <v>42582</v>
      </c>
      <c r="C398" s="88" t="s">
        <v>397</v>
      </c>
      <c r="D398" s="89" t="s">
        <v>398</v>
      </c>
      <c r="E398" s="94">
        <v>31640</v>
      </c>
      <c r="F398" s="94">
        <v>31876</v>
      </c>
      <c r="G398" s="94">
        <v>58356</v>
      </c>
      <c r="H398" s="94">
        <v>26480</v>
      </c>
      <c r="R398" s="94">
        <v>-386</v>
      </c>
      <c r="S398" s="94">
        <v>1737</v>
      </c>
      <c r="T398" s="94">
        <v>23850</v>
      </c>
      <c r="U398" s="94">
        <v>-1010</v>
      </c>
      <c r="V398" s="94">
        <v>273</v>
      </c>
      <c r="W398" s="94">
        <v>1341</v>
      </c>
      <c r="X398" s="94">
        <v>1915</v>
      </c>
      <c r="Y398" s="94">
        <v>-1240</v>
      </c>
    </row>
    <row r="399" spans="1:25">
      <c r="A399" s="85" t="s">
        <v>121</v>
      </c>
      <c r="B399" s="87">
        <v>42583</v>
      </c>
      <c r="C399" s="88" t="s">
        <v>397</v>
      </c>
      <c r="D399" s="89" t="s">
        <v>398</v>
      </c>
      <c r="E399" s="94">
        <v>34040</v>
      </c>
      <c r="F399" s="94">
        <v>33276</v>
      </c>
      <c r="G399" s="94">
        <v>58521</v>
      </c>
      <c r="H399" s="94">
        <v>25245</v>
      </c>
      <c r="R399" s="94">
        <v>-2521</v>
      </c>
      <c r="S399" s="94">
        <v>1463</v>
      </c>
      <c r="T399" s="94">
        <v>22424</v>
      </c>
      <c r="U399" s="94">
        <v>-182</v>
      </c>
      <c r="V399" s="94">
        <v>281</v>
      </c>
      <c r="W399" s="94">
        <v>1905</v>
      </c>
      <c r="X399" s="94">
        <v>2241</v>
      </c>
      <c r="Y399" s="94">
        <v>-366</v>
      </c>
    </row>
    <row r="400" spans="1:25">
      <c r="A400" s="85" t="s">
        <v>121</v>
      </c>
      <c r="B400" s="87">
        <v>42584</v>
      </c>
      <c r="C400" s="88" t="s">
        <v>397</v>
      </c>
      <c r="D400" s="89" t="s">
        <v>398</v>
      </c>
      <c r="E400" s="94">
        <v>33750</v>
      </c>
      <c r="F400" s="94">
        <v>34901</v>
      </c>
      <c r="G400" s="94">
        <v>58256</v>
      </c>
      <c r="H400" s="94">
        <v>23355</v>
      </c>
      <c r="R400" s="94">
        <v>-2019</v>
      </c>
      <c r="S400" s="94">
        <v>1196</v>
      </c>
      <c r="T400" s="94">
        <v>19717</v>
      </c>
      <c r="U400" s="94">
        <v>-704</v>
      </c>
      <c r="V400" s="94">
        <v>281</v>
      </c>
      <c r="W400" s="94">
        <v>3269</v>
      </c>
      <c r="X400" s="94">
        <v>2853</v>
      </c>
      <c r="Y400" s="94">
        <v>-823</v>
      </c>
    </row>
    <row r="401" spans="1:25">
      <c r="A401" s="85" t="s">
        <v>121</v>
      </c>
      <c r="B401" s="87">
        <v>42585</v>
      </c>
      <c r="C401" s="88" t="s">
        <v>397</v>
      </c>
      <c r="D401" s="89" t="s">
        <v>398</v>
      </c>
      <c r="E401" s="94">
        <v>31210</v>
      </c>
      <c r="F401" s="94">
        <v>33213</v>
      </c>
      <c r="G401" s="94">
        <v>67056</v>
      </c>
      <c r="H401" s="94">
        <v>33843</v>
      </c>
      <c r="R401" s="94">
        <v>-653</v>
      </c>
      <c r="S401" s="94">
        <v>2839</v>
      </c>
      <c r="T401" s="94">
        <v>32964</v>
      </c>
      <c r="U401" s="94">
        <v>-3401</v>
      </c>
      <c r="V401" s="94">
        <v>272</v>
      </c>
      <c r="W401" s="94">
        <v>2459</v>
      </c>
      <c r="X401" s="94">
        <v>2608</v>
      </c>
      <c r="Y401" s="94">
        <v>-3245</v>
      </c>
    </row>
    <row r="402" spans="1:25">
      <c r="A402" s="85" t="s">
        <v>121</v>
      </c>
      <c r="B402" s="87">
        <v>42586</v>
      </c>
      <c r="C402" s="88" t="s">
        <v>397</v>
      </c>
      <c r="D402" s="89" t="s">
        <v>398</v>
      </c>
      <c r="E402" s="94">
        <v>30650</v>
      </c>
      <c r="F402" s="94">
        <v>31894</v>
      </c>
      <c r="G402" s="94">
        <v>63473</v>
      </c>
      <c r="H402" s="94">
        <v>31579</v>
      </c>
      <c r="R402" s="94">
        <v>-707</v>
      </c>
      <c r="S402" s="94">
        <v>1377</v>
      </c>
      <c r="T402" s="94">
        <v>25332</v>
      </c>
      <c r="U402" s="94">
        <v>-478</v>
      </c>
      <c r="V402" s="94">
        <v>273</v>
      </c>
      <c r="W402" s="94">
        <v>3217</v>
      </c>
      <c r="X402" s="94">
        <v>3158</v>
      </c>
      <c r="Y402" s="94">
        <v>-593</v>
      </c>
    </row>
    <row r="403" spans="1:25">
      <c r="A403" s="85" t="s">
        <v>121</v>
      </c>
      <c r="B403" s="87">
        <v>42587</v>
      </c>
      <c r="C403" s="88" t="s">
        <v>397</v>
      </c>
      <c r="D403" s="89" t="s">
        <v>398</v>
      </c>
      <c r="E403" s="94">
        <v>32075</v>
      </c>
      <c r="F403" s="94">
        <v>32205</v>
      </c>
      <c r="G403" s="94">
        <v>47690</v>
      </c>
      <c r="H403" s="94">
        <v>15485</v>
      </c>
      <c r="R403" s="94">
        <v>-2380</v>
      </c>
      <c r="S403" s="94">
        <v>1002</v>
      </c>
      <c r="T403" s="94">
        <v>13128</v>
      </c>
      <c r="U403" s="94">
        <v>-1102</v>
      </c>
      <c r="V403" s="94">
        <v>245</v>
      </c>
      <c r="W403" s="94">
        <v>2867</v>
      </c>
      <c r="X403" s="94">
        <v>3353</v>
      </c>
      <c r="Y403" s="94">
        <v>-1628</v>
      </c>
    </row>
    <row r="404" spans="1:25">
      <c r="A404" s="85" t="s">
        <v>121</v>
      </c>
      <c r="B404" s="87">
        <v>42588</v>
      </c>
      <c r="C404" s="88" t="s">
        <v>397</v>
      </c>
      <c r="D404" s="89" t="s">
        <v>398</v>
      </c>
      <c r="E404" s="94">
        <v>31475</v>
      </c>
      <c r="F404" s="94">
        <v>30400</v>
      </c>
      <c r="G404" s="94">
        <v>46013</v>
      </c>
      <c r="H404" s="94">
        <v>15613</v>
      </c>
      <c r="R404" s="94">
        <v>-1963</v>
      </c>
      <c r="S404" s="94">
        <v>888</v>
      </c>
      <c r="T404" s="94">
        <v>12946</v>
      </c>
      <c r="U404" s="94">
        <v>-945</v>
      </c>
      <c r="V404" s="94">
        <v>240</v>
      </c>
      <c r="W404" s="94">
        <v>3010</v>
      </c>
      <c r="X404" s="94">
        <v>2471</v>
      </c>
      <c r="Y404" s="94">
        <v>-1034</v>
      </c>
    </row>
    <row r="405" spans="1:25">
      <c r="A405" s="85" t="s">
        <v>121</v>
      </c>
      <c r="B405" s="87">
        <v>42589</v>
      </c>
      <c r="C405" s="88" t="s">
        <v>397</v>
      </c>
      <c r="D405" s="89" t="s">
        <v>398</v>
      </c>
      <c r="E405" s="94">
        <v>30860</v>
      </c>
      <c r="F405" s="94">
        <v>28792</v>
      </c>
      <c r="G405" s="94">
        <v>51525</v>
      </c>
      <c r="H405" s="94">
        <v>22733</v>
      </c>
      <c r="R405" s="94">
        <v>-14</v>
      </c>
      <c r="S405" s="94">
        <v>776</v>
      </c>
      <c r="T405" s="94">
        <v>16606</v>
      </c>
      <c r="U405" s="94">
        <v>-355</v>
      </c>
      <c r="V405" s="94">
        <v>235</v>
      </c>
      <c r="W405" s="94">
        <v>3625</v>
      </c>
      <c r="X405" s="94">
        <v>2299</v>
      </c>
      <c r="Y405" s="94">
        <v>-439</v>
      </c>
    </row>
    <row r="406" spans="1:25">
      <c r="A406" s="85" t="s">
        <v>121</v>
      </c>
      <c r="B406" s="87">
        <v>42590</v>
      </c>
      <c r="C406" s="88" t="s">
        <v>397</v>
      </c>
      <c r="D406" s="89" t="s">
        <v>398</v>
      </c>
      <c r="E406" s="94">
        <v>32725</v>
      </c>
      <c r="F406" s="94">
        <v>31183</v>
      </c>
      <c r="G406" s="94">
        <v>59559</v>
      </c>
      <c r="H406" s="94">
        <v>28376</v>
      </c>
      <c r="R406" s="94">
        <v>-325</v>
      </c>
      <c r="S406" s="94">
        <v>1189</v>
      </c>
      <c r="T406" s="94">
        <v>22087</v>
      </c>
      <c r="U406" s="94">
        <v>-598</v>
      </c>
      <c r="V406" s="94">
        <v>251</v>
      </c>
      <c r="W406" s="94">
        <v>3302</v>
      </c>
      <c r="X406" s="94">
        <v>3620</v>
      </c>
      <c r="Y406" s="94">
        <v>-1150</v>
      </c>
    </row>
    <row r="407" spans="1:25">
      <c r="A407" s="85" t="s">
        <v>121</v>
      </c>
      <c r="B407" s="87">
        <v>42591</v>
      </c>
      <c r="C407" s="88" t="s">
        <v>397</v>
      </c>
      <c r="D407" s="89" t="s">
        <v>398</v>
      </c>
      <c r="E407" s="94">
        <v>31400</v>
      </c>
      <c r="F407" s="94">
        <v>31150</v>
      </c>
      <c r="G407" s="94">
        <v>63120</v>
      </c>
      <c r="H407" s="94">
        <v>31970</v>
      </c>
      <c r="R407" s="94">
        <v>-366</v>
      </c>
      <c r="S407" s="94">
        <v>1602</v>
      </c>
      <c r="T407" s="94">
        <v>26563</v>
      </c>
      <c r="U407" s="94">
        <v>-683</v>
      </c>
      <c r="V407" s="94">
        <v>250</v>
      </c>
      <c r="W407" s="94">
        <v>1910</v>
      </c>
      <c r="X407" s="94">
        <v>3536</v>
      </c>
      <c r="Y407" s="94">
        <v>-842</v>
      </c>
    </row>
    <row r="408" spans="1:25">
      <c r="A408" s="85" t="s">
        <v>121</v>
      </c>
      <c r="B408" s="87">
        <v>42592</v>
      </c>
      <c r="C408" s="88" t="s">
        <v>397</v>
      </c>
      <c r="D408" s="89" t="s">
        <v>398</v>
      </c>
      <c r="E408" s="94">
        <v>30985</v>
      </c>
      <c r="F408" s="94">
        <v>30940</v>
      </c>
      <c r="G408" s="94">
        <v>66593</v>
      </c>
      <c r="H408" s="94">
        <v>35653</v>
      </c>
      <c r="R408" s="94">
        <v>-101</v>
      </c>
      <c r="S408" s="94">
        <v>2483</v>
      </c>
      <c r="T408" s="94">
        <v>32217</v>
      </c>
      <c r="U408" s="94">
        <v>-2004</v>
      </c>
      <c r="V408" s="94">
        <v>250</v>
      </c>
      <c r="W408" s="94">
        <v>2203</v>
      </c>
      <c r="X408" s="94">
        <v>2841</v>
      </c>
      <c r="Y408" s="94">
        <v>-2236</v>
      </c>
    </row>
    <row r="409" spans="1:25">
      <c r="A409" s="85" t="s">
        <v>121</v>
      </c>
      <c r="B409" s="87">
        <v>42593</v>
      </c>
      <c r="C409" s="88" t="s">
        <v>397</v>
      </c>
      <c r="D409" s="89" t="s">
        <v>398</v>
      </c>
      <c r="E409" s="94">
        <v>30325</v>
      </c>
      <c r="F409" s="94">
        <v>31146</v>
      </c>
      <c r="G409" s="94">
        <v>64728</v>
      </c>
      <c r="H409" s="94">
        <v>33582</v>
      </c>
      <c r="R409" s="94">
        <v>-2940</v>
      </c>
      <c r="S409" s="94">
        <v>2249</v>
      </c>
      <c r="T409" s="94">
        <v>30914</v>
      </c>
      <c r="U409" s="94">
        <v>-1004</v>
      </c>
      <c r="V409" s="94">
        <v>254</v>
      </c>
      <c r="W409" s="94">
        <v>2427</v>
      </c>
      <c r="X409" s="94">
        <v>2968</v>
      </c>
      <c r="Y409" s="94">
        <v>-1286</v>
      </c>
    </row>
    <row r="410" spans="1:25">
      <c r="A410" s="85" t="s">
        <v>121</v>
      </c>
      <c r="B410" s="87">
        <v>42594</v>
      </c>
      <c r="C410" s="88" t="s">
        <v>397</v>
      </c>
      <c r="D410" s="89" t="s">
        <v>398</v>
      </c>
      <c r="E410" s="94">
        <v>30085</v>
      </c>
      <c r="F410" s="94">
        <v>31232</v>
      </c>
      <c r="G410" s="94">
        <v>64560</v>
      </c>
      <c r="H410" s="94">
        <v>33328</v>
      </c>
      <c r="R410" s="94">
        <v>-3142</v>
      </c>
      <c r="S410" s="94">
        <v>2032</v>
      </c>
      <c r="T410" s="94">
        <v>30059</v>
      </c>
      <c r="U410" s="94">
        <v>-270</v>
      </c>
      <c r="V410" s="94">
        <v>262</v>
      </c>
      <c r="W410" s="94">
        <v>1987</v>
      </c>
      <c r="X410" s="94">
        <v>2734</v>
      </c>
      <c r="Y410" s="94">
        <v>-334</v>
      </c>
    </row>
    <row r="411" spans="1:25">
      <c r="A411" s="85" t="s">
        <v>121</v>
      </c>
      <c r="B411" s="87">
        <v>42595</v>
      </c>
      <c r="C411" s="88" t="s">
        <v>397</v>
      </c>
      <c r="D411" s="89" t="s">
        <v>398</v>
      </c>
      <c r="E411" s="94">
        <v>29475</v>
      </c>
      <c r="F411" s="94">
        <v>30794</v>
      </c>
      <c r="G411" s="94">
        <v>64033</v>
      </c>
      <c r="H411" s="94">
        <v>33239</v>
      </c>
      <c r="R411" s="94">
        <v>-3306</v>
      </c>
      <c r="S411" s="94">
        <v>2108</v>
      </c>
      <c r="T411" s="94">
        <v>30803</v>
      </c>
      <c r="U411" s="94">
        <v>-152</v>
      </c>
      <c r="V411" s="94">
        <v>253</v>
      </c>
      <c r="W411" s="94">
        <v>1494</v>
      </c>
      <c r="X411" s="94">
        <v>2386</v>
      </c>
      <c r="Y411" s="94">
        <v>-347</v>
      </c>
    </row>
    <row r="412" spans="1:25">
      <c r="A412" s="85" t="s">
        <v>121</v>
      </c>
      <c r="B412" s="87">
        <v>42596</v>
      </c>
      <c r="C412" s="88" t="s">
        <v>397</v>
      </c>
      <c r="D412" s="89" t="s">
        <v>398</v>
      </c>
      <c r="E412" s="94">
        <v>30850</v>
      </c>
      <c r="F412" s="94">
        <v>30608</v>
      </c>
      <c r="G412" s="94">
        <v>59682</v>
      </c>
      <c r="H412" s="94">
        <v>29074</v>
      </c>
      <c r="R412" s="94">
        <v>-2066</v>
      </c>
      <c r="S412" s="94">
        <v>1656</v>
      </c>
      <c r="T412" s="94">
        <v>26382</v>
      </c>
      <c r="U412" s="94">
        <v>-504</v>
      </c>
      <c r="V412" s="94">
        <v>236</v>
      </c>
      <c r="W412" s="94">
        <v>1270</v>
      </c>
      <c r="X412" s="94">
        <v>2633</v>
      </c>
      <c r="Y412" s="94">
        <v>-533</v>
      </c>
    </row>
    <row r="413" spans="1:25">
      <c r="A413" s="85" t="s">
        <v>121</v>
      </c>
      <c r="B413" s="87">
        <v>42597</v>
      </c>
      <c r="C413" s="88" t="s">
        <v>397</v>
      </c>
      <c r="D413" s="89" t="s">
        <v>398</v>
      </c>
      <c r="E413" s="94">
        <v>32845</v>
      </c>
      <c r="F413" s="94">
        <v>32563</v>
      </c>
      <c r="G413" s="94">
        <v>51047</v>
      </c>
      <c r="H413" s="94">
        <v>18484</v>
      </c>
      <c r="R413" s="94">
        <v>-2674</v>
      </c>
      <c r="S413" s="94">
        <v>905</v>
      </c>
      <c r="T413" s="94">
        <v>17729</v>
      </c>
      <c r="U413" s="94">
        <v>-143</v>
      </c>
      <c r="V413" s="94">
        <v>260</v>
      </c>
      <c r="W413" s="94">
        <v>349</v>
      </c>
      <c r="X413" s="94">
        <v>2144</v>
      </c>
      <c r="Y413" s="94">
        <v>-86</v>
      </c>
    </row>
    <row r="414" spans="1:25">
      <c r="A414" s="85" t="s">
        <v>121</v>
      </c>
      <c r="B414" s="87">
        <v>42598</v>
      </c>
      <c r="C414" s="88" t="s">
        <v>397</v>
      </c>
      <c r="D414" s="89" t="s">
        <v>398</v>
      </c>
      <c r="E414" s="94">
        <v>33890</v>
      </c>
      <c r="F414" s="94">
        <v>33180</v>
      </c>
      <c r="G414" s="94">
        <v>63222</v>
      </c>
      <c r="H414" s="94">
        <v>30042</v>
      </c>
      <c r="R414" s="94">
        <v>-3557</v>
      </c>
      <c r="S414" s="94">
        <v>1626</v>
      </c>
      <c r="T414" s="94">
        <v>27610</v>
      </c>
      <c r="U414" s="94">
        <v>-237</v>
      </c>
      <c r="V414" s="94">
        <v>267</v>
      </c>
      <c r="W414" s="94">
        <v>1623</v>
      </c>
      <c r="X414" s="94">
        <v>3187</v>
      </c>
      <c r="Y414" s="94">
        <v>-477</v>
      </c>
    </row>
    <row r="415" spans="1:25">
      <c r="A415" s="85" t="s">
        <v>121</v>
      </c>
      <c r="B415" s="87">
        <v>42599</v>
      </c>
      <c r="C415" s="88" t="s">
        <v>397</v>
      </c>
      <c r="D415" s="89" t="s">
        <v>398</v>
      </c>
      <c r="E415" s="94">
        <v>33115</v>
      </c>
      <c r="F415" s="94">
        <v>33456</v>
      </c>
      <c r="G415" s="94">
        <v>64310</v>
      </c>
      <c r="H415" s="94">
        <v>30854</v>
      </c>
      <c r="R415" s="94">
        <v>-1994</v>
      </c>
      <c r="S415" s="94">
        <v>2256</v>
      </c>
      <c r="T415" s="94">
        <v>30944</v>
      </c>
      <c r="U415" s="94">
        <v>-2187</v>
      </c>
      <c r="V415" s="94">
        <v>269</v>
      </c>
      <c r="W415" s="94">
        <v>801</v>
      </c>
      <c r="X415" s="94">
        <v>3041</v>
      </c>
      <c r="Y415" s="94">
        <v>-2275</v>
      </c>
    </row>
    <row r="416" spans="1:25">
      <c r="A416" s="85" t="s">
        <v>121</v>
      </c>
      <c r="B416" s="87">
        <v>42600</v>
      </c>
      <c r="C416" s="88" t="s">
        <v>397</v>
      </c>
      <c r="D416" s="89" t="s">
        <v>398</v>
      </c>
      <c r="E416" s="94">
        <v>29985</v>
      </c>
      <c r="F416" s="94">
        <v>30677</v>
      </c>
      <c r="G416" s="94">
        <v>63383</v>
      </c>
      <c r="H416" s="94">
        <v>32706</v>
      </c>
      <c r="R416" s="94">
        <v>-1914</v>
      </c>
      <c r="S416" s="94">
        <v>2045</v>
      </c>
      <c r="T416" s="94">
        <v>31523</v>
      </c>
      <c r="U416" s="94">
        <v>-843</v>
      </c>
      <c r="V416" s="94">
        <v>279</v>
      </c>
      <c r="W416" s="94">
        <v>88</v>
      </c>
      <c r="X416" s="94">
        <v>2321</v>
      </c>
      <c r="Y416" s="94">
        <v>-793</v>
      </c>
    </row>
    <row r="417" spans="1:25">
      <c r="A417" s="85" t="s">
        <v>121</v>
      </c>
      <c r="B417" s="87">
        <v>42601</v>
      </c>
      <c r="C417" s="88" t="s">
        <v>397</v>
      </c>
      <c r="D417" s="89" t="s">
        <v>398</v>
      </c>
      <c r="E417" s="94">
        <v>28170</v>
      </c>
      <c r="F417" s="94">
        <v>28478</v>
      </c>
      <c r="G417" s="94">
        <v>63938</v>
      </c>
      <c r="H417" s="94">
        <v>35460</v>
      </c>
      <c r="R417" s="94">
        <v>-168</v>
      </c>
      <c r="S417" s="94">
        <v>1944</v>
      </c>
      <c r="T417" s="94">
        <v>31742</v>
      </c>
      <c r="U417" s="94">
        <v>-669</v>
      </c>
      <c r="V417" s="94">
        <v>265</v>
      </c>
      <c r="W417" s="94">
        <v>872</v>
      </c>
      <c r="X417" s="94">
        <v>2388</v>
      </c>
      <c r="Y417" s="94">
        <v>-914</v>
      </c>
    </row>
    <row r="418" spans="1:25">
      <c r="A418" s="85" t="s">
        <v>121</v>
      </c>
      <c r="B418" s="87">
        <v>42602</v>
      </c>
      <c r="C418" s="88" t="s">
        <v>397</v>
      </c>
      <c r="D418" s="89" t="s">
        <v>398</v>
      </c>
      <c r="E418" s="94">
        <v>29060</v>
      </c>
      <c r="F418" s="94">
        <v>27687</v>
      </c>
      <c r="G418" s="94">
        <v>63668</v>
      </c>
      <c r="H418" s="94">
        <v>35981</v>
      </c>
      <c r="R418" s="94">
        <v>0</v>
      </c>
      <c r="S418" s="94">
        <v>1797</v>
      </c>
      <c r="T418" s="94">
        <v>30615</v>
      </c>
      <c r="U418" s="94">
        <v>-466</v>
      </c>
      <c r="V418" s="94">
        <v>251</v>
      </c>
      <c r="W418" s="94">
        <v>1834</v>
      </c>
      <c r="X418" s="94">
        <v>2488</v>
      </c>
      <c r="Y418" s="94">
        <v>-538</v>
      </c>
    </row>
    <row r="419" spans="1:25">
      <c r="A419" s="85" t="s">
        <v>121</v>
      </c>
      <c r="B419" s="87">
        <v>42603</v>
      </c>
      <c r="C419" s="88" t="s">
        <v>397</v>
      </c>
      <c r="D419" s="89" t="s">
        <v>398</v>
      </c>
      <c r="E419" s="94">
        <v>29800</v>
      </c>
      <c r="F419" s="94">
        <v>28944</v>
      </c>
      <c r="G419" s="94">
        <v>60712</v>
      </c>
      <c r="H419" s="94">
        <v>31768</v>
      </c>
      <c r="R419" s="94">
        <v>0</v>
      </c>
      <c r="S419" s="94">
        <v>2016</v>
      </c>
      <c r="T419" s="94">
        <v>27880</v>
      </c>
      <c r="U419" s="94">
        <v>-2101</v>
      </c>
      <c r="V419" s="94">
        <v>249</v>
      </c>
      <c r="W419" s="94">
        <v>3157</v>
      </c>
      <c r="X419" s="94">
        <v>2624</v>
      </c>
      <c r="Y419" s="94">
        <v>-2057</v>
      </c>
    </row>
    <row r="420" spans="1:25">
      <c r="A420" s="85" t="s">
        <v>121</v>
      </c>
      <c r="B420" s="87">
        <v>42604</v>
      </c>
      <c r="C420" s="88" t="s">
        <v>397</v>
      </c>
      <c r="D420" s="89" t="s">
        <v>398</v>
      </c>
      <c r="E420" s="94">
        <v>32065</v>
      </c>
      <c r="F420" s="94">
        <v>30963</v>
      </c>
      <c r="G420" s="94">
        <v>62134</v>
      </c>
      <c r="H420" s="94">
        <v>31171</v>
      </c>
      <c r="R420" s="94">
        <v>0</v>
      </c>
      <c r="S420" s="94">
        <v>2078</v>
      </c>
      <c r="T420" s="94">
        <v>28209</v>
      </c>
      <c r="U420" s="94">
        <v>-3359</v>
      </c>
      <c r="V420" s="94">
        <v>262</v>
      </c>
      <c r="W420" s="94">
        <v>3171</v>
      </c>
      <c r="X420" s="94">
        <v>2389</v>
      </c>
      <c r="Y420" s="94">
        <v>-1579</v>
      </c>
    </row>
    <row r="421" spans="1:25">
      <c r="A421" s="85" t="s">
        <v>121</v>
      </c>
      <c r="B421" s="87">
        <v>42605</v>
      </c>
      <c r="C421" s="88" t="s">
        <v>397</v>
      </c>
      <c r="D421" s="89" t="s">
        <v>398</v>
      </c>
      <c r="E421" s="94">
        <v>29025</v>
      </c>
      <c r="F421" s="94">
        <v>29964</v>
      </c>
      <c r="G421" s="94">
        <v>65713</v>
      </c>
      <c r="H421" s="94">
        <v>35749</v>
      </c>
      <c r="R421" s="94">
        <v>0</v>
      </c>
      <c r="S421" s="94">
        <v>2333</v>
      </c>
      <c r="T421" s="94">
        <v>33323</v>
      </c>
      <c r="U421" s="94">
        <v>-2446</v>
      </c>
      <c r="V421" s="94">
        <v>260</v>
      </c>
      <c r="W421" s="94">
        <v>1362</v>
      </c>
      <c r="X421" s="94">
        <v>2220</v>
      </c>
      <c r="Y421" s="94">
        <v>-1303</v>
      </c>
    </row>
    <row r="422" spans="1:25">
      <c r="A422" s="85" t="s">
        <v>121</v>
      </c>
      <c r="B422" s="87">
        <v>42606</v>
      </c>
      <c r="C422" s="88" t="s">
        <v>397</v>
      </c>
      <c r="D422" s="89" t="s">
        <v>398</v>
      </c>
      <c r="E422" s="94">
        <v>29335</v>
      </c>
      <c r="F422" s="94">
        <v>28441</v>
      </c>
      <c r="G422" s="94">
        <v>60134</v>
      </c>
      <c r="H422" s="94">
        <v>31693</v>
      </c>
      <c r="R422" s="94">
        <v>0</v>
      </c>
      <c r="S422" s="94">
        <v>1911</v>
      </c>
      <c r="T422" s="94">
        <v>29294</v>
      </c>
      <c r="U422" s="94">
        <v>-970</v>
      </c>
      <c r="V422" s="94">
        <v>258</v>
      </c>
      <c r="W422" s="94">
        <v>124</v>
      </c>
      <c r="X422" s="94">
        <v>2060</v>
      </c>
      <c r="Y422" s="94">
        <v>-984</v>
      </c>
    </row>
    <row r="423" spans="1:25">
      <c r="A423" s="85" t="s">
        <v>121</v>
      </c>
      <c r="B423" s="87">
        <v>42607</v>
      </c>
      <c r="C423" s="88" t="s">
        <v>397</v>
      </c>
      <c r="D423" s="89" t="s">
        <v>398</v>
      </c>
      <c r="E423" s="94">
        <v>28340</v>
      </c>
      <c r="F423" s="94">
        <v>28579</v>
      </c>
      <c r="G423" s="94">
        <v>55094</v>
      </c>
      <c r="H423" s="94">
        <v>26515</v>
      </c>
      <c r="R423" s="94">
        <v>0</v>
      </c>
      <c r="S423" s="94">
        <v>1169</v>
      </c>
      <c r="T423" s="94">
        <v>24331</v>
      </c>
      <c r="U423" s="94">
        <v>-512</v>
      </c>
      <c r="V423" s="94">
        <v>255</v>
      </c>
      <c r="W423" s="94">
        <v>-235</v>
      </c>
      <c r="X423" s="94">
        <v>1865</v>
      </c>
      <c r="Y423" s="94">
        <v>-358</v>
      </c>
    </row>
    <row r="424" spans="1:25">
      <c r="A424" s="85" t="s">
        <v>121</v>
      </c>
      <c r="B424" s="87">
        <v>42608</v>
      </c>
      <c r="C424" s="88" t="s">
        <v>397</v>
      </c>
      <c r="D424" s="89" t="s">
        <v>398</v>
      </c>
      <c r="E424" s="94">
        <v>27175</v>
      </c>
      <c r="F424" s="94">
        <v>28492</v>
      </c>
      <c r="G424" s="94">
        <v>56582</v>
      </c>
      <c r="H424" s="94">
        <v>28090</v>
      </c>
      <c r="R424" s="94">
        <v>0</v>
      </c>
      <c r="S424" s="94">
        <v>1181</v>
      </c>
      <c r="T424" s="94">
        <v>22595</v>
      </c>
      <c r="U424" s="94">
        <v>-328</v>
      </c>
      <c r="V424" s="94">
        <v>250</v>
      </c>
      <c r="W424" s="94">
        <v>915</v>
      </c>
      <c r="X424" s="94">
        <v>3977</v>
      </c>
      <c r="Y424" s="94">
        <v>-500</v>
      </c>
    </row>
    <row r="425" spans="1:25">
      <c r="A425" s="85" t="s">
        <v>121</v>
      </c>
      <c r="B425" s="87">
        <v>42609</v>
      </c>
      <c r="C425" s="88" t="s">
        <v>397</v>
      </c>
      <c r="D425" s="89" t="s">
        <v>398</v>
      </c>
      <c r="E425" s="94">
        <v>27150</v>
      </c>
      <c r="F425" s="94">
        <v>28292</v>
      </c>
      <c r="G425" s="94">
        <v>60344</v>
      </c>
      <c r="H425" s="94">
        <v>32052</v>
      </c>
      <c r="R425" s="94">
        <v>0</v>
      </c>
      <c r="S425" s="94">
        <v>1951</v>
      </c>
      <c r="T425" s="94">
        <v>26975</v>
      </c>
      <c r="U425" s="94">
        <v>-1787</v>
      </c>
      <c r="V425" s="94">
        <v>242</v>
      </c>
      <c r="W425" s="94">
        <v>2413</v>
      </c>
      <c r="X425" s="94">
        <v>4286</v>
      </c>
      <c r="Y425" s="94">
        <v>-2028</v>
      </c>
    </row>
    <row r="426" spans="1:25">
      <c r="A426" s="85" t="s">
        <v>121</v>
      </c>
      <c r="B426" s="87">
        <v>42610</v>
      </c>
      <c r="C426" s="88" t="s">
        <v>397</v>
      </c>
      <c r="D426" s="89" t="s">
        <v>398</v>
      </c>
      <c r="E426" s="94">
        <v>28060</v>
      </c>
      <c r="F426" s="94">
        <v>29353</v>
      </c>
      <c r="G426" s="94">
        <v>63362</v>
      </c>
      <c r="H426" s="94">
        <v>34009</v>
      </c>
      <c r="R426" s="94">
        <v>0</v>
      </c>
      <c r="S426" s="94">
        <v>1715</v>
      </c>
      <c r="T426" s="94">
        <v>28511</v>
      </c>
      <c r="U426" s="94">
        <v>-956</v>
      </c>
      <c r="V426" s="94">
        <v>246</v>
      </c>
      <c r="W426" s="94">
        <v>1616</v>
      </c>
      <c r="X426" s="94">
        <v>3927</v>
      </c>
      <c r="Y426" s="94">
        <v>-1050</v>
      </c>
    </row>
    <row r="427" spans="1:25">
      <c r="A427" s="85" t="s">
        <v>121</v>
      </c>
      <c r="B427" s="87">
        <v>42611</v>
      </c>
      <c r="C427" s="88" t="s">
        <v>397</v>
      </c>
      <c r="D427" s="89" t="s">
        <v>398</v>
      </c>
      <c r="E427" s="94">
        <v>30550</v>
      </c>
      <c r="F427" s="94">
        <v>31336</v>
      </c>
      <c r="G427" s="94">
        <v>63198</v>
      </c>
      <c r="H427" s="94">
        <v>31862</v>
      </c>
      <c r="R427" s="94">
        <v>0</v>
      </c>
      <c r="S427" s="94">
        <v>1552</v>
      </c>
      <c r="T427" s="94">
        <v>27676</v>
      </c>
      <c r="U427" s="94">
        <v>-505</v>
      </c>
      <c r="V427" s="94">
        <v>262</v>
      </c>
      <c r="W427" s="94">
        <v>929</v>
      </c>
      <c r="X427" s="94">
        <v>2846</v>
      </c>
      <c r="Y427" s="94">
        <v>-898</v>
      </c>
    </row>
    <row r="428" spans="1:25">
      <c r="A428" s="85" t="s">
        <v>121</v>
      </c>
      <c r="B428" s="87">
        <v>42612</v>
      </c>
      <c r="C428" s="88" t="s">
        <v>397</v>
      </c>
      <c r="D428" s="89" t="s">
        <v>398</v>
      </c>
      <c r="E428" s="94">
        <v>32170</v>
      </c>
      <c r="F428" s="94">
        <v>31932</v>
      </c>
      <c r="G428" s="94">
        <v>59999</v>
      </c>
      <c r="H428" s="94">
        <v>28067</v>
      </c>
      <c r="R428" s="94">
        <v>0</v>
      </c>
      <c r="S428" s="94">
        <v>1270</v>
      </c>
      <c r="T428" s="94">
        <v>25376</v>
      </c>
      <c r="U428" s="94">
        <v>-422</v>
      </c>
      <c r="V428" s="94">
        <v>262</v>
      </c>
      <c r="W428" s="94">
        <v>224</v>
      </c>
      <c r="X428" s="94">
        <v>2088</v>
      </c>
      <c r="Y428" s="94">
        <v>-731</v>
      </c>
    </row>
    <row r="429" spans="1:25">
      <c r="A429" s="85" t="s">
        <v>121</v>
      </c>
      <c r="B429" s="87">
        <v>42613</v>
      </c>
      <c r="C429" s="88" t="s">
        <v>397</v>
      </c>
      <c r="D429" s="89" t="s">
        <v>398</v>
      </c>
      <c r="E429" s="94">
        <v>32350</v>
      </c>
      <c r="F429" s="94">
        <v>32281</v>
      </c>
      <c r="G429" s="94">
        <v>63211</v>
      </c>
      <c r="H429" s="94">
        <v>30930</v>
      </c>
      <c r="R429" s="94">
        <v>0</v>
      </c>
      <c r="S429" s="94">
        <v>1579</v>
      </c>
      <c r="T429" s="94">
        <v>28106</v>
      </c>
      <c r="U429" s="94">
        <v>-490</v>
      </c>
      <c r="V429" s="94">
        <v>257</v>
      </c>
      <c r="W429" s="94">
        <v>-161</v>
      </c>
      <c r="X429" s="94">
        <v>2771</v>
      </c>
      <c r="Y429" s="94">
        <v>-1132</v>
      </c>
    </row>
    <row r="430" spans="1:25">
      <c r="A430" s="85" t="s">
        <v>121</v>
      </c>
      <c r="B430" s="87">
        <v>42614</v>
      </c>
      <c r="C430" s="88" t="s">
        <v>397</v>
      </c>
      <c r="D430" s="89" t="s">
        <v>398</v>
      </c>
      <c r="E430" s="94">
        <v>31810</v>
      </c>
      <c r="F430" s="94">
        <v>32367</v>
      </c>
      <c r="G430" s="94">
        <v>62524</v>
      </c>
      <c r="H430" s="94">
        <v>30157</v>
      </c>
      <c r="R430" s="94">
        <v>0</v>
      </c>
      <c r="S430" s="94">
        <v>1848</v>
      </c>
      <c r="T430" s="94">
        <v>29266</v>
      </c>
      <c r="U430" s="94">
        <v>-1392</v>
      </c>
      <c r="V430" s="94">
        <v>250</v>
      </c>
      <c r="W430" s="94">
        <v>-894</v>
      </c>
      <c r="X430" s="94">
        <v>2707</v>
      </c>
      <c r="Y430" s="94">
        <v>-1628</v>
      </c>
    </row>
    <row r="431" spans="1:25">
      <c r="A431" s="85" t="s">
        <v>121</v>
      </c>
      <c r="B431" s="87">
        <v>42615</v>
      </c>
      <c r="C431" s="88" t="s">
        <v>397</v>
      </c>
      <c r="D431" s="89" t="s">
        <v>398</v>
      </c>
      <c r="E431" s="94">
        <v>27995</v>
      </c>
      <c r="F431" s="94">
        <v>30802</v>
      </c>
      <c r="G431" s="94">
        <v>62326</v>
      </c>
      <c r="H431" s="94">
        <v>31524</v>
      </c>
      <c r="R431" s="94">
        <v>0</v>
      </c>
      <c r="S431" s="94">
        <v>2484</v>
      </c>
      <c r="T431" s="94">
        <v>30858</v>
      </c>
      <c r="U431" s="94">
        <v>-3075</v>
      </c>
      <c r="V431" s="94">
        <v>232</v>
      </c>
      <c r="W431" s="94">
        <v>743</v>
      </c>
      <c r="X431" s="94">
        <v>2628</v>
      </c>
      <c r="Y431" s="94">
        <v>-2346</v>
      </c>
    </row>
    <row r="432" spans="1:25">
      <c r="A432" s="85" t="s">
        <v>121</v>
      </c>
      <c r="B432" s="87">
        <v>42616</v>
      </c>
      <c r="C432" s="88" t="s">
        <v>397</v>
      </c>
      <c r="D432" s="89" t="s">
        <v>398</v>
      </c>
      <c r="E432" s="94">
        <v>26040</v>
      </c>
      <c r="F432" s="94">
        <v>27845</v>
      </c>
      <c r="G432" s="94">
        <v>60452</v>
      </c>
      <c r="H432" s="94">
        <v>32607</v>
      </c>
      <c r="R432" s="94">
        <v>-64</v>
      </c>
      <c r="S432" s="94">
        <v>2268</v>
      </c>
      <c r="T432" s="94">
        <v>29487</v>
      </c>
      <c r="U432" s="94">
        <v>-2738</v>
      </c>
      <c r="V432" s="94">
        <v>222</v>
      </c>
      <c r="W432" s="94">
        <v>2579</v>
      </c>
      <c r="X432" s="94">
        <v>2558</v>
      </c>
      <c r="Y432" s="94">
        <v>-1705</v>
      </c>
    </row>
    <row r="433" spans="1:25">
      <c r="A433" s="85" t="s">
        <v>121</v>
      </c>
      <c r="B433" s="87">
        <v>42617</v>
      </c>
      <c r="C433" s="88" t="s">
        <v>397</v>
      </c>
      <c r="D433" s="89" t="s">
        <v>398</v>
      </c>
      <c r="E433" s="94">
        <v>25515</v>
      </c>
      <c r="F433" s="94">
        <v>27216</v>
      </c>
      <c r="G433" s="94">
        <v>60312</v>
      </c>
      <c r="H433" s="94">
        <v>33096</v>
      </c>
      <c r="R433" s="94">
        <v>-67</v>
      </c>
      <c r="S433" s="94">
        <v>2033</v>
      </c>
      <c r="T433" s="94">
        <v>28518</v>
      </c>
      <c r="U433" s="94">
        <v>-959</v>
      </c>
      <c r="V433" s="94">
        <v>217</v>
      </c>
      <c r="W433" s="94">
        <v>2681</v>
      </c>
      <c r="X433" s="94">
        <v>1965</v>
      </c>
      <c r="Y433" s="94">
        <v>-1292</v>
      </c>
    </row>
    <row r="434" spans="1:25">
      <c r="A434" s="85" t="s">
        <v>121</v>
      </c>
      <c r="B434" s="87">
        <v>42618</v>
      </c>
      <c r="C434" s="88" t="s">
        <v>397</v>
      </c>
      <c r="D434" s="89" t="s">
        <v>398</v>
      </c>
      <c r="E434" s="94">
        <v>25795</v>
      </c>
      <c r="F434" s="94">
        <v>27328</v>
      </c>
      <c r="G434" s="94">
        <v>60889</v>
      </c>
      <c r="H434" s="94">
        <v>33561</v>
      </c>
      <c r="R434" s="94">
        <v>-22</v>
      </c>
      <c r="S434" s="94">
        <v>1892</v>
      </c>
      <c r="T434" s="94">
        <v>29274</v>
      </c>
      <c r="U434" s="94">
        <v>-306</v>
      </c>
      <c r="V434" s="94">
        <v>215</v>
      </c>
      <c r="W434" s="94">
        <v>1578</v>
      </c>
      <c r="X434" s="94">
        <v>1528</v>
      </c>
      <c r="Y434" s="94">
        <v>-598</v>
      </c>
    </row>
    <row r="435" spans="1:25">
      <c r="A435" s="85" t="s">
        <v>121</v>
      </c>
      <c r="B435" s="87">
        <v>42619</v>
      </c>
      <c r="C435" s="88" t="s">
        <v>397</v>
      </c>
      <c r="D435" s="89" t="s">
        <v>398</v>
      </c>
      <c r="E435" s="94">
        <v>28125</v>
      </c>
      <c r="F435" s="94">
        <v>28656</v>
      </c>
      <c r="G435" s="94">
        <v>61540</v>
      </c>
      <c r="H435" s="94">
        <v>32884</v>
      </c>
      <c r="R435" s="94">
        <v>-616</v>
      </c>
      <c r="S435" s="94">
        <v>2487</v>
      </c>
      <c r="T435" s="94">
        <v>29844</v>
      </c>
      <c r="U435" s="94">
        <v>-1295</v>
      </c>
      <c r="V435" s="94">
        <v>215</v>
      </c>
      <c r="W435" s="94">
        <v>1840</v>
      </c>
      <c r="X435" s="94">
        <v>2191</v>
      </c>
      <c r="Y435" s="94">
        <v>-1782</v>
      </c>
    </row>
    <row r="436" spans="1:25">
      <c r="A436" s="85" t="s">
        <v>121</v>
      </c>
      <c r="B436" s="87">
        <v>42620</v>
      </c>
      <c r="C436" s="88" t="s">
        <v>397</v>
      </c>
      <c r="D436" s="89" t="s">
        <v>398</v>
      </c>
      <c r="E436" s="94">
        <v>27635</v>
      </c>
      <c r="F436" s="94">
        <v>28920</v>
      </c>
      <c r="G436" s="94">
        <v>62356</v>
      </c>
      <c r="H436" s="94">
        <v>33436</v>
      </c>
      <c r="R436" s="94">
        <v>1635</v>
      </c>
      <c r="S436" s="94">
        <v>2425</v>
      </c>
      <c r="T436" s="94">
        <v>30672</v>
      </c>
      <c r="U436" s="94">
        <v>-3069</v>
      </c>
      <c r="V436" s="94">
        <v>212</v>
      </c>
      <c r="W436" s="94">
        <v>1330</v>
      </c>
      <c r="X436" s="94">
        <v>3031</v>
      </c>
      <c r="Y436" s="94">
        <v>-2800</v>
      </c>
    </row>
    <row r="437" spans="1:25">
      <c r="A437" s="85" t="s">
        <v>121</v>
      </c>
      <c r="B437" s="87">
        <v>42621</v>
      </c>
      <c r="C437" s="88" t="s">
        <v>397</v>
      </c>
      <c r="D437" s="89" t="s">
        <v>398</v>
      </c>
      <c r="E437" s="94">
        <v>27760</v>
      </c>
      <c r="F437" s="94">
        <v>28602</v>
      </c>
      <c r="G437" s="94">
        <v>61445</v>
      </c>
      <c r="H437" s="94">
        <v>32843</v>
      </c>
      <c r="R437" s="94">
        <v>1904</v>
      </c>
      <c r="S437" s="94">
        <v>2402</v>
      </c>
      <c r="T437" s="94">
        <v>28651</v>
      </c>
      <c r="U437" s="94">
        <v>-3477</v>
      </c>
      <c r="V437" s="94">
        <v>213</v>
      </c>
      <c r="W437" s="94">
        <v>1915</v>
      </c>
      <c r="X437" s="94">
        <v>3935</v>
      </c>
      <c r="Y437" s="94">
        <v>-2700</v>
      </c>
    </row>
    <row r="438" spans="1:25">
      <c r="A438" s="85" t="s">
        <v>121</v>
      </c>
      <c r="B438" s="87">
        <v>42622</v>
      </c>
      <c r="C438" s="88" t="s">
        <v>397</v>
      </c>
      <c r="D438" s="89" t="s">
        <v>398</v>
      </c>
      <c r="E438" s="94">
        <v>26905</v>
      </c>
      <c r="F438" s="94">
        <v>28195</v>
      </c>
      <c r="G438" s="94">
        <v>62035</v>
      </c>
      <c r="H438" s="94">
        <v>33840</v>
      </c>
      <c r="R438" s="94">
        <v>179</v>
      </c>
      <c r="S438" s="94">
        <v>2594</v>
      </c>
      <c r="T438" s="94">
        <v>28644</v>
      </c>
      <c r="U438" s="94">
        <v>-1934</v>
      </c>
      <c r="V438" s="94">
        <v>212</v>
      </c>
      <c r="W438" s="94">
        <v>3288</v>
      </c>
      <c r="X438" s="94">
        <v>3000</v>
      </c>
      <c r="Y438" s="94">
        <v>-2143</v>
      </c>
    </row>
    <row r="439" spans="1:25">
      <c r="A439" s="85" t="s">
        <v>121</v>
      </c>
      <c r="B439" s="87">
        <v>42623</v>
      </c>
      <c r="C439" s="88" t="s">
        <v>397</v>
      </c>
      <c r="D439" s="89" t="s">
        <v>398</v>
      </c>
      <c r="E439" s="94">
        <v>26995</v>
      </c>
      <c r="F439" s="94">
        <v>27870</v>
      </c>
      <c r="G439" s="94">
        <v>61429</v>
      </c>
      <c r="H439" s="94">
        <v>33559</v>
      </c>
      <c r="R439" s="94">
        <v>103</v>
      </c>
      <c r="S439" s="94">
        <v>3270</v>
      </c>
      <c r="T439" s="94">
        <v>30803</v>
      </c>
      <c r="U439" s="94">
        <v>-3635</v>
      </c>
      <c r="V439" s="94">
        <v>204</v>
      </c>
      <c r="W439" s="94">
        <v>3694</v>
      </c>
      <c r="X439" s="94">
        <v>2711</v>
      </c>
      <c r="Y439" s="94">
        <v>-3591</v>
      </c>
    </row>
    <row r="440" spans="1:25">
      <c r="A440" s="85" t="s">
        <v>121</v>
      </c>
      <c r="B440" s="87">
        <v>42624</v>
      </c>
      <c r="C440" s="88" t="s">
        <v>397</v>
      </c>
      <c r="D440" s="89" t="s">
        <v>398</v>
      </c>
      <c r="E440" s="94">
        <v>26815</v>
      </c>
      <c r="F440" s="94">
        <v>27538</v>
      </c>
      <c r="G440" s="94">
        <v>60259</v>
      </c>
      <c r="H440" s="94">
        <v>32721</v>
      </c>
      <c r="R440" s="94">
        <v>57</v>
      </c>
      <c r="S440" s="94">
        <v>2927</v>
      </c>
      <c r="T440" s="94">
        <v>30807</v>
      </c>
      <c r="U440" s="94">
        <v>-2227</v>
      </c>
      <c r="V440" s="94">
        <v>199</v>
      </c>
      <c r="W440" s="94">
        <v>2063</v>
      </c>
      <c r="X440" s="94">
        <v>1808</v>
      </c>
      <c r="Y440" s="94">
        <v>-2913</v>
      </c>
    </row>
    <row r="441" spans="1:25">
      <c r="A441" s="85" t="s">
        <v>121</v>
      </c>
      <c r="B441" s="87">
        <v>42625</v>
      </c>
      <c r="C441" s="88" t="s">
        <v>397</v>
      </c>
      <c r="D441" s="89" t="s">
        <v>398</v>
      </c>
      <c r="E441" s="94">
        <v>27505</v>
      </c>
      <c r="F441" s="94">
        <v>28571</v>
      </c>
      <c r="G441" s="94">
        <v>61910</v>
      </c>
      <c r="H441" s="94">
        <v>33339</v>
      </c>
      <c r="R441" s="94">
        <v>-41</v>
      </c>
      <c r="S441" s="94">
        <v>2342</v>
      </c>
      <c r="T441" s="94">
        <v>29053</v>
      </c>
      <c r="U441" s="94">
        <v>-452</v>
      </c>
      <c r="V441" s="94">
        <v>222</v>
      </c>
      <c r="W441" s="94">
        <v>1084</v>
      </c>
      <c r="X441" s="94">
        <v>1983</v>
      </c>
      <c r="Y441" s="94">
        <v>-852</v>
      </c>
    </row>
    <row r="442" spans="1:25">
      <c r="A442" s="85" t="s">
        <v>121</v>
      </c>
      <c r="B442" s="87">
        <v>42626</v>
      </c>
      <c r="C442" s="88" t="s">
        <v>397</v>
      </c>
      <c r="D442" s="89" t="s">
        <v>398</v>
      </c>
      <c r="E442" s="94">
        <v>27345</v>
      </c>
      <c r="F442" s="94">
        <v>28456</v>
      </c>
      <c r="G442" s="94">
        <v>60363</v>
      </c>
      <c r="H442" s="94">
        <v>31907</v>
      </c>
      <c r="R442" s="94">
        <v>0</v>
      </c>
      <c r="S442" s="94">
        <v>2635</v>
      </c>
      <c r="T442" s="94">
        <v>28837</v>
      </c>
      <c r="U442" s="94">
        <v>-667</v>
      </c>
      <c r="V442" s="94">
        <v>230</v>
      </c>
      <c r="W442" s="94">
        <v>328</v>
      </c>
      <c r="X442" s="94">
        <v>2208</v>
      </c>
      <c r="Y442" s="94">
        <v>-1663</v>
      </c>
    </row>
    <row r="443" spans="1:25">
      <c r="A443" s="85" t="s">
        <v>121</v>
      </c>
      <c r="B443" s="87">
        <v>42627</v>
      </c>
      <c r="C443" s="88" t="s">
        <v>397</v>
      </c>
      <c r="D443" s="89" t="s">
        <v>398</v>
      </c>
      <c r="E443" s="94">
        <v>27685</v>
      </c>
      <c r="F443" s="94">
        <v>28221</v>
      </c>
      <c r="G443" s="94">
        <v>60323</v>
      </c>
      <c r="H443" s="94">
        <v>32102</v>
      </c>
      <c r="R443" s="94">
        <v>0</v>
      </c>
      <c r="S443" s="94">
        <v>2292</v>
      </c>
      <c r="T443" s="94">
        <v>27745</v>
      </c>
      <c r="U443" s="94">
        <v>-107</v>
      </c>
      <c r="V443" s="94">
        <v>242</v>
      </c>
      <c r="W443" s="94">
        <v>-29</v>
      </c>
      <c r="X443" s="94">
        <v>2302</v>
      </c>
      <c r="Y443" s="94">
        <v>-343</v>
      </c>
    </row>
    <row r="444" spans="1:25">
      <c r="A444" s="85" t="s">
        <v>121</v>
      </c>
      <c r="B444" s="87">
        <v>42628</v>
      </c>
      <c r="C444" s="88" t="s">
        <v>397</v>
      </c>
      <c r="D444" s="89" t="s">
        <v>398</v>
      </c>
      <c r="E444" s="94">
        <v>28085</v>
      </c>
      <c r="F444" s="94">
        <v>28094</v>
      </c>
      <c r="G444" s="94">
        <v>60900</v>
      </c>
      <c r="H444" s="94">
        <v>32806</v>
      </c>
      <c r="R444" s="94">
        <v>13</v>
      </c>
      <c r="S444" s="94">
        <v>2281</v>
      </c>
      <c r="T444" s="94">
        <v>28003</v>
      </c>
      <c r="U444" s="94">
        <v>-78</v>
      </c>
      <c r="V444" s="94">
        <v>226</v>
      </c>
      <c r="W444" s="94">
        <v>346</v>
      </c>
      <c r="X444" s="94">
        <v>2089</v>
      </c>
      <c r="Y444" s="94">
        <v>-74</v>
      </c>
    </row>
    <row r="445" spans="1:25">
      <c r="A445" s="85" t="s">
        <v>121</v>
      </c>
      <c r="B445" s="87">
        <v>42629</v>
      </c>
      <c r="C445" s="88" t="s">
        <v>397</v>
      </c>
      <c r="D445" s="89" t="s">
        <v>398</v>
      </c>
      <c r="E445" s="94">
        <v>28080</v>
      </c>
      <c r="F445" s="94">
        <v>27961</v>
      </c>
      <c r="G445" s="94">
        <v>60251</v>
      </c>
      <c r="H445" s="94">
        <v>32290</v>
      </c>
      <c r="R445" s="94">
        <v>34</v>
      </c>
      <c r="S445" s="94">
        <v>2841</v>
      </c>
      <c r="T445" s="94">
        <v>29332</v>
      </c>
      <c r="U445" s="94">
        <v>-1817</v>
      </c>
      <c r="V445" s="94">
        <v>219</v>
      </c>
      <c r="W445" s="94">
        <v>874</v>
      </c>
      <c r="X445" s="94">
        <v>2504</v>
      </c>
      <c r="Y445" s="94">
        <v>-1697</v>
      </c>
    </row>
    <row r="446" spans="1:25">
      <c r="A446" s="85" t="s">
        <v>121</v>
      </c>
      <c r="B446" s="87">
        <v>42630</v>
      </c>
      <c r="C446" s="88" t="s">
        <v>397</v>
      </c>
      <c r="D446" s="89" t="s">
        <v>398</v>
      </c>
      <c r="E446" s="94">
        <v>27275</v>
      </c>
      <c r="F446" s="94">
        <v>27134</v>
      </c>
      <c r="G446" s="94">
        <v>60018</v>
      </c>
      <c r="H446" s="94">
        <v>32884</v>
      </c>
      <c r="R446" s="94">
        <v>124</v>
      </c>
      <c r="S446" s="94">
        <v>3311</v>
      </c>
      <c r="T446" s="94">
        <v>32889</v>
      </c>
      <c r="U446" s="94">
        <v>-3221</v>
      </c>
      <c r="V446" s="94">
        <v>210</v>
      </c>
      <c r="W446" s="94">
        <v>894</v>
      </c>
      <c r="X446" s="94">
        <v>2443</v>
      </c>
      <c r="Y446" s="94">
        <v>-3766</v>
      </c>
    </row>
    <row r="447" spans="1:25">
      <c r="A447" s="85" t="s">
        <v>121</v>
      </c>
      <c r="B447" s="87">
        <v>42631</v>
      </c>
      <c r="C447" s="88" t="s">
        <v>397</v>
      </c>
      <c r="D447" s="89" t="s">
        <v>398</v>
      </c>
      <c r="E447" s="94">
        <v>27100</v>
      </c>
      <c r="F447" s="94">
        <v>27666</v>
      </c>
      <c r="G447" s="94">
        <v>59945</v>
      </c>
      <c r="H447" s="94">
        <v>32279</v>
      </c>
      <c r="R447" s="94">
        <v>-9</v>
      </c>
      <c r="S447" s="94">
        <v>3293</v>
      </c>
      <c r="T447" s="94">
        <v>31136</v>
      </c>
      <c r="U447" s="94">
        <v>-3673</v>
      </c>
      <c r="V447" s="94">
        <v>204</v>
      </c>
      <c r="W447" s="94">
        <v>1937</v>
      </c>
      <c r="X447" s="94">
        <v>3093</v>
      </c>
      <c r="Y447" s="94">
        <v>-3702</v>
      </c>
    </row>
    <row r="448" spans="1:25">
      <c r="A448" s="85" t="s">
        <v>121</v>
      </c>
      <c r="B448" s="87">
        <v>42632</v>
      </c>
      <c r="C448" s="88" t="s">
        <v>397</v>
      </c>
      <c r="D448" s="89" t="s">
        <v>398</v>
      </c>
      <c r="E448" s="94">
        <v>28490</v>
      </c>
      <c r="F448" s="94">
        <v>28686</v>
      </c>
      <c r="G448" s="94">
        <v>60643</v>
      </c>
      <c r="H448" s="94">
        <v>31957</v>
      </c>
      <c r="R448" s="94">
        <v>-88</v>
      </c>
      <c r="S448" s="94">
        <v>3444</v>
      </c>
      <c r="T448" s="94">
        <v>27283</v>
      </c>
      <c r="U448" s="94">
        <v>-1913</v>
      </c>
      <c r="V448" s="94">
        <v>214</v>
      </c>
      <c r="W448" s="94">
        <v>2510</v>
      </c>
      <c r="X448" s="94">
        <v>3004</v>
      </c>
      <c r="Y448" s="94">
        <v>-2494</v>
      </c>
    </row>
    <row r="449" spans="1:25">
      <c r="A449" s="85" t="s">
        <v>121</v>
      </c>
      <c r="B449" s="87">
        <v>42633</v>
      </c>
      <c r="C449" s="88" t="s">
        <v>397</v>
      </c>
      <c r="D449" s="89" t="s">
        <v>398</v>
      </c>
      <c r="E449" s="94">
        <v>27770</v>
      </c>
      <c r="F449" s="94">
        <v>28288</v>
      </c>
      <c r="G449" s="94">
        <v>60891</v>
      </c>
      <c r="H449" s="94">
        <v>32603</v>
      </c>
      <c r="R449" s="94">
        <v>-747</v>
      </c>
      <c r="S449" s="94">
        <v>3499</v>
      </c>
      <c r="T449" s="94">
        <v>23902</v>
      </c>
      <c r="U449" s="94">
        <v>-581</v>
      </c>
      <c r="V449" s="94">
        <v>206</v>
      </c>
      <c r="W449" s="94">
        <v>3309</v>
      </c>
      <c r="X449" s="94">
        <v>4325</v>
      </c>
      <c r="Y449" s="94">
        <v>-1310</v>
      </c>
    </row>
    <row r="450" spans="1:25">
      <c r="A450" s="85" t="s">
        <v>121</v>
      </c>
      <c r="B450" s="87">
        <v>42634</v>
      </c>
      <c r="C450" s="88" t="s">
        <v>397</v>
      </c>
      <c r="D450" s="89" t="s">
        <v>398</v>
      </c>
      <c r="E450" s="94">
        <v>27775</v>
      </c>
      <c r="F450" s="94">
        <v>28671</v>
      </c>
      <c r="G450" s="94">
        <v>60446</v>
      </c>
      <c r="H450" s="94">
        <v>31775</v>
      </c>
      <c r="R450" s="94">
        <v>-2390</v>
      </c>
      <c r="S450" s="94">
        <v>3624</v>
      </c>
      <c r="T450" s="94">
        <v>24625</v>
      </c>
      <c r="U450" s="94">
        <v>-166</v>
      </c>
      <c r="V450" s="94">
        <v>212</v>
      </c>
      <c r="W450" s="94">
        <v>2808</v>
      </c>
      <c r="X450" s="94">
        <v>3553</v>
      </c>
      <c r="Y450" s="94">
        <v>-402</v>
      </c>
    </row>
    <row r="451" spans="1:25">
      <c r="A451" s="85" t="s">
        <v>121</v>
      </c>
      <c r="B451" s="87">
        <v>42635</v>
      </c>
      <c r="C451" s="88" t="s">
        <v>397</v>
      </c>
      <c r="D451" s="89" t="s">
        <v>398</v>
      </c>
      <c r="E451" s="94">
        <v>27200</v>
      </c>
      <c r="F451" s="94">
        <v>28302</v>
      </c>
      <c r="G451" s="94">
        <v>58156</v>
      </c>
      <c r="H451" s="94">
        <v>29854</v>
      </c>
      <c r="R451" s="94">
        <v>-1234</v>
      </c>
      <c r="S451" s="94">
        <v>3799</v>
      </c>
      <c r="T451" s="94">
        <v>26187</v>
      </c>
      <c r="U451" s="94">
        <v>-711</v>
      </c>
      <c r="V451" s="94">
        <v>213</v>
      </c>
      <c r="W451" s="94">
        <v>-319</v>
      </c>
      <c r="X451" s="94">
        <v>2470</v>
      </c>
      <c r="Y451" s="94">
        <v>-514</v>
      </c>
    </row>
    <row r="452" spans="1:25">
      <c r="A452" s="85" t="s">
        <v>121</v>
      </c>
      <c r="B452" s="87">
        <v>42636</v>
      </c>
      <c r="C452" s="88" t="s">
        <v>397</v>
      </c>
      <c r="D452" s="89" t="s">
        <v>398</v>
      </c>
      <c r="E452" s="94">
        <v>27680</v>
      </c>
      <c r="F452" s="94">
        <v>27608</v>
      </c>
      <c r="G452" s="94">
        <v>58453</v>
      </c>
      <c r="H452" s="94">
        <v>30845</v>
      </c>
      <c r="R452" s="94">
        <v>556</v>
      </c>
      <c r="S452" s="94">
        <v>3618</v>
      </c>
      <c r="T452" s="94">
        <v>25255</v>
      </c>
      <c r="U452" s="94">
        <v>-1232</v>
      </c>
      <c r="V452" s="94">
        <v>209</v>
      </c>
      <c r="W452" s="94">
        <v>1385</v>
      </c>
      <c r="X452" s="94">
        <v>2111</v>
      </c>
      <c r="Y452" s="94">
        <v>-1057</v>
      </c>
    </row>
    <row r="453" spans="1:25">
      <c r="A453" s="85" t="s">
        <v>121</v>
      </c>
      <c r="B453" s="87">
        <v>42637</v>
      </c>
      <c r="C453" s="88" t="s">
        <v>397</v>
      </c>
      <c r="D453" s="89" t="s">
        <v>398</v>
      </c>
      <c r="E453" s="94">
        <v>25950</v>
      </c>
      <c r="F453" s="94">
        <v>26554</v>
      </c>
      <c r="G453" s="94">
        <v>59304</v>
      </c>
      <c r="H453" s="94">
        <v>32750</v>
      </c>
      <c r="R453" s="94">
        <v>2124</v>
      </c>
      <c r="S453" s="94">
        <v>3899</v>
      </c>
      <c r="T453" s="94">
        <v>28838</v>
      </c>
      <c r="U453" s="94">
        <v>-2651</v>
      </c>
      <c r="V453" s="94">
        <v>194</v>
      </c>
      <c r="W453" s="94">
        <v>940</v>
      </c>
      <c r="X453" s="94">
        <v>1937</v>
      </c>
      <c r="Y453" s="94">
        <v>-2530</v>
      </c>
    </row>
    <row r="454" spans="1:25">
      <c r="A454" s="85" t="s">
        <v>121</v>
      </c>
      <c r="B454" s="87">
        <v>42638</v>
      </c>
      <c r="C454" s="88" t="s">
        <v>397</v>
      </c>
      <c r="D454" s="89" t="s">
        <v>398</v>
      </c>
      <c r="E454" s="94">
        <v>26335</v>
      </c>
      <c r="F454" s="94">
        <v>27081</v>
      </c>
      <c r="G454" s="94">
        <v>62610</v>
      </c>
      <c r="H454" s="94">
        <v>35529</v>
      </c>
      <c r="R454" s="94">
        <v>-54</v>
      </c>
      <c r="S454" s="94">
        <v>3127</v>
      </c>
      <c r="T454" s="94">
        <v>34454</v>
      </c>
      <c r="U454" s="94">
        <v>-2555</v>
      </c>
      <c r="V454" s="94">
        <v>194</v>
      </c>
      <c r="W454" s="94">
        <v>833</v>
      </c>
      <c r="X454" s="94">
        <v>1790</v>
      </c>
      <c r="Y454" s="94">
        <v>-2261</v>
      </c>
    </row>
    <row r="455" spans="1:25">
      <c r="A455" s="85" t="s">
        <v>121</v>
      </c>
      <c r="B455" s="87">
        <v>42639</v>
      </c>
      <c r="C455" s="88" t="s">
        <v>397</v>
      </c>
      <c r="D455" s="89" t="s">
        <v>398</v>
      </c>
      <c r="E455" s="94">
        <v>28130</v>
      </c>
      <c r="F455" s="94">
        <v>28409</v>
      </c>
      <c r="G455" s="94">
        <v>60704</v>
      </c>
      <c r="H455" s="94">
        <v>32295</v>
      </c>
      <c r="R455" s="94">
        <v>-2045</v>
      </c>
      <c r="S455" s="94">
        <v>2799</v>
      </c>
      <c r="T455" s="94">
        <v>30699</v>
      </c>
      <c r="U455" s="94">
        <v>-1358</v>
      </c>
      <c r="V455" s="94">
        <v>202</v>
      </c>
      <c r="W455" s="94">
        <v>2056</v>
      </c>
      <c r="X455" s="94">
        <v>1881</v>
      </c>
      <c r="Y455" s="94">
        <v>-1993</v>
      </c>
    </row>
    <row r="456" spans="1:25">
      <c r="A456" s="85" t="s">
        <v>121</v>
      </c>
      <c r="B456" s="87">
        <v>42640</v>
      </c>
      <c r="C456" s="88" t="s">
        <v>397</v>
      </c>
      <c r="D456" s="89" t="s">
        <v>398</v>
      </c>
      <c r="E456" s="94">
        <v>28385</v>
      </c>
      <c r="F456" s="94">
        <v>28677</v>
      </c>
      <c r="G456" s="94">
        <v>60521</v>
      </c>
      <c r="H456" s="94">
        <v>31844</v>
      </c>
      <c r="R456" s="94">
        <v>-723</v>
      </c>
      <c r="S456" s="94">
        <v>3446</v>
      </c>
      <c r="T456" s="94">
        <v>29389</v>
      </c>
      <c r="U456" s="94">
        <v>-2133</v>
      </c>
      <c r="V456" s="94">
        <v>204</v>
      </c>
      <c r="W456" s="94">
        <v>2677</v>
      </c>
      <c r="X456" s="94">
        <v>1814</v>
      </c>
      <c r="Y456" s="94">
        <v>-2830</v>
      </c>
    </row>
    <row r="457" spans="1:25">
      <c r="A457" s="85" t="s">
        <v>121</v>
      </c>
      <c r="B457" s="87">
        <v>42641</v>
      </c>
      <c r="C457" s="88" t="s">
        <v>397</v>
      </c>
      <c r="D457" s="89" t="s">
        <v>398</v>
      </c>
      <c r="E457" s="94">
        <v>28305</v>
      </c>
      <c r="F457" s="94">
        <v>28273</v>
      </c>
      <c r="G457" s="94">
        <v>61225</v>
      </c>
      <c r="H457" s="94">
        <v>32952</v>
      </c>
      <c r="R457" s="94">
        <v>-1747</v>
      </c>
      <c r="S457" s="94">
        <v>2461</v>
      </c>
      <c r="T457" s="94">
        <v>29254</v>
      </c>
      <c r="U457" s="94">
        <v>-352</v>
      </c>
      <c r="V457" s="94">
        <v>205</v>
      </c>
      <c r="W457" s="94">
        <v>2565</v>
      </c>
      <c r="X457" s="94">
        <v>1461</v>
      </c>
      <c r="Y457" s="94">
        <v>-897</v>
      </c>
    </row>
    <row r="458" spans="1:25">
      <c r="A458" s="85" t="s">
        <v>121</v>
      </c>
      <c r="B458" s="87">
        <v>42642</v>
      </c>
      <c r="C458" s="88" t="s">
        <v>397</v>
      </c>
      <c r="D458" s="89" t="s">
        <v>398</v>
      </c>
      <c r="E458" s="94">
        <v>27890</v>
      </c>
      <c r="F458" s="94">
        <v>28011</v>
      </c>
      <c r="G458" s="94">
        <v>59993</v>
      </c>
      <c r="H458" s="94">
        <v>31982</v>
      </c>
      <c r="R458" s="94">
        <v>79</v>
      </c>
      <c r="S458" s="94">
        <v>1750</v>
      </c>
      <c r="T458" s="94">
        <v>26683</v>
      </c>
      <c r="U458" s="94">
        <v>-139</v>
      </c>
      <c r="V458" s="94">
        <v>201</v>
      </c>
      <c r="W458" s="94">
        <v>1498</v>
      </c>
      <c r="X458" s="94">
        <v>2150</v>
      </c>
      <c r="Y458" s="94">
        <v>-238</v>
      </c>
    </row>
    <row r="459" spans="1:25">
      <c r="A459" s="85" t="s">
        <v>121</v>
      </c>
      <c r="B459" s="87">
        <v>42643</v>
      </c>
      <c r="C459" s="88" t="s">
        <v>397</v>
      </c>
      <c r="D459" s="89" t="s">
        <v>398</v>
      </c>
      <c r="E459" s="94">
        <v>27365</v>
      </c>
      <c r="F459" s="94">
        <v>27917</v>
      </c>
      <c r="G459" s="94">
        <v>62079</v>
      </c>
      <c r="H459" s="94">
        <v>34162</v>
      </c>
      <c r="R459" s="94">
        <v>-30</v>
      </c>
      <c r="S459" s="94">
        <v>1866</v>
      </c>
      <c r="T459" s="94">
        <v>28874</v>
      </c>
      <c r="U459" s="94">
        <v>-203</v>
      </c>
      <c r="V459" s="94">
        <v>199</v>
      </c>
      <c r="W459" s="94">
        <v>1307</v>
      </c>
      <c r="X459" s="94">
        <v>2547</v>
      </c>
      <c r="Y459" s="94">
        <v>-398</v>
      </c>
    </row>
    <row r="460" spans="1:25">
      <c r="A460" s="85" t="s">
        <v>121</v>
      </c>
      <c r="B460" s="87">
        <v>42644</v>
      </c>
      <c r="C460" s="88" t="s">
        <v>397</v>
      </c>
      <c r="D460" s="89" t="s">
        <v>398</v>
      </c>
      <c r="E460" s="94">
        <v>26310</v>
      </c>
      <c r="F460" s="94">
        <v>26387</v>
      </c>
      <c r="G460" s="94">
        <v>61439</v>
      </c>
      <c r="H460" s="94">
        <v>35052</v>
      </c>
      <c r="R460" s="94">
        <v>-431</v>
      </c>
      <c r="S460" s="94">
        <v>2433</v>
      </c>
      <c r="T460" s="94">
        <v>30043</v>
      </c>
      <c r="U460" s="94">
        <v>-991</v>
      </c>
      <c r="V460" s="94">
        <v>185</v>
      </c>
      <c r="W460" s="94">
        <v>2085</v>
      </c>
      <c r="X460" s="94">
        <v>2768</v>
      </c>
      <c r="Y460" s="94">
        <v>-1040</v>
      </c>
    </row>
    <row r="461" spans="1:25">
      <c r="A461" s="85" t="s">
        <v>121</v>
      </c>
      <c r="B461" s="87">
        <v>42645</v>
      </c>
      <c r="C461" s="88" t="s">
        <v>397</v>
      </c>
      <c r="D461" s="89" t="s">
        <v>398</v>
      </c>
      <c r="E461" s="94">
        <v>26250</v>
      </c>
      <c r="F461" s="94">
        <v>26411</v>
      </c>
      <c r="G461" s="94">
        <v>62669</v>
      </c>
      <c r="H461" s="94">
        <v>36258</v>
      </c>
      <c r="R461" s="94">
        <v>9</v>
      </c>
      <c r="S461" s="94">
        <v>2395</v>
      </c>
      <c r="T461" s="94">
        <v>31683</v>
      </c>
      <c r="U461" s="94">
        <v>-693</v>
      </c>
      <c r="V461" s="94">
        <v>206</v>
      </c>
      <c r="W461" s="94">
        <v>1074</v>
      </c>
      <c r="X461" s="94">
        <v>2492</v>
      </c>
      <c r="Y461" s="94">
        <v>-871</v>
      </c>
    </row>
    <row r="462" spans="1:25">
      <c r="A462" s="85" t="s">
        <v>121</v>
      </c>
      <c r="B462" s="87">
        <v>42646</v>
      </c>
      <c r="C462" s="88" t="s">
        <v>397</v>
      </c>
      <c r="D462" s="89" t="s">
        <v>398</v>
      </c>
      <c r="E462" s="94">
        <v>28580</v>
      </c>
      <c r="F462" s="94">
        <v>28308</v>
      </c>
      <c r="G462" s="94">
        <v>63267</v>
      </c>
      <c r="H462" s="94">
        <v>34959</v>
      </c>
      <c r="R462" s="94">
        <v>227</v>
      </c>
      <c r="S462" s="94">
        <v>2289</v>
      </c>
      <c r="T462" s="94">
        <v>29939</v>
      </c>
      <c r="U462" s="94">
        <v>-701</v>
      </c>
      <c r="V462" s="94">
        <v>229</v>
      </c>
      <c r="W462" s="94">
        <v>388</v>
      </c>
      <c r="X462" s="94">
        <v>3495</v>
      </c>
      <c r="Y462" s="94">
        <v>-846</v>
      </c>
    </row>
    <row r="463" spans="1:25">
      <c r="A463" s="85" t="s">
        <v>121</v>
      </c>
      <c r="B463" s="87">
        <v>42647</v>
      </c>
      <c r="C463" s="88" t="s">
        <v>397</v>
      </c>
      <c r="D463" s="89" t="s">
        <v>398</v>
      </c>
      <c r="E463" s="94">
        <v>27280</v>
      </c>
      <c r="F463" s="94">
        <v>28519</v>
      </c>
      <c r="G463" s="94">
        <v>64160</v>
      </c>
      <c r="H463" s="94">
        <v>35641</v>
      </c>
      <c r="R463" s="94">
        <v>55</v>
      </c>
      <c r="S463" s="94">
        <v>2018</v>
      </c>
      <c r="T463" s="94">
        <v>28863</v>
      </c>
      <c r="U463" s="94">
        <v>-498</v>
      </c>
      <c r="V463" s="94">
        <v>206</v>
      </c>
      <c r="W463" s="94">
        <v>1216</v>
      </c>
      <c r="X463" s="94">
        <v>4466</v>
      </c>
      <c r="Y463" s="94">
        <v>-685</v>
      </c>
    </row>
    <row r="464" spans="1:25">
      <c r="A464" s="85" t="s">
        <v>121</v>
      </c>
      <c r="B464" s="87">
        <v>42648</v>
      </c>
      <c r="C464" s="88" t="s">
        <v>397</v>
      </c>
      <c r="D464" s="89" t="s">
        <v>398</v>
      </c>
      <c r="E464" s="94">
        <v>27385</v>
      </c>
      <c r="F464" s="94">
        <v>28978</v>
      </c>
      <c r="G464" s="94">
        <v>63980</v>
      </c>
      <c r="H464" s="94">
        <v>35002</v>
      </c>
      <c r="R464" s="94">
        <v>-38</v>
      </c>
      <c r="S464" s="94">
        <v>1260</v>
      </c>
      <c r="T464" s="94">
        <v>32247</v>
      </c>
      <c r="U464" s="94">
        <v>-1402</v>
      </c>
      <c r="V464" s="94">
        <v>223</v>
      </c>
      <c r="W464" s="94">
        <v>-70</v>
      </c>
      <c r="X464" s="94">
        <v>4719</v>
      </c>
      <c r="Y464" s="94">
        <v>-1936</v>
      </c>
    </row>
    <row r="465" spans="1:25">
      <c r="A465" s="85" t="s">
        <v>121</v>
      </c>
      <c r="B465" s="87">
        <v>42649</v>
      </c>
      <c r="C465" s="88" t="s">
        <v>397</v>
      </c>
      <c r="D465" s="89" t="s">
        <v>398</v>
      </c>
      <c r="E465" s="94">
        <v>28740</v>
      </c>
      <c r="F465" s="94">
        <v>28643</v>
      </c>
      <c r="G465" s="94">
        <v>60022</v>
      </c>
      <c r="H465" s="94">
        <v>31379</v>
      </c>
      <c r="R465" s="94">
        <v>-548</v>
      </c>
      <c r="S465" s="94">
        <v>875</v>
      </c>
      <c r="T465" s="94">
        <v>28377</v>
      </c>
      <c r="U465" s="94">
        <v>3</v>
      </c>
      <c r="V465" s="94">
        <v>224</v>
      </c>
      <c r="W465" s="94">
        <v>-325</v>
      </c>
      <c r="X465" s="94">
        <v>3030</v>
      </c>
      <c r="Y465" s="94">
        <v>-257</v>
      </c>
    </row>
    <row r="466" spans="1:25">
      <c r="A466" s="85" t="s">
        <v>121</v>
      </c>
      <c r="B466" s="87">
        <v>42650</v>
      </c>
      <c r="C466" s="88" t="s">
        <v>397</v>
      </c>
      <c r="D466" s="89" t="s">
        <v>398</v>
      </c>
      <c r="E466" s="94">
        <v>28015</v>
      </c>
      <c r="F466" s="94">
        <v>28547</v>
      </c>
      <c r="G466" s="94">
        <v>61457</v>
      </c>
      <c r="H466" s="94">
        <v>32910</v>
      </c>
      <c r="R466" s="94">
        <v>-56</v>
      </c>
      <c r="S466" s="94">
        <v>2270</v>
      </c>
      <c r="T466" s="94">
        <v>29410</v>
      </c>
      <c r="U466" s="94">
        <v>-489</v>
      </c>
      <c r="V466" s="94">
        <v>226</v>
      </c>
      <c r="W466" s="94">
        <v>170</v>
      </c>
      <c r="X466" s="94">
        <v>2806</v>
      </c>
      <c r="Y466" s="94">
        <v>-1427</v>
      </c>
    </row>
    <row r="467" spans="1:25">
      <c r="A467" s="85" t="s">
        <v>121</v>
      </c>
      <c r="B467" s="87">
        <v>42651</v>
      </c>
      <c r="C467" s="88" t="s">
        <v>397</v>
      </c>
      <c r="D467" s="89" t="s">
        <v>398</v>
      </c>
      <c r="E467" s="94">
        <v>26185</v>
      </c>
      <c r="F467" s="94">
        <v>26465</v>
      </c>
      <c r="G467" s="94">
        <v>57313</v>
      </c>
      <c r="H467" s="94">
        <v>30848</v>
      </c>
      <c r="R467" s="94">
        <v>71</v>
      </c>
      <c r="S467" s="94">
        <v>1701</v>
      </c>
      <c r="T467" s="94">
        <v>25530</v>
      </c>
      <c r="U467" s="94">
        <v>-557</v>
      </c>
      <c r="V467" s="94">
        <v>193</v>
      </c>
      <c r="W467" s="94">
        <v>1338</v>
      </c>
      <c r="X467" s="94">
        <v>3843</v>
      </c>
      <c r="Y467" s="94">
        <v>-1271</v>
      </c>
    </row>
    <row r="468" spans="1:25">
      <c r="A468" s="85" t="s">
        <v>121</v>
      </c>
      <c r="B468" s="87">
        <v>42652</v>
      </c>
      <c r="C468" s="88" t="s">
        <v>397</v>
      </c>
      <c r="D468" s="89" t="s">
        <v>398</v>
      </c>
      <c r="E468" s="94">
        <v>26220</v>
      </c>
      <c r="F468" s="94">
        <v>26127</v>
      </c>
      <c r="G468" s="94">
        <v>58538</v>
      </c>
      <c r="H468" s="94">
        <v>32411</v>
      </c>
      <c r="R468" s="94">
        <v>660</v>
      </c>
      <c r="S468" s="94">
        <v>2329</v>
      </c>
      <c r="T468" s="94">
        <v>29142</v>
      </c>
      <c r="U468" s="94">
        <v>-1916</v>
      </c>
      <c r="V468" s="94">
        <v>183</v>
      </c>
      <c r="W468" s="94">
        <v>910</v>
      </c>
      <c r="X468" s="94">
        <v>4036</v>
      </c>
      <c r="Y468" s="94">
        <v>-2930</v>
      </c>
    </row>
    <row r="469" spans="1:25">
      <c r="A469" s="85" t="s">
        <v>121</v>
      </c>
      <c r="B469" s="87">
        <v>42653</v>
      </c>
      <c r="C469" s="88" t="s">
        <v>397</v>
      </c>
      <c r="D469" s="89" t="s">
        <v>398</v>
      </c>
      <c r="E469" s="94">
        <v>27690</v>
      </c>
      <c r="F469" s="94">
        <v>28402</v>
      </c>
      <c r="G469" s="94">
        <v>58377</v>
      </c>
      <c r="H469" s="94">
        <v>29975</v>
      </c>
      <c r="R469" s="94">
        <v>801</v>
      </c>
      <c r="S469" s="94">
        <v>1819</v>
      </c>
      <c r="T469" s="94">
        <v>25097</v>
      </c>
      <c r="U469" s="94">
        <v>-1161</v>
      </c>
      <c r="V469" s="94">
        <v>247</v>
      </c>
      <c r="W469" s="94">
        <v>701</v>
      </c>
      <c r="X469" s="94">
        <v>4026</v>
      </c>
      <c r="Y469" s="94">
        <v>-1553</v>
      </c>
    </row>
    <row r="470" spans="1:25">
      <c r="A470" s="85" t="s">
        <v>121</v>
      </c>
      <c r="B470" s="87">
        <v>42654</v>
      </c>
      <c r="C470" s="88" t="s">
        <v>397</v>
      </c>
      <c r="D470" s="89" t="s">
        <v>398</v>
      </c>
      <c r="E470" s="94">
        <v>29505</v>
      </c>
      <c r="F470" s="94">
        <v>30133</v>
      </c>
      <c r="G470" s="94">
        <v>64716</v>
      </c>
      <c r="H470" s="94">
        <v>34583</v>
      </c>
      <c r="R470" s="94">
        <v>726</v>
      </c>
      <c r="S470" s="94">
        <v>1789</v>
      </c>
      <c r="T470" s="94">
        <v>28531</v>
      </c>
      <c r="U470" s="94">
        <v>-136</v>
      </c>
      <c r="V470" s="94">
        <v>212</v>
      </c>
      <c r="W470" s="94">
        <v>-656</v>
      </c>
      <c r="X470" s="94">
        <v>4537</v>
      </c>
      <c r="Y470" s="94">
        <v>-420</v>
      </c>
    </row>
    <row r="471" spans="1:25">
      <c r="A471" s="85" t="s">
        <v>121</v>
      </c>
      <c r="B471" s="87">
        <v>42655</v>
      </c>
      <c r="C471" s="88" t="s">
        <v>397</v>
      </c>
      <c r="D471" s="89" t="s">
        <v>398</v>
      </c>
      <c r="E471" s="94">
        <v>28540</v>
      </c>
      <c r="F471" s="94">
        <v>29710</v>
      </c>
      <c r="G471" s="94">
        <v>65429</v>
      </c>
      <c r="H471" s="94">
        <v>35719</v>
      </c>
      <c r="R471" s="94">
        <v>-47</v>
      </c>
      <c r="S471" s="94">
        <v>2188</v>
      </c>
      <c r="T471" s="94">
        <v>30801</v>
      </c>
      <c r="U471" s="94">
        <v>-74</v>
      </c>
      <c r="V471" s="94">
        <v>240</v>
      </c>
      <c r="W471" s="94">
        <v>299</v>
      </c>
      <c r="X471" s="94">
        <v>3774</v>
      </c>
      <c r="Y471" s="94">
        <v>-1462</v>
      </c>
    </row>
    <row r="472" spans="1:25">
      <c r="A472" s="85" t="s">
        <v>121</v>
      </c>
      <c r="B472" s="87">
        <v>42656</v>
      </c>
      <c r="C472" s="88" t="s">
        <v>397</v>
      </c>
      <c r="D472" s="89" t="s">
        <v>398</v>
      </c>
      <c r="E472" s="94">
        <v>26830</v>
      </c>
      <c r="F472" s="94">
        <v>29072</v>
      </c>
      <c r="G472" s="94">
        <v>64517</v>
      </c>
      <c r="H472" s="94">
        <v>35445</v>
      </c>
      <c r="R472" s="94">
        <v>297</v>
      </c>
      <c r="S472" s="94">
        <v>2169</v>
      </c>
      <c r="T472" s="94">
        <v>31458</v>
      </c>
      <c r="U472" s="94">
        <v>-804</v>
      </c>
      <c r="V472" s="94">
        <v>243</v>
      </c>
      <c r="W472" s="94">
        <v>609</v>
      </c>
      <c r="X472" s="94">
        <v>3695</v>
      </c>
      <c r="Y472" s="94">
        <v>-2355</v>
      </c>
    </row>
    <row r="473" spans="1:25">
      <c r="A473" s="85" t="s">
        <v>121</v>
      </c>
      <c r="B473" s="87">
        <v>42657</v>
      </c>
      <c r="C473" s="88" t="s">
        <v>397</v>
      </c>
      <c r="D473" s="89" t="s">
        <v>398</v>
      </c>
      <c r="E473" s="94">
        <v>27545</v>
      </c>
      <c r="F473" s="94">
        <v>27899</v>
      </c>
      <c r="G473" s="94">
        <v>55501</v>
      </c>
      <c r="H473" s="94">
        <v>27602</v>
      </c>
      <c r="R473" s="94">
        <v>2293</v>
      </c>
      <c r="S473" s="94">
        <v>1937</v>
      </c>
      <c r="T473" s="94">
        <v>23276</v>
      </c>
      <c r="U473" s="94">
        <v>-2470</v>
      </c>
      <c r="V473" s="94">
        <v>210</v>
      </c>
      <c r="W473" s="94">
        <v>1241</v>
      </c>
      <c r="X473" s="94">
        <v>3912</v>
      </c>
      <c r="Y473" s="94">
        <v>-2797</v>
      </c>
    </row>
    <row r="474" spans="1:25">
      <c r="A474" s="85" t="s">
        <v>121</v>
      </c>
      <c r="B474" s="87">
        <v>42658</v>
      </c>
      <c r="C474" s="88" t="s">
        <v>397</v>
      </c>
      <c r="D474" s="89" t="s">
        <v>398</v>
      </c>
      <c r="E474" s="94">
        <v>24575</v>
      </c>
      <c r="F474" s="94">
        <v>26979</v>
      </c>
      <c r="G474" s="94">
        <v>57571</v>
      </c>
      <c r="H474" s="94">
        <v>30592</v>
      </c>
      <c r="R474" s="94">
        <v>174</v>
      </c>
      <c r="S474" s="94">
        <v>2295</v>
      </c>
      <c r="T474" s="94">
        <v>27018</v>
      </c>
      <c r="U474" s="94">
        <v>-1725</v>
      </c>
      <c r="V474" s="94">
        <v>201</v>
      </c>
      <c r="W474" s="94">
        <v>2119</v>
      </c>
      <c r="X474" s="94">
        <v>3034</v>
      </c>
      <c r="Y474" s="94">
        <v>-2524</v>
      </c>
    </row>
    <row r="475" spans="1:25">
      <c r="A475" s="85" t="s">
        <v>121</v>
      </c>
      <c r="B475" s="87">
        <v>42659</v>
      </c>
      <c r="C475" s="88" t="s">
        <v>397</v>
      </c>
      <c r="D475" s="89" t="s">
        <v>398</v>
      </c>
      <c r="E475" s="94">
        <v>25620</v>
      </c>
      <c r="F475" s="94">
        <v>27318</v>
      </c>
      <c r="G475" s="94">
        <v>57502</v>
      </c>
      <c r="H475" s="94">
        <v>30184</v>
      </c>
      <c r="R475" s="94">
        <v>736</v>
      </c>
      <c r="S475" s="94">
        <v>2632</v>
      </c>
      <c r="T475" s="94">
        <v>30171</v>
      </c>
      <c r="U475" s="94">
        <v>-2809</v>
      </c>
      <c r="V475" s="94">
        <v>200</v>
      </c>
      <c r="W475" s="94">
        <v>321</v>
      </c>
      <c r="X475" s="94">
        <v>1940</v>
      </c>
      <c r="Y475" s="94">
        <v>-3007</v>
      </c>
    </row>
    <row r="476" spans="1:25">
      <c r="A476" s="85" t="s">
        <v>121</v>
      </c>
      <c r="B476" s="87">
        <v>42660</v>
      </c>
      <c r="C476" s="88" t="s">
        <v>397</v>
      </c>
      <c r="D476" s="89" t="s">
        <v>398</v>
      </c>
      <c r="E476" s="94">
        <v>26155</v>
      </c>
      <c r="F476" s="94">
        <v>29109</v>
      </c>
      <c r="G476" s="94">
        <v>61379</v>
      </c>
      <c r="H476" s="94">
        <v>32270</v>
      </c>
      <c r="R476" s="94">
        <v>1492</v>
      </c>
      <c r="S476" s="94">
        <v>2888</v>
      </c>
      <c r="T476" s="94">
        <v>28279</v>
      </c>
      <c r="U476" s="94">
        <v>-1860</v>
      </c>
      <c r="V476" s="94">
        <v>224</v>
      </c>
      <c r="W476" s="94">
        <v>1343</v>
      </c>
      <c r="X476" s="94">
        <v>1970</v>
      </c>
      <c r="Y476" s="94">
        <v>-2066</v>
      </c>
    </row>
    <row r="477" spans="1:25">
      <c r="A477" s="85" t="s">
        <v>121</v>
      </c>
      <c r="B477" s="87">
        <v>42661</v>
      </c>
      <c r="C477" s="88" t="s">
        <v>397</v>
      </c>
      <c r="D477" s="89" t="s">
        <v>398</v>
      </c>
      <c r="E477" s="94">
        <v>27220</v>
      </c>
      <c r="F477" s="94">
        <v>28828</v>
      </c>
      <c r="G477" s="94">
        <v>60899</v>
      </c>
      <c r="H477" s="94">
        <v>32071</v>
      </c>
      <c r="R477" s="94">
        <v>410</v>
      </c>
      <c r="S477" s="94">
        <v>3184</v>
      </c>
      <c r="T477" s="94">
        <v>25563</v>
      </c>
      <c r="U477" s="94">
        <v>-1425</v>
      </c>
      <c r="V477" s="94">
        <v>237</v>
      </c>
      <c r="W477" s="94">
        <v>2610</v>
      </c>
      <c r="X477" s="94">
        <v>2008</v>
      </c>
      <c r="Y477" s="94">
        <v>-516</v>
      </c>
    </row>
    <row r="478" spans="1:25">
      <c r="A478" s="85" t="s">
        <v>121</v>
      </c>
      <c r="B478" s="87">
        <v>42662</v>
      </c>
      <c r="C478" s="88" t="s">
        <v>397</v>
      </c>
      <c r="D478" s="89" t="s">
        <v>398</v>
      </c>
      <c r="E478" s="94">
        <v>28850</v>
      </c>
      <c r="F478" s="94">
        <v>28753</v>
      </c>
      <c r="G478" s="94">
        <v>60473</v>
      </c>
      <c r="H478" s="94">
        <v>31720</v>
      </c>
      <c r="R478" s="94">
        <v>-34</v>
      </c>
      <c r="S478" s="94">
        <v>3653</v>
      </c>
      <c r="T478" s="94">
        <v>26487</v>
      </c>
      <c r="U478" s="94">
        <v>-2907</v>
      </c>
      <c r="V478" s="94">
        <v>235</v>
      </c>
      <c r="W478" s="94">
        <v>4347</v>
      </c>
      <c r="X478" s="94">
        <v>2852</v>
      </c>
      <c r="Y478" s="94">
        <v>-2905</v>
      </c>
    </row>
    <row r="479" spans="1:25">
      <c r="A479" s="85" t="s">
        <v>121</v>
      </c>
      <c r="B479" s="87">
        <v>42663</v>
      </c>
      <c r="C479" s="88" t="s">
        <v>397</v>
      </c>
      <c r="D479" s="89" t="s">
        <v>398</v>
      </c>
      <c r="E479" s="94">
        <v>28100</v>
      </c>
      <c r="F479" s="94">
        <v>29297</v>
      </c>
      <c r="G479" s="94">
        <v>63288</v>
      </c>
      <c r="H479" s="94">
        <v>33991</v>
      </c>
      <c r="R479" s="94">
        <v>579</v>
      </c>
      <c r="S479" s="94">
        <v>3282</v>
      </c>
      <c r="T479" s="94">
        <v>31766</v>
      </c>
      <c r="U479" s="94">
        <v>-2390</v>
      </c>
      <c r="V479" s="94">
        <v>244</v>
      </c>
      <c r="W479" s="94">
        <v>1937</v>
      </c>
      <c r="X479" s="94">
        <v>2155</v>
      </c>
      <c r="Y479" s="94">
        <v>-3582</v>
      </c>
    </row>
    <row r="480" spans="1:25">
      <c r="A480" s="85" t="s">
        <v>121</v>
      </c>
      <c r="B480" s="87">
        <v>42664</v>
      </c>
      <c r="C480" s="88" t="s">
        <v>397</v>
      </c>
      <c r="D480" s="89" t="s">
        <v>398</v>
      </c>
      <c r="E480" s="94">
        <v>27590</v>
      </c>
      <c r="F480" s="94">
        <v>28161</v>
      </c>
      <c r="G480" s="94">
        <v>61596</v>
      </c>
      <c r="H480" s="94">
        <v>33435</v>
      </c>
      <c r="R480" s="94">
        <v>54</v>
      </c>
      <c r="S480" s="94">
        <v>2749</v>
      </c>
      <c r="T480" s="94">
        <v>32996</v>
      </c>
      <c r="U480" s="94">
        <v>-2505</v>
      </c>
      <c r="V480" s="94">
        <v>211</v>
      </c>
      <c r="W480" s="94">
        <v>403</v>
      </c>
      <c r="X480" s="94">
        <v>1787</v>
      </c>
      <c r="Y480" s="94">
        <v>-2260</v>
      </c>
    </row>
    <row r="481" spans="1:25">
      <c r="A481" s="85" t="s">
        <v>121</v>
      </c>
      <c r="B481" s="87">
        <v>42665</v>
      </c>
      <c r="C481" s="88" t="s">
        <v>397</v>
      </c>
      <c r="D481" s="89" t="s">
        <v>398</v>
      </c>
      <c r="E481" s="94">
        <v>26540</v>
      </c>
      <c r="F481" s="94">
        <v>26604</v>
      </c>
      <c r="G481" s="94">
        <v>58278</v>
      </c>
      <c r="H481" s="94">
        <v>31674</v>
      </c>
      <c r="R481" s="94">
        <v>1840</v>
      </c>
      <c r="S481" s="94">
        <v>2448</v>
      </c>
      <c r="T481" s="94">
        <v>27255</v>
      </c>
      <c r="U481" s="94">
        <v>-1948</v>
      </c>
      <c r="V481" s="94">
        <v>202</v>
      </c>
      <c r="W481" s="94">
        <v>1082</v>
      </c>
      <c r="X481" s="94">
        <v>2380</v>
      </c>
      <c r="Y481" s="94">
        <v>-1585</v>
      </c>
    </row>
    <row r="482" spans="1:25">
      <c r="A482" s="85" t="s">
        <v>121</v>
      </c>
      <c r="B482" s="87">
        <v>42666</v>
      </c>
      <c r="C482" s="88" t="s">
        <v>397</v>
      </c>
      <c r="D482" s="89" t="s">
        <v>398</v>
      </c>
      <c r="E482" s="94">
        <v>26755</v>
      </c>
      <c r="F482" s="94">
        <v>27393</v>
      </c>
      <c r="G482" s="94">
        <v>62781</v>
      </c>
      <c r="H482" s="94">
        <v>35388</v>
      </c>
      <c r="R482" s="94">
        <v>398</v>
      </c>
      <c r="S482" s="94">
        <v>1910</v>
      </c>
      <c r="T482" s="94">
        <v>29040</v>
      </c>
      <c r="U482" s="94">
        <v>-39</v>
      </c>
      <c r="V482" s="94">
        <v>204</v>
      </c>
      <c r="W482" s="94">
        <v>1416</v>
      </c>
      <c r="X482" s="94">
        <v>3040</v>
      </c>
      <c r="Y482" s="94">
        <v>-581</v>
      </c>
    </row>
    <row r="483" spans="1:25">
      <c r="A483" s="85" t="s">
        <v>121</v>
      </c>
      <c r="B483" s="87">
        <v>42667</v>
      </c>
      <c r="C483" s="88" t="s">
        <v>397</v>
      </c>
      <c r="D483" s="89" t="s">
        <v>398</v>
      </c>
      <c r="E483" s="94">
        <v>27070</v>
      </c>
      <c r="F483" s="94">
        <v>29457</v>
      </c>
      <c r="G483" s="94">
        <v>63829</v>
      </c>
      <c r="H483" s="94">
        <v>34372</v>
      </c>
      <c r="R483" s="94">
        <v>974</v>
      </c>
      <c r="S483" s="94">
        <v>1707</v>
      </c>
      <c r="T483" s="94">
        <v>27618</v>
      </c>
      <c r="U483" s="94">
        <v>57</v>
      </c>
      <c r="V483" s="94">
        <v>230</v>
      </c>
      <c r="W483" s="94">
        <v>2063</v>
      </c>
      <c r="X483" s="94">
        <v>2201</v>
      </c>
      <c r="Y483" s="94">
        <v>-478</v>
      </c>
    </row>
    <row r="484" spans="1:25">
      <c r="A484" s="85" t="s">
        <v>121</v>
      </c>
      <c r="B484" s="87">
        <v>42668</v>
      </c>
      <c r="C484" s="88" t="s">
        <v>397</v>
      </c>
      <c r="D484" s="89" t="s">
        <v>398</v>
      </c>
      <c r="E484" s="94">
        <v>27890</v>
      </c>
      <c r="F484" s="94">
        <v>29622</v>
      </c>
      <c r="G484" s="94">
        <v>65840</v>
      </c>
      <c r="H484" s="94">
        <v>36218</v>
      </c>
      <c r="R484" s="94">
        <v>477</v>
      </c>
      <c r="S484" s="94">
        <v>1730</v>
      </c>
      <c r="T484" s="94">
        <v>32757</v>
      </c>
      <c r="U484" s="94">
        <v>-1387</v>
      </c>
      <c r="V484" s="94">
        <v>221</v>
      </c>
      <c r="W484" s="94">
        <v>1224</v>
      </c>
      <c r="X484" s="94">
        <v>2521</v>
      </c>
      <c r="Y484" s="94">
        <v>-1325</v>
      </c>
    </row>
    <row r="485" spans="1:25">
      <c r="A485" s="85" t="s">
        <v>121</v>
      </c>
      <c r="B485" s="87">
        <v>42669</v>
      </c>
      <c r="C485" s="88" t="s">
        <v>397</v>
      </c>
      <c r="D485" s="89" t="s">
        <v>398</v>
      </c>
      <c r="E485" s="94">
        <v>28355</v>
      </c>
      <c r="F485" s="94">
        <v>29034</v>
      </c>
      <c r="G485" s="94">
        <v>62423</v>
      </c>
      <c r="H485" s="94">
        <v>33389</v>
      </c>
      <c r="R485" s="94">
        <v>1216</v>
      </c>
      <c r="S485" s="94">
        <v>1829</v>
      </c>
      <c r="T485" s="94">
        <v>27446</v>
      </c>
      <c r="U485" s="94">
        <v>-169</v>
      </c>
      <c r="V485" s="94">
        <v>217</v>
      </c>
      <c r="W485" s="94">
        <v>899</v>
      </c>
      <c r="X485" s="94">
        <v>3166</v>
      </c>
      <c r="Y485" s="94">
        <v>-1215</v>
      </c>
    </row>
    <row r="486" spans="1:25">
      <c r="A486" s="85" t="s">
        <v>121</v>
      </c>
      <c r="B486" s="87">
        <v>42670</v>
      </c>
      <c r="C486" s="88" t="s">
        <v>397</v>
      </c>
      <c r="D486" s="89" t="s">
        <v>398</v>
      </c>
      <c r="E486" s="94">
        <v>28135</v>
      </c>
      <c r="F486" s="94">
        <v>28627</v>
      </c>
      <c r="G486" s="94">
        <v>54248</v>
      </c>
      <c r="H486" s="94">
        <v>25621</v>
      </c>
      <c r="R486" s="94">
        <v>596</v>
      </c>
      <c r="S486" s="94">
        <v>1680</v>
      </c>
      <c r="T486" s="94">
        <v>22787</v>
      </c>
      <c r="U486" s="94">
        <v>-705</v>
      </c>
      <c r="V486" s="94">
        <v>220</v>
      </c>
      <c r="W486" s="94">
        <v>425</v>
      </c>
      <c r="X486" s="94">
        <v>2481</v>
      </c>
      <c r="Y486" s="94">
        <v>-1863</v>
      </c>
    </row>
    <row r="487" spans="1:25">
      <c r="A487" s="85" t="s">
        <v>121</v>
      </c>
      <c r="B487" s="87">
        <v>42671</v>
      </c>
      <c r="C487" s="88" t="s">
        <v>397</v>
      </c>
      <c r="D487" s="89" t="s">
        <v>398</v>
      </c>
      <c r="E487" s="94">
        <v>28075</v>
      </c>
      <c r="F487" s="94">
        <v>28165</v>
      </c>
      <c r="G487" s="94">
        <v>38548</v>
      </c>
      <c r="H487" s="94">
        <v>10383</v>
      </c>
      <c r="R487" s="94">
        <v>507</v>
      </c>
      <c r="S487" s="94">
        <v>784</v>
      </c>
      <c r="T487" s="94">
        <v>6039</v>
      </c>
      <c r="U487" s="94">
        <v>-694</v>
      </c>
      <c r="V487" s="94">
        <v>204</v>
      </c>
      <c r="W487" s="94">
        <v>759</v>
      </c>
      <c r="X487" s="94">
        <v>3341</v>
      </c>
      <c r="Y487" s="94">
        <v>-557</v>
      </c>
    </row>
    <row r="488" spans="1:25">
      <c r="A488" s="85" t="s">
        <v>121</v>
      </c>
      <c r="B488" s="87">
        <v>42672</v>
      </c>
      <c r="C488" s="88" t="s">
        <v>397</v>
      </c>
      <c r="D488" s="89" t="s">
        <v>398</v>
      </c>
      <c r="E488" s="94">
        <v>26085</v>
      </c>
      <c r="F488" s="94">
        <v>27230</v>
      </c>
      <c r="G488" s="94">
        <v>34376</v>
      </c>
      <c r="H488" s="94">
        <v>7146</v>
      </c>
      <c r="R488" s="94">
        <v>1302</v>
      </c>
      <c r="S488" s="94">
        <v>310</v>
      </c>
      <c r="T488" s="94">
        <v>3157</v>
      </c>
      <c r="U488" s="94">
        <v>-465</v>
      </c>
      <c r="V488" s="94">
        <v>199</v>
      </c>
      <c r="W488" s="94">
        <v>683</v>
      </c>
      <c r="X488" s="94">
        <v>3338</v>
      </c>
      <c r="Y488" s="94">
        <v>-1378</v>
      </c>
    </row>
    <row r="489" spans="1:25">
      <c r="A489" s="85" t="s">
        <v>121</v>
      </c>
      <c r="B489" s="87">
        <v>42673</v>
      </c>
      <c r="C489" s="88" t="s">
        <v>397</v>
      </c>
      <c r="D489" s="89" t="s">
        <v>398</v>
      </c>
      <c r="E489" s="94">
        <v>26360</v>
      </c>
      <c r="F489" s="94">
        <v>26838</v>
      </c>
      <c r="G489" s="94">
        <v>37507</v>
      </c>
      <c r="H489" s="94">
        <v>10669</v>
      </c>
      <c r="R489" s="94">
        <v>679</v>
      </c>
      <c r="S489" s="94">
        <v>1018</v>
      </c>
      <c r="T489" s="94">
        <v>6154</v>
      </c>
      <c r="U489" s="94">
        <v>-253</v>
      </c>
      <c r="V489" s="94">
        <v>210</v>
      </c>
      <c r="W489" s="94">
        <v>595</v>
      </c>
      <c r="X489" s="94">
        <v>3613</v>
      </c>
      <c r="Y489" s="94">
        <v>-1347</v>
      </c>
    </row>
    <row r="490" spans="1:25">
      <c r="A490" s="85" t="s">
        <v>121</v>
      </c>
      <c r="B490" s="87">
        <v>42674</v>
      </c>
      <c r="C490" s="88" t="s">
        <v>397</v>
      </c>
      <c r="D490" s="89" t="s">
        <v>398</v>
      </c>
      <c r="E490" s="94">
        <v>28100</v>
      </c>
      <c r="F490" s="94">
        <v>28537</v>
      </c>
      <c r="G490" s="94">
        <v>40406</v>
      </c>
      <c r="H490" s="94">
        <v>11869</v>
      </c>
      <c r="R490" s="94">
        <v>936</v>
      </c>
      <c r="S490" s="94">
        <v>1550</v>
      </c>
      <c r="T490" s="94">
        <v>7643</v>
      </c>
      <c r="U490" s="94">
        <v>-1960</v>
      </c>
      <c r="V490" s="94">
        <v>223</v>
      </c>
      <c r="W490" s="94">
        <v>2268</v>
      </c>
      <c r="X490" s="94">
        <v>3283</v>
      </c>
      <c r="Y490" s="94">
        <v>-2074</v>
      </c>
    </row>
    <row r="491" spans="1:25">
      <c r="A491" s="85" t="s">
        <v>121</v>
      </c>
      <c r="B491" s="87">
        <v>42675</v>
      </c>
      <c r="C491" s="88" t="s">
        <v>397</v>
      </c>
      <c r="D491" s="89" t="s">
        <v>398</v>
      </c>
      <c r="E491" s="94">
        <v>27880</v>
      </c>
      <c r="F491" s="94">
        <v>29047</v>
      </c>
      <c r="G491" s="94">
        <v>54340</v>
      </c>
      <c r="H491" s="94">
        <v>25293</v>
      </c>
      <c r="R491" s="94">
        <v>885</v>
      </c>
      <c r="S491" s="94">
        <v>2628</v>
      </c>
      <c r="T491" s="94">
        <v>20022</v>
      </c>
      <c r="U491" s="94">
        <v>-2977</v>
      </c>
      <c r="V491" s="94">
        <v>246</v>
      </c>
      <c r="W491" s="94">
        <v>4183</v>
      </c>
      <c r="X491" s="94">
        <v>3828</v>
      </c>
      <c r="Y491" s="94">
        <v>-3522</v>
      </c>
    </row>
    <row r="492" spans="1:25">
      <c r="A492" s="85" t="s">
        <v>121</v>
      </c>
      <c r="B492" s="87">
        <v>42676</v>
      </c>
      <c r="C492" s="88" t="s">
        <v>397</v>
      </c>
      <c r="D492" s="89" t="s">
        <v>398</v>
      </c>
      <c r="E492" s="94">
        <v>27880</v>
      </c>
      <c r="F492" s="94">
        <v>29211</v>
      </c>
      <c r="G492" s="94">
        <v>62319</v>
      </c>
      <c r="H492" s="94">
        <v>33108</v>
      </c>
      <c r="R492" s="94">
        <v>0</v>
      </c>
      <c r="S492" s="94">
        <v>3001</v>
      </c>
      <c r="T492" s="94">
        <v>27404</v>
      </c>
      <c r="U492" s="94">
        <v>-3023</v>
      </c>
      <c r="V492" s="94">
        <v>244</v>
      </c>
      <c r="W492" s="94">
        <v>4831</v>
      </c>
      <c r="X492" s="94">
        <v>4194</v>
      </c>
      <c r="Y492" s="94">
        <v>-3543</v>
      </c>
    </row>
    <row r="493" spans="1:25">
      <c r="A493" s="85" t="s">
        <v>121</v>
      </c>
      <c r="B493" s="87">
        <v>42677</v>
      </c>
      <c r="C493" s="88" t="s">
        <v>397</v>
      </c>
      <c r="D493" s="89" t="s">
        <v>398</v>
      </c>
      <c r="E493" s="94">
        <v>28145</v>
      </c>
      <c r="F493" s="94">
        <v>29126</v>
      </c>
      <c r="G493" s="94">
        <v>60247</v>
      </c>
      <c r="H493" s="94">
        <v>31121</v>
      </c>
      <c r="R493" s="94">
        <v>-331</v>
      </c>
      <c r="S493" s="94">
        <v>2614</v>
      </c>
      <c r="T493" s="94">
        <v>26314</v>
      </c>
      <c r="U493" s="94">
        <v>-2687</v>
      </c>
      <c r="V493" s="94">
        <v>241</v>
      </c>
      <c r="W493" s="94">
        <v>5166</v>
      </c>
      <c r="X493" s="94">
        <v>3346</v>
      </c>
      <c r="Y493" s="94">
        <v>-3582</v>
      </c>
    </row>
    <row r="494" spans="1:25">
      <c r="A494" s="85" t="s">
        <v>121</v>
      </c>
      <c r="B494" s="87">
        <v>42678</v>
      </c>
      <c r="C494" s="88" t="s">
        <v>397</v>
      </c>
      <c r="D494" s="89" t="s">
        <v>398</v>
      </c>
      <c r="E494" s="94">
        <v>28710</v>
      </c>
      <c r="F494" s="94">
        <v>28581</v>
      </c>
      <c r="G494" s="94">
        <v>60845</v>
      </c>
      <c r="H494" s="94">
        <v>32264</v>
      </c>
      <c r="R494" s="94">
        <v>-442</v>
      </c>
      <c r="S494" s="94">
        <v>2077</v>
      </c>
      <c r="T494" s="94">
        <v>26210</v>
      </c>
      <c r="U494" s="94">
        <v>-316</v>
      </c>
      <c r="V494" s="94">
        <v>246</v>
      </c>
      <c r="W494" s="94">
        <v>3486</v>
      </c>
      <c r="X494" s="94">
        <v>2506</v>
      </c>
      <c r="Y494" s="94">
        <v>-1503</v>
      </c>
    </row>
    <row r="495" spans="1:25">
      <c r="A495" s="85" t="s">
        <v>121</v>
      </c>
      <c r="B495" s="87">
        <v>42679</v>
      </c>
      <c r="C495" s="88" t="s">
        <v>397</v>
      </c>
      <c r="D495" s="89" t="s">
        <v>398</v>
      </c>
      <c r="E495" s="94">
        <v>25975</v>
      </c>
      <c r="F495" s="94">
        <v>27535</v>
      </c>
      <c r="G495" s="94">
        <v>56263</v>
      </c>
      <c r="H495" s="94">
        <v>28728</v>
      </c>
      <c r="R495" s="94">
        <v>129</v>
      </c>
      <c r="S495" s="94">
        <v>2144</v>
      </c>
      <c r="T495" s="94">
        <v>24348</v>
      </c>
      <c r="U495" s="94">
        <v>-927</v>
      </c>
      <c r="V495" s="94">
        <v>242</v>
      </c>
      <c r="W495" s="94">
        <v>2869</v>
      </c>
      <c r="X495" s="94">
        <v>2203</v>
      </c>
      <c r="Y495" s="94">
        <v>-2280</v>
      </c>
    </row>
    <row r="496" spans="1:25">
      <c r="A496" s="85" t="s">
        <v>121</v>
      </c>
      <c r="B496" s="87">
        <v>42680</v>
      </c>
      <c r="C496" s="88" t="s">
        <v>397</v>
      </c>
      <c r="D496" s="89" t="s">
        <v>398</v>
      </c>
      <c r="E496" s="94">
        <v>27770</v>
      </c>
      <c r="F496" s="94">
        <v>28780</v>
      </c>
      <c r="G496" s="94">
        <v>53854</v>
      </c>
      <c r="H496" s="94">
        <v>25074</v>
      </c>
      <c r="R496" s="94">
        <v>-383</v>
      </c>
      <c r="S496" s="94">
        <v>2492</v>
      </c>
      <c r="T496" s="94">
        <v>23543</v>
      </c>
      <c r="U496" s="94">
        <v>-2674</v>
      </c>
      <c r="V496" s="94">
        <v>244</v>
      </c>
      <c r="W496" s="94">
        <v>3353</v>
      </c>
      <c r="X496" s="94">
        <v>2006</v>
      </c>
      <c r="Y496" s="94">
        <v>-3512</v>
      </c>
    </row>
    <row r="497" spans="1:25">
      <c r="A497" s="85" t="s">
        <v>121</v>
      </c>
      <c r="B497" s="87">
        <v>42681</v>
      </c>
      <c r="C497" s="88" t="s">
        <v>397</v>
      </c>
      <c r="D497" s="89" t="s">
        <v>398</v>
      </c>
      <c r="E497" s="94">
        <v>28780</v>
      </c>
      <c r="F497" s="94">
        <v>29228</v>
      </c>
      <c r="G497" s="94">
        <v>59796</v>
      </c>
      <c r="H497" s="94">
        <v>30568</v>
      </c>
      <c r="R497" s="94">
        <v>337</v>
      </c>
      <c r="S497" s="94">
        <v>2018</v>
      </c>
      <c r="T497" s="94">
        <v>24285</v>
      </c>
      <c r="U497" s="94">
        <v>-1374</v>
      </c>
      <c r="V497" s="94">
        <v>238</v>
      </c>
      <c r="W497" s="94">
        <v>4488</v>
      </c>
      <c r="X497" s="94">
        <v>3147</v>
      </c>
      <c r="Y497" s="94">
        <v>-2571</v>
      </c>
    </row>
    <row r="498" spans="1:25">
      <c r="A498" s="85" t="s">
        <v>121</v>
      </c>
      <c r="B498" s="87">
        <v>42682</v>
      </c>
      <c r="C498" s="88" t="s">
        <v>397</v>
      </c>
      <c r="D498" s="89" t="s">
        <v>398</v>
      </c>
      <c r="E498" s="94">
        <v>28705</v>
      </c>
      <c r="F498" s="94">
        <v>29364</v>
      </c>
      <c r="G498" s="94">
        <v>60460</v>
      </c>
      <c r="H498" s="94">
        <v>31096</v>
      </c>
      <c r="R498" s="94">
        <v>-227</v>
      </c>
      <c r="S498" s="94">
        <v>1732</v>
      </c>
      <c r="T498" s="94">
        <v>24504</v>
      </c>
      <c r="U498" s="94">
        <v>-487</v>
      </c>
      <c r="V498" s="94">
        <v>242</v>
      </c>
      <c r="W498" s="94">
        <v>4701</v>
      </c>
      <c r="X498" s="94">
        <v>4042</v>
      </c>
      <c r="Y498" s="94">
        <v>-3411</v>
      </c>
    </row>
    <row r="499" spans="1:25">
      <c r="A499" s="85" t="s">
        <v>121</v>
      </c>
      <c r="B499" s="87">
        <v>42683</v>
      </c>
      <c r="C499" s="88" t="s">
        <v>397</v>
      </c>
      <c r="D499" s="89" t="s">
        <v>398</v>
      </c>
      <c r="E499" s="94">
        <v>28645</v>
      </c>
      <c r="F499" s="94">
        <v>29211</v>
      </c>
      <c r="G499" s="94">
        <v>57356</v>
      </c>
      <c r="H499" s="94">
        <v>28145</v>
      </c>
      <c r="R499" s="94">
        <v>-219</v>
      </c>
      <c r="S499" s="94">
        <v>1623</v>
      </c>
      <c r="T499" s="94">
        <v>24687</v>
      </c>
      <c r="U499" s="94">
        <v>-2069</v>
      </c>
      <c r="V499" s="94">
        <v>241</v>
      </c>
      <c r="W499" s="94">
        <v>3675</v>
      </c>
      <c r="X499" s="94">
        <v>2913</v>
      </c>
      <c r="Y499" s="94">
        <v>-2706</v>
      </c>
    </row>
    <row r="500" spans="1:25">
      <c r="A500" s="85" t="s">
        <v>121</v>
      </c>
      <c r="B500" s="87">
        <v>42684</v>
      </c>
      <c r="C500" s="88" t="s">
        <v>397</v>
      </c>
      <c r="D500" s="89" t="s">
        <v>398</v>
      </c>
      <c r="E500" s="94">
        <v>28545</v>
      </c>
      <c r="F500" s="94">
        <v>28883</v>
      </c>
      <c r="G500" s="94">
        <v>53921</v>
      </c>
      <c r="H500" s="94">
        <v>25038</v>
      </c>
      <c r="R500" s="94">
        <v>-289</v>
      </c>
      <c r="S500" s="94">
        <v>977</v>
      </c>
      <c r="T500" s="94">
        <v>20943</v>
      </c>
      <c r="U500" s="94">
        <v>-654</v>
      </c>
      <c r="V500" s="94">
        <v>241</v>
      </c>
      <c r="W500" s="94">
        <v>3175</v>
      </c>
      <c r="X500" s="94">
        <v>2382</v>
      </c>
      <c r="Y500" s="94">
        <v>-1737</v>
      </c>
    </row>
    <row r="501" spans="1:25">
      <c r="A501" s="85" t="s">
        <v>121</v>
      </c>
      <c r="B501" s="87">
        <v>42685</v>
      </c>
      <c r="C501" s="88" t="s">
        <v>397</v>
      </c>
      <c r="D501" s="89" t="s">
        <v>398</v>
      </c>
      <c r="E501" s="94">
        <v>27975</v>
      </c>
      <c r="F501" s="94">
        <v>28656</v>
      </c>
      <c r="G501" s="94">
        <v>53580</v>
      </c>
      <c r="H501" s="94">
        <v>24924</v>
      </c>
      <c r="R501" s="94">
        <v>-581</v>
      </c>
      <c r="S501" s="94">
        <v>865</v>
      </c>
      <c r="T501" s="94">
        <v>19640</v>
      </c>
      <c r="U501" s="94">
        <v>-175</v>
      </c>
      <c r="V501" s="94">
        <v>246</v>
      </c>
      <c r="W501" s="94">
        <v>4062</v>
      </c>
      <c r="X501" s="94">
        <v>2528</v>
      </c>
      <c r="Y501" s="94">
        <v>-1661</v>
      </c>
    </row>
    <row r="502" spans="1:25">
      <c r="A502" s="85" t="s">
        <v>121</v>
      </c>
      <c r="B502" s="87">
        <v>42686</v>
      </c>
      <c r="C502" s="88" t="s">
        <v>397</v>
      </c>
      <c r="D502" s="89" t="s">
        <v>398</v>
      </c>
      <c r="E502" s="94">
        <v>26830</v>
      </c>
      <c r="F502" s="94">
        <v>27286</v>
      </c>
      <c r="G502" s="94">
        <v>48533</v>
      </c>
      <c r="H502" s="94">
        <v>21247</v>
      </c>
      <c r="R502" s="94">
        <v>1900</v>
      </c>
      <c r="S502" s="94">
        <v>1730</v>
      </c>
      <c r="T502" s="94">
        <v>20024</v>
      </c>
      <c r="U502" s="94">
        <v>-2637</v>
      </c>
      <c r="V502" s="94">
        <v>254</v>
      </c>
      <c r="W502" s="94">
        <v>2004</v>
      </c>
      <c r="X502" s="94">
        <v>1691</v>
      </c>
      <c r="Y502" s="94">
        <v>-3719</v>
      </c>
    </row>
    <row r="503" spans="1:25">
      <c r="A503" s="85" t="s">
        <v>121</v>
      </c>
      <c r="B503" s="87">
        <v>42687</v>
      </c>
      <c r="C503" s="88" t="s">
        <v>397</v>
      </c>
      <c r="D503" s="89" t="s">
        <v>398</v>
      </c>
      <c r="E503" s="94">
        <v>26770</v>
      </c>
      <c r="F503" s="94">
        <v>27273</v>
      </c>
      <c r="G503" s="94">
        <v>55987</v>
      </c>
      <c r="H503" s="94">
        <v>28714</v>
      </c>
      <c r="R503" s="94">
        <v>2482</v>
      </c>
      <c r="S503" s="94">
        <v>2177</v>
      </c>
      <c r="T503" s="94">
        <v>27747</v>
      </c>
      <c r="U503" s="94">
        <v>-3719</v>
      </c>
      <c r="V503" s="94">
        <v>236</v>
      </c>
      <c r="W503" s="94">
        <v>1587</v>
      </c>
      <c r="X503" s="94">
        <v>2089</v>
      </c>
      <c r="Y503" s="94">
        <v>-3885</v>
      </c>
    </row>
    <row r="504" spans="1:25">
      <c r="A504" s="85" t="s">
        <v>121</v>
      </c>
      <c r="B504" s="87">
        <v>42688</v>
      </c>
      <c r="C504" s="88" t="s">
        <v>397</v>
      </c>
      <c r="D504" s="89" t="s">
        <v>398</v>
      </c>
      <c r="E504" s="94">
        <v>28445</v>
      </c>
      <c r="F504" s="94">
        <v>29262</v>
      </c>
      <c r="G504" s="94">
        <v>56699</v>
      </c>
      <c r="H504" s="94">
        <v>27437</v>
      </c>
      <c r="R504" s="94">
        <v>1743</v>
      </c>
      <c r="S504" s="94">
        <v>2143</v>
      </c>
      <c r="T504" s="94">
        <v>26441</v>
      </c>
      <c r="U504" s="94">
        <v>-3823</v>
      </c>
      <c r="V504" s="94">
        <v>234</v>
      </c>
      <c r="W504" s="94">
        <v>2463</v>
      </c>
      <c r="X504" s="94">
        <v>2355</v>
      </c>
      <c r="Y504" s="94">
        <v>-4119</v>
      </c>
    </row>
    <row r="505" spans="1:25">
      <c r="A505" s="85" t="s">
        <v>121</v>
      </c>
      <c r="B505" s="87">
        <v>42689</v>
      </c>
      <c r="C505" s="88" t="s">
        <v>397</v>
      </c>
      <c r="D505" s="89" t="s">
        <v>398</v>
      </c>
      <c r="E505" s="94">
        <v>28195</v>
      </c>
      <c r="F505" s="94">
        <v>29443</v>
      </c>
      <c r="G505" s="94">
        <v>53303</v>
      </c>
      <c r="H505" s="94">
        <v>23860</v>
      </c>
      <c r="R505" s="94">
        <v>186</v>
      </c>
      <c r="S505" s="94">
        <v>1479</v>
      </c>
      <c r="T505" s="94">
        <v>20993</v>
      </c>
      <c r="U505" s="94">
        <v>-1834</v>
      </c>
      <c r="V505" s="94">
        <v>240</v>
      </c>
      <c r="W505" s="94">
        <v>2323</v>
      </c>
      <c r="X505" s="94">
        <v>2704</v>
      </c>
      <c r="Y505" s="94">
        <v>-2231</v>
      </c>
    </row>
    <row r="506" spans="1:25">
      <c r="A506" s="85" t="s">
        <v>121</v>
      </c>
      <c r="B506" s="87">
        <v>42690</v>
      </c>
      <c r="C506" s="88" t="s">
        <v>397</v>
      </c>
      <c r="D506" s="89" t="s">
        <v>398</v>
      </c>
      <c r="E506" s="94">
        <v>28805</v>
      </c>
      <c r="F506" s="94">
        <v>30510</v>
      </c>
      <c r="G506" s="94">
        <v>57001</v>
      </c>
      <c r="H506" s="94">
        <v>26491</v>
      </c>
      <c r="R506" s="94">
        <v>-95</v>
      </c>
      <c r="S506" s="94">
        <v>1460</v>
      </c>
      <c r="T506" s="94">
        <v>22459</v>
      </c>
      <c r="U506" s="94">
        <v>-1221</v>
      </c>
      <c r="V506" s="94">
        <v>261</v>
      </c>
      <c r="W506" s="94">
        <v>2287</v>
      </c>
      <c r="X506" s="94">
        <v>2635</v>
      </c>
      <c r="Y506" s="94">
        <v>-1295</v>
      </c>
    </row>
    <row r="507" spans="1:25">
      <c r="A507" s="85" t="s">
        <v>121</v>
      </c>
      <c r="B507" s="87">
        <v>42691</v>
      </c>
      <c r="C507" s="88" t="s">
        <v>397</v>
      </c>
      <c r="D507" s="89" t="s">
        <v>398</v>
      </c>
      <c r="E507" s="94">
        <v>30235</v>
      </c>
      <c r="F507" s="94">
        <v>31835</v>
      </c>
      <c r="G507" s="94">
        <v>60393</v>
      </c>
      <c r="H507" s="94">
        <v>28558</v>
      </c>
      <c r="R507" s="94">
        <v>-523</v>
      </c>
      <c r="S507" s="94">
        <v>924</v>
      </c>
      <c r="T507" s="94">
        <v>22549</v>
      </c>
      <c r="U507" s="94">
        <v>67</v>
      </c>
      <c r="V507" s="94">
        <v>277</v>
      </c>
      <c r="W507" s="94">
        <v>2691</v>
      </c>
      <c r="X507" s="94">
        <v>2493</v>
      </c>
      <c r="Y507" s="94">
        <v>80</v>
      </c>
    </row>
    <row r="508" spans="1:25">
      <c r="A508" s="85" t="s">
        <v>121</v>
      </c>
      <c r="B508" s="87">
        <v>42692</v>
      </c>
      <c r="C508" s="88" t="s">
        <v>397</v>
      </c>
      <c r="D508" s="89" t="s">
        <v>398</v>
      </c>
      <c r="E508" s="94">
        <v>30255</v>
      </c>
      <c r="F508" s="94">
        <v>31494</v>
      </c>
      <c r="G508" s="94">
        <v>58492</v>
      </c>
      <c r="H508" s="94">
        <v>26998</v>
      </c>
      <c r="R508" s="94">
        <v>-1129</v>
      </c>
      <c r="S508" s="94">
        <v>1157</v>
      </c>
      <c r="T508" s="94">
        <v>23287</v>
      </c>
      <c r="U508" s="94">
        <v>-139</v>
      </c>
      <c r="V508" s="94">
        <v>314</v>
      </c>
      <c r="W508" s="94">
        <v>1893</v>
      </c>
      <c r="X508" s="94">
        <v>1993</v>
      </c>
      <c r="Y508" s="94">
        <v>-378</v>
      </c>
    </row>
    <row r="509" spans="1:25">
      <c r="A509" s="85" t="s">
        <v>121</v>
      </c>
      <c r="B509" s="87">
        <v>42693</v>
      </c>
      <c r="C509" s="88" t="s">
        <v>397</v>
      </c>
      <c r="D509" s="89" t="s">
        <v>398</v>
      </c>
      <c r="E509" s="94">
        <v>28555</v>
      </c>
      <c r="F509" s="94">
        <v>30152</v>
      </c>
      <c r="G509" s="94">
        <v>60250</v>
      </c>
      <c r="H509" s="94">
        <v>30098</v>
      </c>
      <c r="R509" s="94">
        <v>-926</v>
      </c>
      <c r="S509" s="94">
        <v>1877</v>
      </c>
      <c r="T509" s="94">
        <v>27784</v>
      </c>
      <c r="U509" s="94">
        <v>-58</v>
      </c>
      <c r="V509" s="94">
        <v>282</v>
      </c>
      <c r="W509" s="94">
        <v>1099</v>
      </c>
      <c r="X509" s="94">
        <v>1498</v>
      </c>
      <c r="Y509" s="94">
        <v>-1458</v>
      </c>
    </row>
    <row r="510" spans="1:25">
      <c r="A510" s="85" t="s">
        <v>121</v>
      </c>
      <c r="B510" s="87">
        <v>42694</v>
      </c>
      <c r="C510" s="88" t="s">
        <v>397</v>
      </c>
      <c r="D510" s="89" t="s">
        <v>398</v>
      </c>
      <c r="E510" s="94">
        <v>28380</v>
      </c>
      <c r="F510" s="94">
        <v>29470</v>
      </c>
      <c r="G510" s="94">
        <v>61512</v>
      </c>
      <c r="H510" s="94">
        <v>32042</v>
      </c>
      <c r="R510" s="94">
        <v>-1044</v>
      </c>
      <c r="S510" s="94">
        <v>1927</v>
      </c>
      <c r="T510" s="94">
        <v>27543</v>
      </c>
      <c r="U510" s="94">
        <v>-309</v>
      </c>
      <c r="V510" s="94">
        <v>275</v>
      </c>
      <c r="W510" s="94">
        <v>2494</v>
      </c>
      <c r="X510" s="94">
        <v>2432</v>
      </c>
      <c r="Y510" s="94">
        <v>-1276</v>
      </c>
    </row>
    <row r="511" spans="1:25">
      <c r="A511" s="85" t="s">
        <v>121</v>
      </c>
      <c r="B511" s="87">
        <v>42695</v>
      </c>
      <c r="C511" s="88" t="s">
        <v>397</v>
      </c>
      <c r="D511" s="89" t="s">
        <v>398</v>
      </c>
      <c r="E511" s="94">
        <v>29930</v>
      </c>
      <c r="F511" s="94">
        <v>31266</v>
      </c>
      <c r="G511" s="94">
        <v>59802</v>
      </c>
      <c r="H511" s="94">
        <v>28536</v>
      </c>
      <c r="R511" s="94">
        <v>1760</v>
      </c>
      <c r="S511" s="94">
        <v>1887</v>
      </c>
      <c r="T511" s="94">
        <v>25793</v>
      </c>
      <c r="U511" s="94">
        <v>-3253</v>
      </c>
      <c r="V511" s="94">
        <v>285</v>
      </c>
      <c r="W511" s="94">
        <v>2955</v>
      </c>
      <c r="X511" s="94">
        <v>2662</v>
      </c>
      <c r="Y511" s="94">
        <v>-3553</v>
      </c>
    </row>
    <row r="512" spans="1:25">
      <c r="A512" s="85" t="s">
        <v>121</v>
      </c>
      <c r="B512" s="87">
        <v>42696</v>
      </c>
      <c r="C512" s="88" t="s">
        <v>397</v>
      </c>
      <c r="D512" s="89" t="s">
        <v>398</v>
      </c>
      <c r="E512" s="94">
        <v>30210</v>
      </c>
      <c r="F512" s="94">
        <v>31220</v>
      </c>
      <c r="G512" s="94">
        <v>61743</v>
      </c>
      <c r="H512" s="94">
        <v>30523</v>
      </c>
      <c r="R512" s="94">
        <v>651</v>
      </c>
      <c r="S512" s="94">
        <v>1577</v>
      </c>
      <c r="T512" s="94">
        <v>27527</v>
      </c>
      <c r="U512" s="94">
        <v>-1976</v>
      </c>
      <c r="V512" s="94">
        <v>289</v>
      </c>
      <c r="W512" s="94">
        <v>2381</v>
      </c>
      <c r="X512" s="94">
        <v>2459</v>
      </c>
      <c r="Y512" s="94">
        <v>-2385</v>
      </c>
    </row>
    <row r="513" spans="1:25">
      <c r="A513" s="85" t="s">
        <v>121</v>
      </c>
      <c r="B513" s="87">
        <v>42697</v>
      </c>
      <c r="C513" s="88" t="s">
        <v>397</v>
      </c>
      <c r="D513" s="89" t="s">
        <v>398</v>
      </c>
      <c r="E513" s="94">
        <v>30155</v>
      </c>
      <c r="F513" s="94">
        <v>31739</v>
      </c>
      <c r="G513" s="94">
        <v>62669</v>
      </c>
      <c r="H513" s="94">
        <v>30930</v>
      </c>
      <c r="R513" s="94">
        <v>-144</v>
      </c>
      <c r="S513" s="94">
        <v>1626</v>
      </c>
      <c r="T513" s="94">
        <v>25828</v>
      </c>
      <c r="U513" s="94">
        <v>-1155</v>
      </c>
      <c r="V513" s="94">
        <v>292</v>
      </c>
      <c r="W513" s="94">
        <v>3608</v>
      </c>
      <c r="X513" s="94">
        <v>2808</v>
      </c>
      <c r="Y513" s="94">
        <v>-1933</v>
      </c>
    </row>
    <row r="514" spans="1:25">
      <c r="A514" s="85" t="s">
        <v>121</v>
      </c>
      <c r="B514" s="87">
        <v>42698</v>
      </c>
      <c r="C514" s="88" t="s">
        <v>397</v>
      </c>
      <c r="D514" s="89" t="s">
        <v>398</v>
      </c>
      <c r="E514" s="94">
        <v>29520</v>
      </c>
      <c r="F514" s="94">
        <v>29883</v>
      </c>
      <c r="G514" s="94">
        <v>60311</v>
      </c>
      <c r="H514" s="94">
        <v>30428</v>
      </c>
      <c r="R514" s="94">
        <v>1144</v>
      </c>
      <c r="S514" s="94">
        <v>2314</v>
      </c>
      <c r="T514" s="94">
        <v>29055</v>
      </c>
      <c r="U514" s="94">
        <v>-2667</v>
      </c>
      <c r="V514" s="94">
        <v>288</v>
      </c>
      <c r="W514" s="94">
        <v>1961</v>
      </c>
      <c r="X514" s="94">
        <v>1787</v>
      </c>
      <c r="Y514" s="94">
        <v>-3454</v>
      </c>
    </row>
    <row r="515" spans="1:25">
      <c r="A515" s="85" t="s">
        <v>121</v>
      </c>
      <c r="B515" s="87">
        <v>42699</v>
      </c>
      <c r="C515" s="88" t="s">
        <v>397</v>
      </c>
      <c r="D515" s="89" t="s">
        <v>398</v>
      </c>
      <c r="E515" s="94">
        <v>29285</v>
      </c>
      <c r="F515" s="94">
        <v>29810</v>
      </c>
      <c r="G515" s="94">
        <v>55956</v>
      </c>
      <c r="H515" s="94">
        <v>26146</v>
      </c>
      <c r="R515" s="94">
        <v>228</v>
      </c>
      <c r="S515" s="94">
        <v>1467</v>
      </c>
      <c r="T515" s="94">
        <v>23319</v>
      </c>
      <c r="U515" s="94">
        <v>-823</v>
      </c>
      <c r="V515" s="94">
        <v>280</v>
      </c>
      <c r="W515" s="94">
        <v>3544</v>
      </c>
      <c r="X515" s="94">
        <v>1652</v>
      </c>
      <c r="Y515" s="94">
        <v>-3521</v>
      </c>
    </row>
    <row r="516" spans="1:25">
      <c r="A516" s="85" t="s">
        <v>121</v>
      </c>
      <c r="B516" s="87">
        <v>42700</v>
      </c>
      <c r="C516" s="88" t="s">
        <v>397</v>
      </c>
      <c r="D516" s="89" t="s">
        <v>398</v>
      </c>
      <c r="E516" s="94">
        <v>29360</v>
      </c>
      <c r="F516" s="94">
        <v>29470</v>
      </c>
      <c r="G516" s="94">
        <v>61243</v>
      </c>
      <c r="H516" s="94">
        <v>31773</v>
      </c>
      <c r="R516" s="94">
        <v>-585</v>
      </c>
      <c r="S516" s="94">
        <v>1611</v>
      </c>
      <c r="T516" s="94">
        <v>26328</v>
      </c>
      <c r="U516" s="94">
        <v>-484</v>
      </c>
      <c r="V516" s="94">
        <v>281</v>
      </c>
      <c r="W516" s="94">
        <v>4022</v>
      </c>
      <c r="X516" s="94">
        <v>1996</v>
      </c>
      <c r="Y516" s="94">
        <v>-1396</v>
      </c>
    </row>
    <row r="517" spans="1:25">
      <c r="A517" s="85" t="s">
        <v>121</v>
      </c>
      <c r="B517" s="87">
        <v>42701</v>
      </c>
      <c r="C517" s="88" t="s">
        <v>397</v>
      </c>
      <c r="D517" s="89" t="s">
        <v>398</v>
      </c>
      <c r="E517" s="94">
        <v>29700</v>
      </c>
      <c r="F517" s="94">
        <v>29980</v>
      </c>
      <c r="G517" s="94">
        <v>54017</v>
      </c>
      <c r="H517" s="94">
        <v>24037</v>
      </c>
      <c r="R517" s="94">
        <v>300</v>
      </c>
      <c r="S517" s="94">
        <v>1792</v>
      </c>
      <c r="T517" s="94">
        <v>22621</v>
      </c>
      <c r="U517" s="94">
        <v>-2462</v>
      </c>
      <c r="V517" s="94">
        <v>271</v>
      </c>
      <c r="W517" s="94">
        <v>2803</v>
      </c>
      <c r="X517" s="94">
        <v>1443</v>
      </c>
      <c r="Y517" s="94">
        <v>-2731</v>
      </c>
    </row>
    <row r="518" spans="1:25">
      <c r="A518" s="85" t="s">
        <v>121</v>
      </c>
      <c r="B518" s="87">
        <v>42702</v>
      </c>
      <c r="C518" s="88" t="s">
        <v>397</v>
      </c>
      <c r="D518" s="89" t="s">
        <v>398</v>
      </c>
      <c r="E518" s="94">
        <v>31465</v>
      </c>
      <c r="F518" s="94">
        <v>32270</v>
      </c>
      <c r="G518" s="94">
        <v>60846</v>
      </c>
      <c r="H518" s="94">
        <v>28576</v>
      </c>
      <c r="R518" s="94">
        <v>800</v>
      </c>
      <c r="S518" s="94">
        <v>1790</v>
      </c>
      <c r="T518" s="94">
        <v>25590</v>
      </c>
      <c r="U518" s="94">
        <v>-2455</v>
      </c>
      <c r="V518" s="94">
        <v>289</v>
      </c>
      <c r="W518" s="94">
        <v>3758</v>
      </c>
      <c r="X518" s="94">
        <v>1446</v>
      </c>
      <c r="Y518" s="94">
        <v>-2642</v>
      </c>
    </row>
    <row r="519" spans="1:25">
      <c r="A519" s="85" t="s">
        <v>121</v>
      </c>
      <c r="B519" s="87">
        <v>42703</v>
      </c>
      <c r="C519" s="88" t="s">
        <v>397</v>
      </c>
      <c r="D519" s="89" t="s">
        <v>398</v>
      </c>
      <c r="E519" s="94">
        <v>31580</v>
      </c>
      <c r="F519" s="94">
        <v>32558</v>
      </c>
      <c r="G519" s="94">
        <v>64859</v>
      </c>
      <c r="H519" s="94">
        <v>32301</v>
      </c>
      <c r="R519" s="94">
        <v>-2040</v>
      </c>
      <c r="S519" s="94">
        <v>1913</v>
      </c>
      <c r="T519" s="94">
        <v>31029</v>
      </c>
      <c r="U519" s="94">
        <v>-159</v>
      </c>
      <c r="V519" s="94">
        <v>445</v>
      </c>
      <c r="W519" s="94">
        <v>-779</v>
      </c>
      <c r="X519" s="94">
        <v>1429</v>
      </c>
      <c r="Y519" s="94">
        <v>-75</v>
      </c>
    </row>
    <row r="520" spans="1:25">
      <c r="A520" s="85" t="s">
        <v>121</v>
      </c>
      <c r="B520" s="87">
        <v>42704</v>
      </c>
      <c r="C520" s="88" t="s">
        <v>397</v>
      </c>
      <c r="D520" s="89" t="s">
        <v>398</v>
      </c>
      <c r="E520" s="94">
        <v>32235</v>
      </c>
      <c r="F520" s="94">
        <v>35381</v>
      </c>
      <c r="G520" s="94">
        <v>65770</v>
      </c>
      <c r="H520" s="94">
        <v>30389</v>
      </c>
      <c r="R520" s="94">
        <v>1</v>
      </c>
      <c r="S520" s="94">
        <v>975</v>
      </c>
      <c r="T520" s="94">
        <v>30114</v>
      </c>
      <c r="U520" s="94">
        <v>-246</v>
      </c>
      <c r="V520" s="94">
        <v>458</v>
      </c>
      <c r="W520" s="94">
        <v>-2216</v>
      </c>
      <c r="X520" s="94">
        <v>1481</v>
      </c>
      <c r="Y520" s="94">
        <v>-178</v>
      </c>
    </row>
    <row r="521" spans="1:25">
      <c r="A521" s="85" t="s">
        <v>121</v>
      </c>
      <c r="B521" s="87">
        <v>42705</v>
      </c>
      <c r="C521" s="88" t="s">
        <v>397</v>
      </c>
      <c r="D521" s="89" t="s">
        <v>398</v>
      </c>
      <c r="E521" s="94">
        <v>33065</v>
      </c>
      <c r="F521" s="94">
        <v>35705</v>
      </c>
      <c r="G521" s="94">
        <v>65573</v>
      </c>
      <c r="H521" s="94">
        <v>29868</v>
      </c>
      <c r="R521" s="94">
        <v>1803</v>
      </c>
      <c r="S521" s="94">
        <v>591</v>
      </c>
      <c r="T521" s="94">
        <v>33686</v>
      </c>
      <c r="U521" s="94">
        <v>-3907</v>
      </c>
      <c r="V521" s="94">
        <v>454</v>
      </c>
      <c r="W521" s="94">
        <v>-542</v>
      </c>
      <c r="X521" s="94">
        <v>1889</v>
      </c>
      <c r="Y521" s="94">
        <v>-4106</v>
      </c>
    </row>
    <row r="522" spans="1:25">
      <c r="A522" s="85" t="s">
        <v>121</v>
      </c>
      <c r="B522" s="87">
        <v>42706</v>
      </c>
      <c r="C522" s="88" t="s">
        <v>397</v>
      </c>
      <c r="D522" s="89" t="s">
        <v>398</v>
      </c>
      <c r="E522" s="94">
        <v>34125</v>
      </c>
      <c r="F522" s="94">
        <v>35128</v>
      </c>
      <c r="G522" s="94">
        <v>59080</v>
      </c>
      <c r="H522" s="94">
        <v>23952</v>
      </c>
      <c r="R522" s="94">
        <v>869</v>
      </c>
      <c r="S522" s="94">
        <v>956</v>
      </c>
      <c r="T522" s="94">
        <v>13537</v>
      </c>
      <c r="U522" s="94">
        <v>-2486</v>
      </c>
      <c r="V522" s="94">
        <v>309</v>
      </c>
      <c r="W522" s="94">
        <v>4371</v>
      </c>
      <c r="X522" s="94">
        <v>2676</v>
      </c>
      <c r="Y522" s="94">
        <v>-2755</v>
      </c>
    </row>
    <row r="523" spans="1:25">
      <c r="A523" s="85" t="s">
        <v>121</v>
      </c>
      <c r="B523" s="87">
        <v>42707</v>
      </c>
      <c r="C523" s="88" t="s">
        <v>397</v>
      </c>
      <c r="D523" s="89" t="s">
        <v>398</v>
      </c>
      <c r="E523" s="94">
        <v>33560</v>
      </c>
      <c r="F523" s="94">
        <v>32008</v>
      </c>
      <c r="G523" s="94">
        <v>62240</v>
      </c>
      <c r="H523" s="94">
        <v>30232</v>
      </c>
      <c r="R523" s="94">
        <v>2351</v>
      </c>
      <c r="S523" s="94">
        <v>3131</v>
      </c>
      <c r="T523" s="94">
        <v>31078</v>
      </c>
      <c r="U523" s="94">
        <v>-4701</v>
      </c>
      <c r="V523" s="94">
        <v>301</v>
      </c>
      <c r="W523" s="94">
        <v>590</v>
      </c>
      <c r="X523" s="94">
        <v>1767</v>
      </c>
      <c r="Y523" s="94">
        <v>-4285</v>
      </c>
    </row>
    <row r="524" spans="1:25">
      <c r="A524" s="85" t="s">
        <v>121</v>
      </c>
      <c r="B524" s="87">
        <v>42708</v>
      </c>
      <c r="C524" s="88" t="s">
        <v>397</v>
      </c>
      <c r="D524" s="89" t="s">
        <v>398</v>
      </c>
      <c r="E524" s="94">
        <v>29995</v>
      </c>
      <c r="F524" s="94">
        <v>31950</v>
      </c>
      <c r="G524" s="94">
        <v>61713</v>
      </c>
      <c r="H524" s="94">
        <v>29763</v>
      </c>
      <c r="R524" s="94">
        <v>969</v>
      </c>
      <c r="S524" s="94">
        <v>2693</v>
      </c>
      <c r="T524" s="94">
        <v>29566</v>
      </c>
      <c r="U524" s="94">
        <v>-2443</v>
      </c>
      <c r="V524" s="94">
        <v>318</v>
      </c>
      <c r="W524" s="94">
        <v>549</v>
      </c>
      <c r="X524" s="94">
        <v>1435</v>
      </c>
      <c r="Y524" s="94">
        <v>-3324</v>
      </c>
    </row>
    <row r="525" spans="1:25">
      <c r="A525" s="85" t="s">
        <v>121</v>
      </c>
      <c r="B525" s="87">
        <v>42709</v>
      </c>
      <c r="C525" s="88" t="s">
        <v>397</v>
      </c>
      <c r="D525" s="89" t="s">
        <v>398</v>
      </c>
      <c r="E525" s="94">
        <v>33280</v>
      </c>
      <c r="F525" s="94">
        <v>34841</v>
      </c>
      <c r="G525" s="94">
        <v>67723</v>
      </c>
      <c r="H525" s="94">
        <v>32882</v>
      </c>
      <c r="R525" s="94">
        <v>2112</v>
      </c>
      <c r="S525" s="94">
        <v>2132</v>
      </c>
      <c r="T525" s="94">
        <v>29174</v>
      </c>
      <c r="U525" s="94">
        <v>-1744</v>
      </c>
      <c r="V525" s="94">
        <v>355</v>
      </c>
      <c r="W525" s="94">
        <v>1256</v>
      </c>
      <c r="X525" s="94">
        <v>2635</v>
      </c>
      <c r="Y525" s="94">
        <v>-3038</v>
      </c>
    </row>
    <row r="526" spans="1:25">
      <c r="A526" s="85" t="s">
        <v>121</v>
      </c>
      <c r="B526" s="87">
        <v>42710</v>
      </c>
      <c r="C526" s="88" t="s">
        <v>397</v>
      </c>
      <c r="D526" s="89" t="s">
        <v>398</v>
      </c>
      <c r="E526" s="94">
        <v>33365</v>
      </c>
      <c r="F526" s="94">
        <v>36823</v>
      </c>
      <c r="G526" s="94">
        <v>69612</v>
      </c>
      <c r="H526" s="94">
        <v>32789</v>
      </c>
      <c r="R526" s="94">
        <v>51</v>
      </c>
      <c r="S526" s="94">
        <v>1860</v>
      </c>
      <c r="T526" s="94">
        <v>27390</v>
      </c>
      <c r="U526" s="94">
        <v>-1020</v>
      </c>
      <c r="V526" s="94">
        <v>413</v>
      </c>
      <c r="W526" s="94">
        <v>2665</v>
      </c>
      <c r="X526" s="94">
        <v>3488</v>
      </c>
      <c r="Y526" s="94">
        <v>-2058</v>
      </c>
    </row>
    <row r="527" spans="1:25">
      <c r="A527" s="85" t="s">
        <v>121</v>
      </c>
      <c r="B527" s="87">
        <v>42711</v>
      </c>
      <c r="C527" s="88" t="s">
        <v>397</v>
      </c>
      <c r="D527" s="89" t="s">
        <v>398</v>
      </c>
      <c r="E527" s="94">
        <v>35320</v>
      </c>
      <c r="F527" s="94">
        <v>37074</v>
      </c>
      <c r="G527" s="94">
        <v>62162</v>
      </c>
      <c r="H527" s="94">
        <v>25088</v>
      </c>
      <c r="R527" s="94">
        <v>-114</v>
      </c>
      <c r="S527" s="94">
        <v>1069</v>
      </c>
      <c r="T527" s="94">
        <v>20389</v>
      </c>
      <c r="U527" s="94">
        <v>-502</v>
      </c>
      <c r="V527" s="94">
        <v>404</v>
      </c>
      <c r="W527" s="94">
        <v>1894</v>
      </c>
      <c r="X527" s="94">
        <v>2751</v>
      </c>
      <c r="Y527" s="94">
        <v>-803</v>
      </c>
    </row>
    <row r="528" spans="1:25">
      <c r="A528" s="85" t="s">
        <v>121</v>
      </c>
      <c r="B528" s="87">
        <v>42712</v>
      </c>
      <c r="C528" s="88" t="s">
        <v>397</v>
      </c>
      <c r="D528" s="89" t="s">
        <v>398</v>
      </c>
      <c r="E528" s="94">
        <v>36340</v>
      </c>
      <c r="F528" s="94">
        <v>37423</v>
      </c>
      <c r="G528" s="94">
        <v>59416</v>
      </c>
      <c r="H528" s="94">
        <v>21993</v>
      </c>
      <c r="R528" s="94">
        <v>-41</v>
      </c>
      <c r="S528" s="94">
        <v>420</v>
      </c>
      <c r="T528" s="94">
        <v>17411</v>
      </c>
      <c r="U528" s="94">
        <v>105</v>
      </c>
      <c r="V528" s="94">
        <v>446</v>
      </c>
      <c r="W528" s="94">
        <v>1113</v>
      </c>
      <c r="X528" s="94">
        <v>2466</v>
      </c>
      <c r="Y528" s="94">
        <v>73</v>
      </c>
    </row>
    <row r="529" spans="1:25">
      <c r="A529" s="85" t="s">
        <v>121</v>
      </c>
      <c r="B529" s="87">
        <v>42713</v>
      </c>
      <c r="C529" s="88" t="s">
        <v>397</v>
      </c>
      <c r="D529" s="89" t="s">
        <v>398</v>
      </c>
      <c r="E529" s="94">
        <v>35265</v>
      </c>
      <c r="F529" s="94">
        <v>37396</v>
      </c>
      <c r="G529" s="94">
        <v>58576</v>
      </c>
      <c r="H529" s="94">
        <v>21180</v>
      </c>
      <c r="R529" s="94">
        <v>28</v>
      </c>
      <c r="S529" s="94">
        <v>688</v>
      </c>
      <c r="T529" s="94">
        <v>19782</v>
      </c>
      <c r="U529" s="94">
        <v>18</v>
      </c>
      <c r="V529" s="94">
        <v>401</v>
      </c>
      <c r="W529" s="94">
        <v>-1252</v>
      </c>
      <c r="X529" s="94">
        <v>1533</v>
      </c>
      <c r="Y529" s="94">
        <v>-18</v>
      </c>
    </row>
    <row r="530" spans="1:25">
      <c r="A530" s="85" t="s">
        <v>121</v>
      </c>
      <c r="B530" s="87">
        <v>42714</v>
      </c>
      <c r="C530" s="88" t="s">
        <v>397</v>
      </c>
      <c r="D530" s="89" t="s">
        <v>398</v>
      </c>
      <c r="E530" s="94">
        <v>33235</v>
      </c>
      <c r="F530" s="94">
        <v>34890</v>
      </c>
      <c r="G530" s="94">
        <v>47147</v>
      </c>
      <c r="H530" s="94">
        <v>12257</v>
      </c>
      <c r="R530" s="94">
        <v>-48</v>
      </c>
      <c r="S530" s="94">
        <v>665</v>
      </c>
      <c r="T530" s="94">
        <v>9098</v>
      </c>
      <c r="U530" s="94">
        <v>97</v>
      </c>
      <c r="V530" s="94">
        <v>363</v>
      </c>
      <c r="W530" s="94">
        <v>-1372</v>
      </c>
      <c r="X530" s="94">
        <v>3394</v>
      </c>
      <c r="Y530" s="94">
        <v>60</v>
      </c>
    </row>
    <row r="531" spans="1:25">
      <c r="A531" s="85" t="s">
        <v>121</v>
      </c>
      <c r="B531" s="87">
        <v>42715</v>
      </c>
      <c r="C531" s="88" t="s">
        <v>397</v>
      </c>
      <c r="D531" s="89" t="s">
        <v>398</v>
      </c>
      <c r="E531" s="94">
        <v>32255</v>
      </c>
      <c r="F531" s="94">
        <v>34650</v>
      </c>
      <c r="G531" s="94">
        <v>46990</v>
      </c>
      <c r="H531" s="94">
        <v>12340</v>
      </c>
      <c r="R531" s="94">
        <v>89</v>
      </c>
      <c r="S531" s="94">
        <v>955</v>
      </c>
      <c r="T531" s="94">
        <v>8219</v>
      </c>
      <c r="U531" s="94">
        <v>-342</v>
      </c>
      <c r="V531" s="94">
        <v>368</v>
      </c>
      <c r="W531" s="94">
        <v>115</v>
      </c>
      <c r="X531" s="94">
        <v>3616</v>
      </c>
      <c r="Y531" s="94">
        <v>-680</v>
      </c>
    </row>
    <row r="532" spans="1:25">
      <c r="A532" s="85" t="s">
        <v>121</v>
      </c>
      <c r="B532" s="87">
        <v>42716</v>
      </c>
      <c r="C532" s="88" t="s">
        <v>397</v>
      </c>
      <c r="D532" s="89" t="s">
        <v>398</v>
      </c>
      <c r="E532" s="94">
        <v>34870</v>
      </c>
      <c r="F532" s="94">
        <v>35653</v>
      </c>
      <c r="G532" s="94">
        <v>50539</v>
      </c>
      <c r="H532" s="94">
        <v>14886</v>
      </c>
      <c r="R532" s="94">
        <v>409</v>
      </c>
      <c r="S532" s="94">
        <v>1083</v>
      </c>
      <c r="T532" s="94">
        <v>10773</v>
      </c>
      <c r="U532" s="94">
        <v>-726</v>
      </c>
      <c r="V532" s="94">
        <v>374</v>
      </c>
      <c r="W532" s="94">
        <v>214</v>
      </c>
      <c r="X532" s="94">
        <v>3881</v>
      </c>
      <c r="Y532" s="94">
        <v>-1122</v>
      </c>
    </row>
    <row r="533" spans="1:25">
      <c r="A533" s="85" t="s">
        <v>121</v>
      </c>
      <c r="B533" s="87">
        <v>42717</v>
      </c>
      <c r="C533" s="88" t="s">
        <v>397</v>
      </c>
      <c r="D533" s="89" t="s">
        <v>398</v>
      </c>
      <c r="E533" s="94">
        <v>35320</v>
      </c>
      <c r="F533" s="94">
        <v>35971</v>
      </c>
      <c r="G533" s="94">
        <v>47757</v>
      </c>
      <c r="H533" s="94">
        <v>11786</v>
      </c>
      <c r="R533" s="94">
        <v>153</v>
      </c>
      <c r="S533" s="94">
        <v>302</v>
      </c>
      <c r="T533" s="94">
        <v>6210</v>
      </c>
      <c r="U533" s="94">
        <v>-119</v>
      </c>
      <c r="V533" s="94">
        <v>395</v>
      </c>
      <c r="W533" s="94">
        <v>855</v>
      </c>
      <c r="X533" s="94">
        <v>4044</v>
      </c>
      <c r="Y533" s="94">
        <v>-48</v>
      </c>
    </row>
    <row r="534" spans="1:25">
      <c r="A534" s="85" t="s">
        <v>121</v>
      </c>
      <c r="B534" s="87">
        <v>42718</v>
      </c>
      <c r="C534" s="88" t="s">
        <v>397</v>
      </c>
      <c r="D534" s="89" t="s">
        <v>398</v>
      </c>
      <c r="E534" s="94">
        <v>35540</v>
      </c>
      <c r="F534" s="94">
        <v>37379</v>
      </c>
      <c r="G534" s="94">
        <v>48375</v>
      </c>
      <c r="H534" s="94">
        <v>10996</v>
      </c>
      <c r="R534" s="94">
        <v>254</v>
      </c>
      <c r="S534" s="94">
        <v>395</v>
      </c>
      <c r="T534" s="94">
        <v>7188</v>
      </c>
      <c r="U534" s="94">
        <v>-493</v>
      </c>
      <c r="V534" s="94">
        <v>427</v>
      </c>
      <c r="W534" s="94">
        <v>131</v>
      </c>
      <c r="X534" s="94">
        <v>3881</v>
      </c>
      <c r="Y534" s="94">
        <v>-787</v>
      </c>
    </row>
    <row r="535" spans="1:25">
      <c r="A535" s="85" t="s">
        <v>121</v>
      </c>
      <c r="B535" s="87">
        <v>42719</v>
      </c>
      <c r="C535" s="88" t="s">
        <v>397</v>
      </c>
      <c r="D535" s="89" t="s">
        <v>398</v>
      </c>
      <c r="E535" s="94">
        <v>35480</v>
      </c>
      <c r="F535" s="94">
        <v>37895</v>
      </c>
      <c r="G535" s="94">
        <v>48181</v>
      </c>
      <c r="H535" s="94">
        <v>10286</v>
      </c>
      <c r="R535" s="94">
        <v>898</v>
      </c>
      <c r="S535" s="94">
        <v>771</v>
      </c>
      <c r="T535" s="94">
        <v>8996</v>
      </c>
      <c r="U535" s="94">
        <v>-1600</v>
      </c>
      <c r="V535" s="94">
        <v>393</v>
      </c>
      <c r="W535" s="94">
        <v>-770</v>
      </c>
      <c r="X535" s="94">
        <v>3786</v>
      </c>
      <c r="Y535" s="94">
        <v>-2188</v>
      </c>
    </row>
    <row r="536" spans="1:25">
      <c r="A536" s="85" t="s">
        <v>121</v>
      </c>
      <c r="B536" s="87">
        <v>42720</v>
      </c>
      <c r="C536" s="88" t="s">
        <v>397</v>
      </c>
      <c r="D536" s="89" t="s">
        <v>398</v>
      </c>
      <c r="E536" s="94">
        <v>37600</v>
      </c>
      <c r="F536" s="94">
        <v>38553</v>
      </c>
      <c r="G536" s="94">
        <v>52086</v>
      </c>
      <c r="H536" s="94">
        <v>13533</v>
      </c>
      <c r="R536" s="94">
        <v>473</v>
      </c>
      <c r="S536" s="94">
        <v>558</v>
      </c>
      <c r="T536" s="94">
        <v>9074</v>
      </c>
      <c r="U536" s="94">
        <v>-487</v>
      </c>
      <c r="V536" s="94">
        <v>400</v>
      </c>
      <c r="W536" s="94">
        <v>327</v>
      </c>
      <c r="X536" s="94">
        <v>4091</v>
      </c>
      <c r="Y536" s="94">
        <v>-903</v>
      </c>
    </row>
    <row r="537" spans="1:25">
      <c r="A537" s="85" t="s">
        <v>121</v>
      </c>
      <c r="B537" s="87">
        <v>42721</v>
      </c>
      <c r="C537" s="88" t="s">
        <v>397</v>
      </c>
      <c r="D537" s="89" t="s">
        <v>398</v>
      </c>
      <c r="E537" s="94">
        <v>36280</v>
      </c>
      <c r="F537" s="94">
        <v>39612</v>
      </c>
      <c r="G537" s="94">
        <v>51768</v>
      </c>
      <c r="H537" s="94">
        <v>12156</v>
      </c>
      <c r="R537" s="94">
        <v>882</v>
      </c>
      <c r="S537" s="94">
        <v>1144</v>
      </c>
      <c r="T537" s="94">
        <v>12906</v>
      </c>
      <c r="U537" s="94">
        <v>-2837</v>
      </c>
      <c r="V537" s="94">
        <v>493</v>
      </c>
      <c r="W537" s="94">
        <v>407</v>
      </c>
      <c r="X537" s="94">
        <v>2670</v>
      </c>
      <c r="Y537" s="94">
        <v>-3509</v>
      </c>
    </row>
    <row r="538" spans="1:25">
      <c r="A538" s="85" t="s">
        <v>121</v>
      </c>
      <c r="B538" s="87">
        <v>42722</v>
      </c>
      <c r="C538" s="88" t="s">
        <v>397</v>
      </c>
      <c r="D538" s="89" t="s">
        <v>398</v>
      </c>
      <c r="E538" s="94">
        <v>35215</v>
      </c>
      <c r="F538" s="94">
        <v>38403</v>
      </c>
      <c r="G538" s="94">
        <v>64547</v>
      </c>
      <c r="H538" s="94">
        <v>26144</v>
      </c>
      <c r="R538" s="94">
        <v>310</v>
      </c>
      <c r="S538" s="94">
        <v>2414</v>
      </c>
      <c r="T538" s="94">
        <v>26946</v>
      </c>
      <c r="U538" s="94">
        <v>-4570</v>
      </c>
      <c r="V538" s="94">
        <v>488</v>
      </c>
      <c r="W538" s="94">
        <v>2476</v>
      </c>
      <c r="X538" s="94">
        <v>2135</v>
      </c>
      <c r="Y538" s="94">
        <v>-4055</v>
      </c>
    </row>
    <row r="539" spans="1:25">
      <c r="A539" s="85" t="s">
        <v>121</v>
      </c>
      <c r="B539" s="87">
        <v>42723</v>
      </c>
      <c r="C539" s="88" t="s">
        <v>397</v>
      </c>
      <c r="D539" s="89" t="s">
        <v>398</v>
      </c>
      <c r="E539" s="94">
        <v>34335</v>
      </c>
      <c r="F539" s="94">
        <v>37430</v>
      </c>
      <c r="G539" s="94">
        <v>65734</v>
      </c>
      <c r="H539" s="94">
        <v>28304</v>
      </c>
      <c r="R539" s="94">
        <v>1956</v>
      </c>
      <c r="S539" s="94">
        <v>2379</v>
      </c>
      <c r="T539" s="94">
        <v>27152</v>
      </c>
      <c r="U539" s="94">
        <v>-3952</v>
      </c>
      <c r="V539" s="94">
        <v>492</v>
      </c>
      <c r="W539" s="94">
        <v>1186</v>
      </c>
      <c r="X539" s="94">
        <v>2221</v>
      </c>
      <c r="Y539" s="94">
        <v>-3130</v>
      </c>
    </row>
    <row r="540" spans="1:25">
      <c r="A540" s="85" t="s">
        <v>121</v>
      </c>
      <c r="B540" s="87">
        <v>42724</v>
      </c>
      <c r="C540" s="88" t="s">
        <v>397</v>
      </c>
      <c r="D540" s="89" t="s">
        <v>398</v>
      </c>
      <c r="E540" s="94">
        <v>33765</v>
      </c>
      <c r="F540" s="94">
        <v>35064</v>
      </c>
      <c r="G540" s="94">
        <v>67021</v>
      </c>
      <c r="H540" s="94">
        <v>31957</v>
      </c>
      <c r="R540" s="94">
        <v>1887</v>
      </c>
      <c r="S540" s="94">
        <v>3029</v>
      </c>
      <c r="T540" s="94">
        <v>30761</v>
      </c>
      <c r="U540" s="94">
        <v>-2535</v>
      </c>
      <c r="V540" s="94">
        <v>429</v>
      </c>
      <c r="W540" s="94">
        <v>-613</v>
      </c>
      <c r="X540" s="94">
        <v>2203</v>
      </c>
      <c r="Y540" s="94">
        <v>-3204</v>
      </c>
    </row>
    <row r="541" spans="1:25">
      <c r="A541" s="85" t="s">
        <v>121</v>
      </c>
      <c r="B541" s="87">
        <v>42725</v>
      </c>
      <c r="C541" s="88" t="s">
        <v>397</v>
      </c>
      <c r="D541" s="89" t="s">
        <v>398</v>
      </c>
      <c r="E541" s="94">
        <v>36490</v>
      </c>
      <c r="F541" s="94">
        <v>34663</v>
      </c>
      <c r="G541" s="94">
        <v>70575</v>
      </c>
      <c r="H541" s="94">
        <v>35912</v>
      </c>
      <c r="R541" s="94">
        <v>5012</v>
      </c>
      <c r="S541" s="94">
        <v>2769</v>
      </c>
      <c r="T541" s="94">
        <v>31811</v>
      </c>
      <c r="U541" s="94">
        <v>-3950</v>
      </c>
      <c r="V541" s="94">
        <v>419</v>
      </c>
      <c r="W541" s="94">
        <v>1195</v>
      </c>
      <c r="X541" s="94">
        <v>2772</v>
      </c>
      <c r="Y541" s="94">
        <v>-4116</v>
      </c>
    </row>
    <row r="542" spans="1:25">
      <c r="A542" s="85" t="s">
        <v>121</v>
      </c>
      <c r="B542" s="87">
        <v>42726</v>
      </c>
      <c r="C542" s="88" t="s">
        <v>397</v>
      </c>
      <c r="D542" s="89" t="s">
        <v>398</v>
      </c>
      <c r="E542" s="94">
        <v>33105</v>
      </c>
      <c r="F542" s="94">
        <v>35199</v>
      </c>
      <c r="G542" s="94">
        <v>69202</v>
      </c>
      <c r="H542" s="94">
        <v>34003</v>
      </c>
      <c r="R542" s="94">
        <v>1861</v>
      </c>
      <c r="S542" s="94">
        <v>2345</v>
      </c>
      <c r="T542" s="94">
        <v>29510</v>
      </c>
      <c r="U542" s="94">
        <v>-1730</v>
      </c>
      <c r="V542" s="94">
        <v>499</v>
      </c>
      <c r="W542" s="94">
        <v>1496</v>
      </c>
      <c r="X542" s="94">
        <v>3145</v>
      </c>
      <c r="Y542" s="94">
        <v>-3123</v>
      </c>
    </row>
    <row r="543" spans="1:25">
      <c r="A543" s="85" t="s">
        <v>121</v>
      </c>
      <c r="B543" s="87">
        <v>42727</v>
      </c>
      <c r="C543" s="88" t="s">
        <v>397</v>
      </c>
      <c r="D543" s="89" t="s">
        <v>398</v>
      </c>
      <c r="E543" s="94">
        <v>33140</v>
      </c>
      <c r="F543" s="94">
        <v>34779</v>
      </c>
      <c r="G543" s="94">
        <v>50938</v>
      </c>
      <c r="H543" s="94">
        <v>16159</v>
      </c>
      <c r="R543" s="94">
        <v>-482</v>
      </c>
      <c r="S543" s="94">
        <v>1152</v>
      </c>
      <c r="T543" s="94">
        <v>17939</v>
      </c>
      <c r="U543" s="94">
        <v>-769</v>
      </c>
      <c r="V543" s="94">
        <v>512</v>
      </c>
      <c r="W543" s="94">
        <v>-2564</v>
      </c>
      <c r="X543" s="94">
        <v>1415</v>
      </c>
      <c r="Y543" s="94">
        <v>-1044</v>
      </c>
    </row>
    <row r="544" spans="1:25">
      <c r="A544" s="85" t="s">
        <v>121</v>
      </c>
      <c r="B544" s="87">
        <v>42728</v>
      </c>
      <c r="C544" s="88" t="s">
        <v>397</v>
      </c>
      <c r="D544" s="89" t="s">
        <v>398</v>
      </c>
      <c r="E544" s="94">
        <v>32095</v>
      </c>
      <c r="F544" s="94">
        <v>33671</v>
      </c>
      <c r="G544" s="94">
        <v>49208</v>
      </c>
      <c r="H544" s="94">
        <v>15537</v>
      </c>
      <c r="R544" s="94">
        <v>-690</v>
      </c>
      <c r="S544" s="94">
        <v>985</v>
      </c>
      <c r="T544" s="94">
        <v>14810</v>
      </c>
      <c r="U544" s="94">
        <v>-717</v>
      </c>
      <c r="V544" s="94">
        <v>440</v>
      </c>
      <c r="W544" s="94">
        <v>-1113</v>
      </c>
      <c r="X544" s="94">
        <v>3028</v>
      </c>
      <c r="Y544" s="94">
        <v>-1206</v>
      </c>
    </row>
    <row r="545" spans="1:25">
      <c r="A545" s="85" t="s">
        <v>121</v>
      </c>
      <c r="B545" s="87">
        <v>42729</v>
      </c>
      <c r="C545" s="88" t="s">
        <v>397</v>
      </c>
      <c r="D545" s="89" t="s">
        <v>398</v>
      </c>
      <c r="E545" s="94">
        <v>31535</v>
      </c>
      <c r="F545" s="94">
        <v>34217</v>
      </c>
      <c r="G545" s="94">
        <v>65491</v>
      </c>
      <c r="H545" s="94">
        <v>31274</v>
      </c>
      <c r="R545" s="94">
        <v>68</v>
      </c>
      <c r="S545" s="94">
        <v>2445</v>
      </c>
      <c r="T545" s="94">
        <v>28677</v>
      </c>
      <c r="U545" s="94">
        <v>-1555</v>
      </c>
      <c r="V545" s="94">
        <v>387</v>
      </c>
      <c r="W545" s="94">
        <v>563</v>
      </c>
      <c r="X545" s="94">
        <v>3238</v>
      </c>
      <c r="Y545" s="94">
        <v>-2549</v>
      </c>
    </row>
    <row r="546" spans="1:25">
      <c r="A546" s="85" t="s">
        <v>121</v>
      </c>
      <c r="B546" s="87">
        <v>42730</v>
      </c>
      <c r="C546" s="88" t="s">
        <v>397</v>
      </c>
      <c r="D546" s="89" t="s">
        <v>398</v>
      </c>
      <c r="E546" s="94">
        <v>34000</v>
      </c>
      <c r="F546" s="94">
        <v>34772</v>
      </c>
      <c r="G546" s="94">
        <v>69205</v>
      </c>
      <c r="H546" s="94">
        <v>34433</v>
      </c>
      <c r="R546" s="94">
        <v>777</v>
      </c>
      <c r="S546" s="94">
        <v>2878</v>
      </c>
      <c r="T546" s="94">
        <v>33001</v>
      </c>
      <c r="U546" s="94">
        <v>-3814</v>
      </c>
      <c r="V546" s="94">
        <v>404</v>
      </c>
      <c r="W546" s="94">
        <v>1292</v>
      </c>
      <c r="X546" s="94">
        <v>3383</v>
      </c>
      <c r="Y546" s="94">
        <v>-3488</v>
      </c>
    </row>
    <row r="547" spans="1:25">
      <c r="A547" s="85" t="s">
        <v>121</v>
      </c>
      <c r="B547" s="87">
        <v>42731</v>
      </c>
      <c r="C547" s="88" t="s">
        <v>397</v>
      </c>
      <c r="D547" s="89" t="s">
        <v>398</v>
      </c>
      <c r="E547" s="94">
        <v>33435</v>
      </c>
      <c r="F547" s="94">
        <v>35753</v>
      </c>
      <c r="G547" s="94">
        <v>68822</v>
      </c>
      <c r="H547" s="94">
        <v>33069</v>
      </c>
      <c r="R547" s="94">
        <v>2360</v>
      </c>
      <c r="S547" s="94">
        <v>2495</v>
      </c>
      <c r="T547" s="94">
        <v>31043</v>
      </c>
      <c r="U547" s="94">
        <v>-4083</v>
      </c>
      <c r="V547" s="94">
        <v>428</v>
      </c>
      <c r="W547" s="94">
        <v>1594</v>
      </c>
      <c r="X547" s="94">
        <v>3093</v>
      </c>
      <c r="Y547" s="94">
        <v>-3861</v>
      </c>
    </row>
    <row r="548" spans="1:25">
      <c r="A548" s="85" t="s">
        <v>121</v>
      </c>
      <c r="B548" s="87">
        <v>42732</v>
      </c>
      <c r="C548" s="88" t="s">
        <v>397</v>
      </c>
      <c r="D548" s="89" t="s">
        <v>398</v>
      </c>
      <c r="E548" s="94">
        <v>34255</v>
      </c>
      <c r="F548" s="94">
        <v>35820</v>
      </c>
      <c r="G548" s="94">
        <v>67165</v>
      </c>
      <c r="H548" s="94">
        <v>31345</v>
      </c>
      <c r="R548" s="94">
        <v>547</v>
      </c>
      <c r="S548" s="94">
        <v>2845</v>
      </c>
      <c r="T548" s="94">
        <v>32699</v>
      </c>
      <c r="U548" s="94">
        <v>-4754</v>
      </c>
      <c r="V548" s="94">
        <v>407</v>
      </c>
      <c r="W548" s="94">
        <v>1654</v>
      </c>
      <c r="X548" s="94">
        <v>2211</v>
      </c>
      <c r="Y548" s="94">
        <v>-4264</v>
      </c>
    </row>
    <row r="549" spans="1:25">
      <c r="A549" s="85" t="s">
        <v>121</v>
      </c>
      <c r="B549" s="87">
        <v>42733</v>
      </c>
      <c r="C549" s="88" t="s">
        <v>397</v>
      </c>
      <c r="D549" s="89" t="s">
        <v>398</v>
      </c>
      <c r="E549" s="94">
        <v>34295</v>
      </c>
      <c r="F549" s="94">
        <v>35423</v>
      </c>
      <c r="G549" s="94">
        <v>66305</v>
      </c>
      <c r="H549" s="94">
        <v>30882</v>
      </c>
      <c r="R549" s="94">
        <v>103</v>
      </c>
      <c r="S549" s="94">
        <v>2232</v>
      </c>
      <c r="T549" s="94">
        <v>29810</v>
      </c>
      <c r="U549" s="94">
        <v>-2374</v>
      </c>
      <c r="V549" s="94">
        <v>437</v>
      </c>
      <c r="W549" s="94">
        <v>445</v>
      </c>
      <c r="X549" s="94">
        <v>2798</v>
      </c>
      <c r="Y549" s="94">
        <v>-2569</v>
      </c>
    </row>
    <row r="550" spans="1:25">
      <c r="A550" s="85" t="s">
        <v>121</v>
      </c>
      <c r="B550" s="87">
        <v>42734</v>
      </c>
      <c r="C550" s="88" t="s">
        <v>397</v>
      </c>
      <c r="D550" s="89" t="s">
        <v>398</v>
      </c>
      <c r="E550" s="94">
        <v>34420</v>
      </c>
      <c r="F550" s="94">
        <v>34412</v>
      </c>
      <c r="G550" s="94">
        <v>65649</v>
      </c>
      <c r="H550" s="94">
        <v>31237</v>
      </c>
      <c r="R550" s="94">
        <v>243</v>
      </c>
      <c r="S550" s="94">
        <v>2354</v>
      </c>
      <c r="T550" s="94">
        <v>29504</v>
      </c>
      <c r="U550" s="94">
        <v>-2332</v>
      </c>
      <c r="V550" s="94">
        <v>436</v>
      </c>
      <c r="W550" s="94">
        <v>746</v>
      </c>
      <c r="X550" s="94">
        <v>3124</v>
      </c>
      <c r="Y550" s="94">
        <v>-2838</v>
      </c>
    </row>
    <row r="551" spans="1:25">
      <c r="A551" s="85" t="s">
        <v>121</v>
      </c>
      <c r="B551" s="87">
        <v>42735</v>
      </c>
      <c r="C551" s="88" t="s">
        <v>397</v>
      </c>
      <c r="D551" s="89" t="s">
        <v>398</v>
      </c>
      <c r="E551" s="94">
        <v>34040</v>
      </c>
      <c r="F551" s="94">
        <v>34105</v>
      </c>
      <c r="G551" s="94">
        <v>66559</v>
      </c>
      <c r="H551" s="94">
        <v>32454</v>
      </c>
      <c r="R551" s="94">
        <v>-90</v>
      </c>
      <c r="S551" s="94">
        <v>3018</v>
      </c>
      <c r="T551" s="94">
        <v>31594</v>
      </c>
      <c r="U551" s="94">
        <v>-3571</v>
      </c>
      <c r="V551" s="94">
        <v>457</v>
      </c>
      <c r="W551" s="94">
        <v>580</v>
      </c>
      <c r="X551" s="94">
        <v>2973</v>
      </c>
      <c r="Y551" s="94">
        <v>-2507</v>
      </c>
    </row>
    <row r="552" spans="1:25">
      <c r="A552" s="85" t="s">
        <v>121</v>
      </c>
      <c r="B552" s="87">
        <v>42736</v>
      </c>
      <c r="C552" s="88" t="s">
        <v>397</v>
      </c>
      <c r="D552" s="89" t="s">
        <v>398</v>
      </c>
      <c r="E552" s="94">
        <v>34650</v>
      </c>
      <c r="F552" s="94">
        <v>35307</v>
      </c>
      <c r="G552" s="94">
        <v>62765</v>
      </c>
      <c r="H552" s="94">
        <v>27458</v>
      </c>
      <c r="R552" s="94">
        <v>-271</v>
      </c>
      <c r="S552" s="94">
        <v>2157</v>
      </c>
      <c r="T552" s="94">
        <v>25645</v>
      </c>
      <c r="U552" s="94">
        <v>-2239</v>
      </c>
      <c r="V552" s="94">
        <v>476</v>
      </c>
      <c r="W552" s="94">
        <v>849</v>
      </c>
      <c r="X552" s="94">
        <v>3272</v>
      </c>
      <c r="Y552" s="94">
        <v>-2431</v>
      </c>
    </row>
    <row r="553" spans="1:25">
      <c r="A553" s="85" t="s">
        <v>121</v>
      </c>
      <c r="B553" s="87">
        <v>42737</v>
      </c>
      <c r="C553" s="88" t="s">
        <v>397</v>
      </c>
      <c r="D553" s="89" t="s">
        <v>398</v>
      </c>
      <c r="E553" s="94">
        <v>35684</v>
      </c>
      <c r="F553" s="94">
        <v>37491</v>
      </c>
      <c r="G553" s="94">
        <v>64567</v>
      </c>
      <c r="H553" s="94">
        <v>27076</v>
      </c>
      <c r="R553" s="94">
        <v>-273</v>
      </c>
      <c r="S553" s="94">
        <v>987</v>
      </c>
      <c r="T553" s="94">
        <v>22682</v>
      </c>
      <c r="U553" s="94">
        <v>20</v>
      </c>
      <c r="V553" s="94">
        <v>467</v>
      </c>
      <c r="W553" s="94">
        <v>117</v>
      </c>
      <c r="X553" s="94">
        <v>3115</v>
      </c>
      <c r="Y553" s="94">
        <v>-39</v>
      </c>
    </row>
    <row r="554" spans="1:25">
      <c r="A554" s="85" t="s">
        <v>121</v>
      </c>
      <c r="B554" s="87">
        <v>42738</v>
      </c>
      <c r="C554" s="88" t="s">
        <v>397</v>
      </c>
      <c r="D554" s="89" t="s">
        <v>398</v>
      </c>
      <c r="E554" s="94">
        <v>37005</v>
      </c>
      <c r="F554" s="94">
        <v>38937</v>
      </c>
      <c r="G554" s="94">
        <v>56808</v>
      </c>
      <c r="H554" s="94">
        <v>17871</v>
      </c>
      <c r="R554" s="94">
        <v>-1240</v>
      </c>
      <c r="S554" s="94">
        <v>586</v>
      </c>
      <c r="T554" s="94">
        <v>16469</v>
      </c>
      <c r="U554" s="94">
        <v>-203</v>
      </c>
      <c r="V554" s="94">
        <v>489</v>
      </c>
      <c r="W554" s="94">
        <v>-567</v>
      </c>
      <c r="X554" s="94">
        <v>2732</v>
      </c>
      <c r="Y554" s="94">
        <v>-395</v>
      </c>
    </row>
    <row r="555" spans="1:25">
      <c r="A555" s="85" t="s">
        <v>121</v>
      </c>
      <c r="B555" s="87">
        <v>42739</v>
      </c>
      <c r="C555" s="88" t="s">
        <v>397</v>
      </c>
      <c r="D555" s="89" t="s">
        <v>398</v>
      </c>
      <c r="E555" s="94">
        <v>38550</v>
      </c>
      <c r="F555" s="94">
        <v>39268</v>
      </c>
      <c r="G555" s="94">
        <v>57974</v>
      </c>
      <c r="H555" s="94">
        <v>18706</v>
      </c>
      <c r="R555" s="94">
        <v>-983</v>
      </c>
      <c r="S555" s="94">
        <v>1707</v>
      </c>
      <c r="T555" s="94">
        <v>19797</v>
      </c>
      <c r="U555" s="94">
        <v>-3036</v>
      </c>
      <c r="V555" s="94">
        <v>501</v>
      </c>
      <c r="W555" s="94">
        <v>1524</v>
      </c>
      <c r="X555" s="94">
        <v>2817</v>
      </c>
      <c r="Y555" s="94">
        <v>-3621</v>
      </c>
    </row>
    <row r="556" spans="1:25">
      <c r="A556" s="85" t="s">
        <v>121</v>
      </c>
      <c r="B556" s="87">
        <v>42740</v>
      </c>
      <c r="C556" s="88" t="s">
        <v>397</v>
      </c>
      <c r="D556" s="89" t="s">
        <v>398</v>
      </c>
      <c r="E556" s="94">
        <v>39035</v>
      </c>
      <c r="F556" s="94">
        <v>39589</v>
      </c>
      <c r="G556" s="94">
        <v>58281</v>
      </c>
      <c r="H556" s="94">
        <v>18692</v>
      </c>
      <c r="R556" s="94">
        <v>-1181</v>
      </c>
      <c r="S556" s="94">
        <v>1523</v>
      </c>
      <c r="T556" s="94">
        <v>21102</v>
      </c>
      <c r="U556" s="94">
        <v>-1715</v>
      </c>
      <c r="V556" s="94">
        <v>563</v>
      </c>
      <c r="W556" s="94">
        <v>-1084</v>
      </c>
      <c r="X556" s="94">
        <v>1178</v>
      </c>
      <c r="Y556" s="94">
        <v>-1694</v>
      </c>
    </row>
    <row r="557" spans="1:25">
      <c r="A557" s="85" t="s">
        <v>121</v>
      </c>
      <c r="B557" s="87">
        <v>42741</v>
      </c>
      <c r="C557" s="88" t="s">
        <v>397</v>
      </c>
      <c r="D557" s="89" t="s">
        <v>398</v>
      </c>
      <c r="E557" s="94">
        <v>37735</v>
      </c>
      <c r="F557" s="94">
        <v>38212</v>
      </c>
      <c r="G557" s="94">
        <v>58825</v>
      </c>
      <c r="H557" s="94">
        <v>20613</v>
      </c>
      <c r="R557" s="94">
        <v>-2160</v>
      </c>
      <c r="S557" s="94">
        <v>1314</v>
      </c>
      <c r="T557" s="94">
        <v>20755</v>
      </c>
      <c r="U557" s="94">
        <v>-416</v>
      </c>
      <c r="V557" s="94">
        <v>548</v>
      </c>
      <c r="W557" s="94">
        <v>-139</v>
      </c>
      <c r="X557" s="94">
        <v>1455</v>
      </c>
      <c r="Y557" s="94">
        <v>-744</v>
      </c>
    </row>
    <row r="558" spans="1:25">
      <c r="A558" s="85" t="s">
        <v>121</v>
      </c>
      <c r="B558" s="87">
        <v>42742</v>
      </c>
      <c r="C558" s="88" t="s">
        <v>397</v>
      </c>
      <c r="D558" s="89" t="s">
        <v>398</v>
      </c>
      <c r="E558" s="94">
        <v>34675</v>
      </c>
      <c r="F558" s="94">
        <v>37745</v>
      </c>
      <c r="G558" s="94">
        <v>63586</v>
      </c>
      <c r="H558" s="94">
        <v>25841</v>
      </c>
      <c r="R558" s="94">
        <v>-4402</v>
      </c>
      <c r="S558" s="94">
        <v>1871</v>
      </c>
      <c r="T558" s="94">
        <v>25775</v>
      </c>
      <c r="U558" s="94">
        <v>-281</v>
      </c>
      <c r="V558" s="94">
        <v>574</v>
      </c>
      <c r="W558" s="94">
        <v>960</v>
      </c>
      <c r="X558" s="94">
        <v>1966</v>
      </c>
      <c r="Y558" s="94">
        <v>-622</v>
      </c>
    </row>
    <row r="559" spans="1:25">
      <c r="A559" s="85" t="s">
        <v>121</v>
      </c>
      <c r="B559" s="87">
        <v>42743</v>
      </c>
      <c r="C559" s="88" t="s">
        <v>397</v>
      </c>
      <c r="D559" s="89" t="s">
        <v>398</v>
      </c>
      <c r="E559" s="94">
        <v>35715</v>
      </c>
      <c r="F559" s="94">
        <v>36049</v>
      </c>
      <c r="G559" s="94">
        <v>58114</v>
      </c>
      <c r="H559" s="94">
        <v>22065</v>
      </c>
      <c r="R559" s="94">
        <v>-2258</v>
      </c>
      <c r="S559" s="94">
        <v>1671</v>
      </c>
      <c r="T559" s="94">
        <v>22230</v>
      </c>
      <c r="U559" s="94">
        <v>-258</v>
      </c>
      <c r="V559" s="94">
        <v>480</v>
      </c>
      <c r="W559" s="94">
        <v>-387</v>
      </c>
      <c r="X559" s="94">
        <v>986</v>
      </c>
      <c r="Y559" s="94">
        <v>-399</v>
      </c>
    </row>
    <row r="560" spans="1:25">
      <c r="A560" s="85" t="s">
        <v>121</v>
      </c>
      <c r="B560" s="87">
        <v>42744</v>
      </c>
      <c r="C560" s="88" t="s">
        <v>397</v>
      </c>
      <c r="D560" s="89" t="s">
        <v>398</v>
      </c>
      <c r="E560" s="94">
        <v>35895</v>
      </c>
      <c r="F560" s="94">
        <v>35731</v>
      </c>
      <c r="G560" s="94">
        <v>57098</v>
      </c>
      <c r="H560" s="94">
        <v>21367</v>
      </c>
      <c r="R560" s="94">
        <v>-1962</v>
      </c>
      <c r="S560" s="94">
        <v>1671</v>
      </c>
      <c r="T560" s="94">
        <v>22655</v>
      </c>
      <c r="U560" s="94">
        <v>-263</v>
      </c>
      <c r="V560" s="94">
        <v>416</v>
      </c>
      <c r="W560" s="94">
        <v>-1246</v>
      </c>
      <c r="X560" s="94">
        <v>590</v>
      </c>
      <c r="Y560" s="94">
        <v>-494</v>
      </c>
    </row>
    <row r="561" spans="1:25">
      <c r="A561" s="85" t="s">
        <v>121</v>
      </c>
      <c r="B561" s="87">
        <v>42745</v>
      </c>
      <c r="C561" s="88" t="s">
        <v>397</v>
      </c>
      <c r="D561" s="89" t="s">
        <v>398</v>
      </c>
      <c r="E561" s="94">
        <v>35980</v>
      </c>
      <c r="F561" s="94">
        <v>36411</v>
      </c>
      <c r="G561" s="94">
        <v>57285</v>
      </c>
      <c r="H561" s="94">
        <v>20874</v>
      </c>
      <c r="R561" s="94">
        <v>-1495</v>
      </c>
      <c r="S561" s="94">
        <v>1883</v>
      </c>
      <c r="T561" s="94">
        <v>21271</v>
      </c>
      <c r="U561" s="94">
        <v>-936</v>
      </c>
      <c r="V561" s="94">
        <v>406</v>
      </c>
      <c r="W561" s="94">
        <v>-415</v>
      </c>
      <c r="X561" s="94">
        <v>1815</v>
      </c>
      <c r="Y561" s="94">
        <v>-1655</v>
      </c>
    </row>
    <row r="562" spans="1:25">
      <c r="A562" s="85" t="s">
        <v>121</v>
      </c>
      <c r="B562" s="87">
        <v>42746</v>
      </c>
      <c r="C562" s="88" t="s">
        <v>397</v>
      </c>
      <c r="D562" s="89" t="s">
        <v>398</v>
      </c>
      <c r="E562" s="94">
        <v>37155</v>
      </c>
      <c r="F562" s="94">
        <v>37671</v>
      </c>
      <c r="G562" s="94">
        <v>55358</v>
      </c>
      <c r="H562" s="94">
        <v>17687</v>
      </c>
      <c r="R562" s="94">
        <v>-1435</v>
      </c>
      <c r="S562" s="94">
        <v>1423</v>
      </c>
      <c r="T562" s="94">
        <v>18266</v>
      </c>
      <c r="U562" s="94">
        <v>-1048</v>
      </c>
      <c r="V562" s="94">
        <v>375</v>
      </c>
      <c r="W562" s="94">
        <v>-859</v>
      </c>
      <c r="X562" s="94">
        <v>2314</v>
      </c>
      <c r="Y562" s="94">
        <v>-1349</v>
      </c>
    </row>
    <row r="563" spans="1:25">
      <c r="A563" s="85" t="s">
        <v>121</v>
      </c>
      <c r="B563" s="87">
        <v>42747</v>
      </c>
      <c r="C563" s="88" t="s">
        <v>397</v>
      </c>
      <c r="D563" s="89" t="s">
        <v>398</v>
      </c>
      <c r="E563" s="94">
        <v>37640</v>
      </c>
      <c r="F563" s="94">
        <v>37776</v>
      </c>
      <c r="G563" s="94">
        <v>59846</v>
      </c>
      <c r="H563" s="94">
        <v>22070</v>
      </c>
      <c r="R563" s="94">
        <v>-2017</v>
      </c>
      <c r="S563" s="94">
        <v>1852</v>
      </c>
      <c r="T563" s="94">
        <v>21363</v>
      </c>
      <c r="U563" s="94">
        <v>-972</v>
      </c>
      <c r="V563" s="94">
        <v>410</v>
      </c>
      <c r="W563" s="94">
        <v>865</v>
      </c>
      <c r="X563" s="94">
        <v>3036</v>
      </c>
      <c r="Y563" s="94">
        <v>-2467</v>
      </c>
    </row>
    <row r="564" spans="1:25">
      <c r="A564" s="85" t="s">
        <v>121</v>
      </c>
      <c r="B564" s="87">
        <v>42748</v>
      </c>
      <c r="C564" s="88" t="s">
        <v>397</v>
      </c>
      <c r="D564" s="89" t="s">
        <v>398</v>
      </c>
      <c r="E564" s="94">
        <v>35060</v>
      </c>
      <c r="F564" s="94">
        <v>37477</v>
      </c>
      <c r="G564" s="94">
        <v>66490</v>
      </c>
      <c r="H564" s="94">
        <v>29013</v>
      </c>
      <c r="R564" s="94">
        <v>41</v>
      </c>
      <c r="S564" s="94">
        <v>2438</v>
      </c>
      <c r="T564" s="94">
        <v>27205</v>
      </c>
      <c r="U564" s="94">
        <v>-2634</v>
      </c>
      <c r="V564" s="94">
        <v>510</v>
      </c>
      <c r="W564" s="94">
        <v>1744</v>
      </c>
      <c r="X564" s="94">
        <v>3340</v>
      </c>
      <c r="Y564" s="94">
        <v>-3631</v>
      </c>
    </row>
    <row r="565" spans="1:25">
      <c r="A565" s="85" t="s">
        <v>121</v>
      </c>
      <c r="B565" s="87">
        <v>42749</v>
      </c>
      <c r="C565" s="88" t="s">
        <v>397</v>
      </c>
      <c r="D565" s="89" t="s">
        <v>398</v>
      </c>
      <c r="E565" s="94">
        <v>35715</v>
      </c>
      <c r="F565" s="94">
        <v>36725</v>
      </c>
      <c r="G565" s="94">
        <v>65873</v>
      </c>
      <c r="H565" s="94">
        <v>29148</v>
      </c>
      <c r="R565" s="94">
        <v>0</v>
      </c>
      <c r="S565" s="94">
        <v>2501</v>
      </c>
      <c r="T565" s="94">
        <v>27117</v>
      </c>
      <c r="U565" s="94">
        <v>-2638</v>
      </c>
      <c r="V565" s="94">
        <v>516</v>
      </c>
      <c r="W565" s="94">
        <v>3071</v>
      </c>
      <c r="X565" s="94">
        <v>2603</v>
      </c>
      <c r="Y565" s="94">
        <v>-4022</v>
      </c>
    </row>
    <row r="566" spans="1:25">
      <c r="A566" s="85" t="s">
        <v>121</v>
      </c>
      <c r="B566" s="87">
        <v>42750</v>
      </c>
      <c r="C566" s="88" t="s">
        <v>397</v>
      </c>
      <c r="D566" s="89" t="s">
        <v>398</v>
      </c>
      <c r="E566" s="94">
        <v>34675</v>
      </c>
      <c r="F566" s="94">
        <v>36461</v>
      </c>
      <c r="G566" s="94">
        <v>67393</v>
      </c>
      <c r="H566" s="94">
        <v>30932</v>
      </c>
      <c r="R566" s="94">
        <v>40</v>
      </c>
      <c r="S566" s="94">
        <v>3101</v>
      </c>
      <c r="T566" s="94">
        <v>30460</v>
      </c>
      <c r="U566" s="94">
        <v>-4436</v>
      </c>
      <c r="V566" s="94">
        <v>550</v>
      </c>
      <c r="W566" s="94">
        <v>2899</v>
      </c>
      <c r="X566" s="94">
        <v>2484</v>
      </c>
      <c r="Y566" s="94">
        <v>-4166</v>
      </c>
    </row>
    <row r="567" spans="1:25">
      <c r="A567" s="85" t="s">
        <v>121</v>
      </c>
      <c r="B567" s="87">
        <v>42751</v>
      </c>
      <c r="C567" s="88" t="s">
        <v>397</v>
      </c>
      <c r="D567" s="89" t="s">
        <v>398</v>
      </c>
      <c r="E567" s="94">
        <v>35325</v>
      </c>
      <c r="F567" s="94">
        <v>37210</v>
      </c>
      <c r="G567" s="94">
        <v>64510</v>
      </c>
      <c r="H567" s="94">
        <v>27300</v>
      </c>
      <c r="R567" s="94">
        <v>-509</v>
      </c>
      <c r="S567" s="94">
        <v>2494</v>
      </c>
      <c r="T567" s="94">
        <v>26621</v>
      </c>
      <c r="U567" s="94">
        <v>-2354</v>
      </c>
      <c r="V567" s="94">
        <v>586</v>
      </c>
      <c r="W567" s="94">
        <v>2842</v>
      </c>
      <c r="X567" s="94">
        <v>1351</v>
      </c>
      <c r="Y567" s="94">
        <v>-3731</v>
      </c>
    </row>
    <row r="568" spans="1:25">
      <c r="A568" s="85" t="s">
        <v>121</v>
      </c>
      <c r="B568" s="87">
        <v>42752</v>
      </c>
      <c r="C568" s="88" t="s">
        <v>397</v>
      </c>
      <c r="D568" s="89" t="s">
        <v>398</v>
      </c>
      <c r="E568" s="94">
        <v>34755</v>
      </c>
      <c r="F568" s="94">
        <v>36380</v>
      </c>
      <c r="G568" s="94">
        <v>65067</v>
      </c>
      <c r="H568" s="94">
        <v>28687</v>
      </c>
      <c r="R568" s="94">
        <v>572</v>
      </c>
      <c r="S568" s="94">
        <v>2945</v>
      </c>
      <c r="T568" s="94">
        <v>29982</v>
      </c>
      <c r="U568" s="94">
        <v>-3772</v>
      </c>
      <c r="V568" s="94">
        <v>562</v>
      </c>
      <c r="W568" s="94">
        <v>881</v>
      </c>
      <c r="X568" s="94">
        <v>1360</v>
      </c>
      <c r="Y568" s="94">
        <v>-3843</v>
      </c>
    </row>
    <row r="569" spans="1:25">
      <c r="A569" s="85" t="s">
        <v>121</v>
      </c>
      <c r="B569" s="87">
        <v>42753</v>
      </c>
      <c r="C569" s="88" t="s">
        <v>397</v>
      </c>
      <c r="D569" s="89" t="s">
        <v>398</v>
      </c>
      <c r="E569" s="94">
        <v>35165</v>
      </c>
      <c r="F569" s="94">
        <v>34527</v>
      </c>
      <c r="G569" s="94">
        <v>65842</v>
      </c>
      <c r="H569" s="94">
        <v>31315</v>
      </c>
      <c r="R569" s="94">
        <v>-931</v>
      </c>
      <c r="S569" s="94">
        <v>2917</v>
      </c>
      <c r="T569" s="94">
        <v>30445</v>
      </c>
      <c r="U569" s="94">
        <v>-1398</v>
      </c>
      <c r="V569" s="94">
        <v>516</v>
      </c>
      <c r="W569" s="94">
        <v>1313</v>
      </c>
      <c r="X569" s="94">
        <v>1816</v>
      </c>
      <c r="Y569" s="94">
        <v>-3363</v>
      </c>
    </row>
    <row r="570" spans="1:25">
      <c r="A570" s="85" t="s">
        <v>121</v>
      </c>
      <c r="B570" s="87">
        <v>42754</v>
      </c>
      <c r="C570" s="88" t="s">
        <v>397</v>
      </c>
      <c r="D570" s="89" t="s">
        <v>398</v>
      </c>
      <c r="E570" s="94">
        <v>34725</v>
      </c>
      <c r="F570" s="94">
        <v>33562</v>
      </c>
      <c r="G570" s="94">
        <v>51565</v>
      </c>
      <c r="H570" s="94">
        <v>18003</v>
      </c>
      <c r="R570" s="94">
        <v>-76</v>
      </c>
      <c r="S570" s="94">
        <v>2301</v>
      </c>
      <c r="T570" s="94">
        <v>19761</v>
      </c>
      <c r="U570" s="94">
        <v>-2399</v>
      </c>
      <c r="V570" s="94">
        <v>420</v>
      </c>
      <c r="W570" s="94">
        <v>-72</v>
      </c>
      <c r="X570" s="94">
        <v>1394</v>
      </c>
      <c r="Y570" s="94">
        <v>-3326</v>
      </c>
    </row>
    <row r="571" spans="1:25">
      <c r="A571" s="85" t="s">
        <v>121</v>
      </c>
      <c r="B571" s="87">
        <v>42755</v>
      </c>
      <c r="C571" s="88" t="s">
        <v>397</v>
      </c>
      <c r="D571" s="89" t="s">
        <v>398</v>
      </c>
      <c r="E571" s="94">
        <v>32400</v>
      </c>
      <c r="F571" s="94">
        <v>32684</v>
      </c>
      <c r="G571" s="94">
        <v>32728</v>
      </c>
      <c r="H571" s="94">
        <v>44</v>
      </c>
      <c r="R571" s="94">
        <v>-3309</v>
      </c>
      <c r="S571" s="94">
        <v>788</v>
      </c>
      <c r="T571" s="94">
        <v>-680</v>
      </c>
      <c r="U571" s="94">
        <v>-1398</v>
      </c>
      <c r="V571" s="94">
        <v>394</v>
      </c>
      <c r="W571" s="94">
        <v>2053</v>
      </c>
      <c r="X571" s="94">
        <v>3642</v>
      </c>
      <c r="Y571" s="94">
        <v>-1446</v>
      </c>
    </row>
    <row r="572" spans="1:25">
      <c r="A572" s="85" t="s">
        <v>121</v>
      </c>
      <c r="B572" s="87">
        <v>42756</v>
      </c>
      <c r="C572" s="88" t="s">
        <v>397</v>
      </c>
      <c r="D572" s="89" t="s">
        <v>398</v>
      </c>
      <c r="E572" s="94">
        <v>32840</v>
      </c>
      <c r="F572" s="94">
        <v>32866</v>
      </c>
      <c r="G572" s="94">
        <v>45286</v>
      </c>
      <c r="H572" s="94">
        <v>12420</v>
      </c>
      <c r="R572" s="94">
        <v>-3069</v>
      </c>
      <c r="S572" s="94">
        <v>1094</v>
      </c>
      <c r="T572" s="94">
        <v>8099</v>
      </c>
      <c r="U572" s="94">
        <v>-106</v>
      </c>
      <c r="V572" s="94">
        <v>402</v>
      </c>
      <c r="W572" s="94">
        <v>2088</v>
      </c>
      <c r="X572" s="94">
        <v>4210</v>
      </c>
      <c r="Y572" s="94">
        <v>-298</v>
      </c>
    </row>
    <row r="573" spans="1:25">
      <c r="A573" s="85" t="s">
        <v>121</v>
      </c>
      <c r="B573" s="87">
        <v>42757</v>
      </c>
      <c r="C573" s="88" t="s">
        <v>397</v>
      </c>
      <c r="D573" s="89" t="s">
        <v>398</v>
      </c>
      <c r="E573" s="94">
        <v>31955</v>
      </c>
      <c r="F573" s="94">
        <v>32711</v>
      </c>
      <c r="G573" s="94">
        <v>58276</v>
      </c>
      <c r="H573" s="94">
        <v>25565</v>
      </c>
      <c r="R573" s="94">
        <v>-1192</v>
      </c>
      <c r="S573" s="94">
        <v>1501</v>
      </c>
      <c r="T573" s="94">
        <v>19427</v>
      </c>
      <c r="U573" s="94">
        <v>-165</v>
      </c>
      <c r="V573" s="94">
        <v>413</v>
      </c>
      <c r="W573" s="94">
        <v>2368</v>
      </c>
      <c r="X573" s="94">
        <v>3331</v>
      </c>
      <c r="Y573" s="94">
        <v>-118</v>
      </c>
    </row>
    <row r="574" spans="1:25">
      <c r="A574" s="85" t="s">
        <v>121</v>
      </c>
      <c r="B574" s="87">
        <v>42758</v>
      </c>
      <c r="C574" s="88" t="s">
        <v>397</v>
      </c>
      <c r="D574" s="89" t="s">
        <v>398</v>
      </c>
      <c r="E574" s="94">
        <v>33575</v>
      </c>
      <c r="F574" s="94">
        <v>35053</v>
      </c>
      <c r="G574" s="94">
        <v>62415</v>
      </c>
      <c r="H574" s="94">
        <v>27362</v>
      </c>
      <c r="R574" s="94">
        <v>-776</v>
      </c>
      <c r="S574" s="94">
        <v>1393</v>
      </c>
      <c r="T574" s="94">
        <v>20374</v>
      </c>
      <c r="U574" s="94">
        <v>37</v>
      </c>
      <c r="V574" s="94">
        <v>434</v>
      </c>
      <c r="W574" s="94">
        <v>2088</v>
      </c>
      <c r="X574" s="94">
        <v>3723</v>
      </c>
      <c r="Y574" s="94">
        <v>89</v>
      </c>
    </row>
    <row r="575" spans="1:25">
      <c r="A575" s="85" t="s">
        <v>121</v>
      </c>
      <c r="B575" s="87">
        <v>42759</v>
      </c>
      <c r="C575" s="88" t="s">
        <v>397</v>
      </c>
      <c r="D575" s="89" t="s">
        <v>398</v>
      </c>
      <c r="E575" s="94">
        <v>34320</v>
      </c>
      <c r="F575" s="94">
        <v>35079</v>
      </c>
      <c r="G575" s="94">
        <v>62348</v>
      </c>
      <c r="H575" s="94">
        <v>27269</v>
      </c>
      <c r="R575" s="94">
        <v>-1755</v>
      </c>
      <c r="S575" s="94">
        <v>1548</v>
      </c>
      <c r="T575" s="94">
        <v>22434</v>
      </c>
      <c r="U575" s="94">
        <v>-4</v>
      </c>
      <c r="V575" s="94">
        <v>417</v>
      </c>
      <c r="W575" s="94">
        <v>1544</v>
      </c>
      <c r="X575" s="94">
        <v>3077</v>
      </c>
      <c r="Y575" s="94">
        <v>8</v>
      </c>
    </row>
    <row r="576" spans="1:25">
      <c r="A576" s="85" t="s">
        <v>121</v>
      </c>
      <c r="B576" s="87">
        <v>42760</v>
      </c>
      <c r="C576" s="88" t="s">
        <v>397</v>
      </c>
      <c r="D576" s="89" t="s">
        <v>398</v>
      </c>
      <c r="E576" s="94">
        <v>34190</v>
      </c>
      <c r="F576" s="94">
        <v>35292</v>
      </c>
      <c r="G576" s="94">
        <v>62505</v>
      </c>
      <c r="H576" s="94">
        <v>27213</v>
      </c>
      <c r="R576" s="94">
        <v>-1676</v>
      </c>
      <c r="S576" s="94">
        <v>1861</v>
      </c>
      <c r="T576" s="94">
        <v>23196</v>
      </c>
      <c r="U576" s="94">
        <v>-769</v>
      </c>
      <c r="V576" s="94">
        <v>423</v>
      </c>
      <c r="W576" s="94">
        <v>1671</v>
      </c>
      <c r="X576" s="94">
        <v>3347</v>
      </c>
      <c r="Y576" s="94">
        <v>-840</v>
      </c>
    </row>
    <row r="577" spans="1:25">
      <c r="A577" s="85" t="s">
        <v>121</v>
      </c>
      <c r="B577" s="87">
        <v>42761</v>
      </c>
      <c r="C577" s="88" t="s">
        <v>397</v>
      </c>
      <c r="D577" s="89" t="s">
        <v>398</v>
      </c>
      <c r="E577" s="94">
        <v>34030</v>
      </c>
      <c r="F577" s="94">
        <v>34878</v>
      </c>
      <c r="G577" s="94">
        <v>63282</v>
      </c>
      <c r="H577" s="94">
        <v>28404</v>
      </c>
      <c r="R577" s="94">
        <v>-496</v>
      </c>
      <c r="S577" s="94">
        <v>2468</v>
      </c>
      <c r="T577" s="94">
        <v>26038</v>
      </c>
      <c r="U577" s="94">
        <v>-2747</v>
      </c>
      <c r="V577" s="94">
        <v>423</v>
      </c>
      <c r="W577" s="94">
        <v>2498</v>
      </c>
      <c r="X577" s="94">
        <v>3420</v>
      </c>
      <c r="Y577" s="94">
        <v>-3200</v>
      </c>
    </row>
    <row r="578" spans="1:25">
      <c r="A578" s="85" t="s">
        <v>121</v>
      </c>
      <c r="B578" s="87">
        <v>42762</v>
      </c>
      <c r="C578" s="88" t="s">
        <v>397</v>
      </c>
      <c r="D578" s="89" t="s">
        <v>398</v>
      </c>
      <c r="E578" s="94">
        <v>33350</v>
      </c>
      <c r="F578" s="94">
        <v>35046</v>
      </c>
      <c r="G578" s="94">
        <v>65622</v>
      </c>
      <c r="H578" s="94">
        <v>30576</v>
      </c>
      <c r="R578" s="94">
        <v>-432</v>
      </c>
      <c r="S578" s="94">
        <v>3355</v>
      </c>
      <c r="T578" s="94">
        <v>31046</v>
      </c>
      <c r="U578" s="94">
        <v>-4147</v>
      </c>
      <c r="V578" s="94">
        <v>460</v>
      </c>
      <c r="W578" s="94">
        <v>1362</v>
      </c>
      <c r="X578" s="94">
        <v>2922</v>
      </c>
      <c r="Y578" s="94">
        <v>-3990</v>
      </c>
    </row>
    <row r="579" spans="1:25">
      <c r="A579" s="85" t="s">
        <v>121</v>
      </c>
      <c r="B579" s="87">
        <v>42763</v>
      </c>
      <c r="C579" s="88" t="s">
        <v>397</v>
      </c>
      <c r="D579" s="89" t="s">
        <v>398</v>
      </c>
      <c r="E579" s="94">
        <v>31635</v>
      </c>
      <c r="F579" s="94">
        <v>33769</v>
      </c>
      <c r="G579" s="94">
        <v>65803</v>
      </c>
      <c r="H579" s="94">
        <v>32034</v>
      </c>
      <c r="R579" s="94">
        <v>-963</v>
      </c>
      <c r="S579" s="94">
        <v>3869</v>
      </c>
      <c r="T579" s="94">
        <v>34600</v>
      </c>
      <c r="U579" s="94">
        <v>-4882</v>
      </c>
      <c r="V579" s="94">
        <v>468</v>
      </c>
      <c r="W579" s="94">
        <v>818</v>
      </c>
      <c r="X579" s="94">
        <v>2330</v>
      </c>
      <c r="Y579" s="94">
        <v>-4206</v>
      </c>
    </row>
    <row r="580" spans="1:25">
      <c r="A580" s="85" t="s">
        <v>121</v>
      </c>
      <c r="B580" s="87">
        <v>42764</v>
      </c>
      <c r="C580" s="88" t="s">
        <v>397</v>
      </c>
      <c r="D580" s="89" t="s">
        <v>398</v>
      </c>
      <c r="E580" s="94">
        <v>31600</v>
      </c>
      <c r="F580" s="94">
        <v>32560</v>
      </c>
      <c r="G580" s="94">
        <v>61034</v>
      </c>
      <c r="H580" s="94">
        <v>28474</v>
      </c>
      <c r="R580" s="94">
        <v>-35</v>
      </c>
      <c r="S580" s="94">
        <v>3276</v>
      </c>
      <c r="T580" s="94">
        <v>28044</v>
      </c>
      <c r="U580" s="94">
        <v>-4566</v>
      </c>
      <c r="V580" s="94">
        <v>452</v>
      </c>
      <c r="W580" s="94">
        <v>1606</v>
      </c>
      <c r="X580" s="94">
        <v>3324</v>
      </c>
      <c r="Y580" s="94">
        <v>-3627</v>
      </c>
    </row>
    <row r="581" spans="1:25">
      <c r="A581" s="85" t="s">
        <v>121</v>
      </c>
      <c r="B581" s="87">
        <v>42765</v>
      </c>
      <c r="C581" s="88" t="s">
        <v>397</v>
      </c>
      <c r="D581" s="89" t="s">
        <v>398</v>
      </c>
      <c r="E581" s="94">
        <v>32790</v>
      </c>
      <c r="F581" s="94">
        <v>33032</v>
      </c>
      <c r="G581" s="94">
        <v>61333</v>
      </c>
      <c r="H581" s="94">
        <v>28301</v>
      </c>
      <c r="R581" s="94">
        <v>908</v>
      </c>
      <c r="S581" s="94">
        <v>2835</v>
      </c>
      <c r="T581" s="94">
        <v>28562</v>
      </c>
      <c r="U581" s="94">
        <v>-3517</v>
      </c>
      <c r="V581" s="94">
        <v>450</v>
      </c>
      <c r="W581" s="94">
        <v>381</v>
      </c>
      <c r="X581" s="94">
        <v>1665</v>
      </c>
      <c r="Y581" s="94">
        <v>-2983</v>
      </c>
    </row>
    <row r="582" spans="1:25">
      <c r="A582" s="85" t="s">
        <v>121</v>
      </c>
      <c r="B582" s="87">
        <v>42766</v>
      </c>
      <c r="C582" s="88" t="s">
        <v>397</v>
      </c>
      <c r="D582" s="89" t="s">
        <v>398</v>
      </c>
      <c r="E582" s="94">
        <v>33565</v>
      </c>
      <c r="F582" s="94">
        <v>34909</v>
      </c>
      <c r="G582" s="94">
        <v>65263</v>
      </c>
      <c r="H582" s="94">
        <v>30354</v>
      </c>
      <c r="R582" s="94">
        <v>-484</v>
      </c>
      <c r="S582" s="94">
        <v>2255</v>
      </c>
      <c r="T582" s="94">
        <v>27233</v>
      </c>
      <c r="U582" s="94">
        <v>-946</v>
      </c>
      <c r="V582" s="94">
        <v>406</v>
      </c>
      <c r="W582" s="94">
        <v>950</v>
      </c>
      <c r="X582" s="94">
        <v>2565</v>
      </c>
      <c r="Y582" s="94">
        <v>-1625</v>
      </c>
    </row>
    <row r="583" spans="1:25">
      <c r="A583" s="85" t="s">
        <v>121</v>
      </c>
      <c r="B583" s="87">
        <v>42767</v>
      </c>
      <c r="C583" s="88" t="s">
        <v>397</v>
      </c>
      <c r="D583" s="89" t="s">
        <v>398</v>
      </c>
      <c r="E583" s="94">
        <v>34575</v>
      </c>
      <c r="F583" s="94">
        <v>36206</v>
      </c>
      <c r="G583" s="94">
        <v>66706</v>
      </c>
      <c r="H583" s="94">
        <v>30500</v>
      </c>
      <c r="R583" s="94">
        <v>-1055</v>
      </c>
      <c r="S583" s="94">
        <v>1928</v>
      </c>
      <c r="T583" s="94">
        <v>25510</v>
      </c>
      <c r="U583" s="94">
        <v>-773</v>
      </c>
      <c r="V583" s="94">
        <v>400</v>
      </c>
      <c r="W583" s="94">
        <v>2837</v>
      </c>
      <c r="X583" s="94">
        <v>2839</v>
      </c>
      <c r="Y583" s="94">
        <v>-1186</v>
      </c>
    </row>
    <row r="584" spans="1:25">
      <c r="A584" s="85" t="s">
        <v>121</v>
      </c>
      <c r="B584" s="87">
        <v>42768</v>
      </c>
      <c r="C584" s="88" t="s">
        <v>397</v>
      </c>
      <c r="D584" s="89" t="s">
        <v>398</v>
      </c>
      <c r="E584" s="94">
        <v>35615</v>
      </c>
      <c r="F584" s="94">
        <v>37266</v>
      </c>
      <c r="G584" s="94">
        <v>63349</v>
      </c>
      <c r="H584" s="94">
        <v>26083</v>
      </c>
      <c r="R584" s="94">
        <v>-673</v>
      </c>
      <c r="S584" s="94">
        <v>989</v>
      </c>
      <c r="T584" s="94">
        <v>21312</v>
      </c>
      <c r="U584" s="94">
        <v>-151</v>
      </c>
      <c r="V584" s="94">
        <v>429</v>
      </c>
      <c r="W584" s="94">
        <v>2000</v>
      </c>
      <c r="X584" s="94">
        <v>2702</v>
      </c>
      <c r="Y584" s="94">
        <v>-525</v>
      </c>
    </row>
    <row r="585" spans="1:25">
      <c r="A585" s="85" t="s">
        <v>121</v>
      </c>
      <c r="B585" s="87">
        <v>42769</v>
      </c>
      <c r="C585" s="88" t="s">
        <v>397</v>
      </c>
      <c r="D585" s="89" t="s">
        <v>398</v>
      </c>
      <c r="E585" s="94">
        <v>35870</v>
      </c>
      <c r="F585" s="94">
        <v>37036</v>
      </c>
      <c r="G585" s="94">
        <v>63743</v>
      </c>
      <c r="H585" s="94">
        <v>26707</v>
      </c>
      <c r="R585" s="94">
        <v>-526</v>
      </c>
      <c r="S585" s="94">
        <v>1547</v>
      </c>
      <c r="T585" s="94">
        <v>24974</v>
      </c>
      <c r="U585" s="94">
        <v>-782</v>
      </c>
      <c r="V585" s="94">
        <v>442</v>
      </c>
      <c r="W585" s="94">
        <v>877</v>
      </c>
      <c r="X585" s="94">
        <v>2226</v>
      </c>
      <c r="Y585" s="94">
        <v>-2051</v>
      </c>
    </row>
    <row r="586" spans="1:25">
      <c r="A586" s="85" t="s">
        <v>121</v>
      </c>
      <c r="B586" s="87">
        <v>42770</v>
      </c>
      <c r="C586" s="88" t="s">
        <v>397</v>
      </c>
      <c r="D586" s="89" t="s">
        <v>398</v>
      </c>
      <c r="E586" s="94">
        <v>33445</v>
      </c>
      <c r="F586" s="94">
        <v>33809</v>
      </c>
      <c r="G586" s="94">
        <v>61449</v>
      </c>
      <c r="H586" s="94">
        <v>27640</v>
      </c>
      <c r="R586" s="94">
        <v>324</v>
      </c>
      <c r="S586" s="94">
        <v>1187</v>
      </c>
      <c r="T586" s="94">
        <v>21582</v>
      </c>
      <c r="U586" s="94">
        <v>-515</v>
      </c>
      <c r="V586" s="94">
        <v>376</v>
      </c>
      <c r="W586" s="94">
        <v>1500</v>
      </c>
      <c r="X586" s="94">
        <v>3750</v>
      </c>
      <c r="Y586" s="94">
        <v>-564</v>
      </c>
    </row>
    <row r="587" spans="1:25">
      <c r="A587" s="85" t="s">
        <v>121</v>
      </c>
      <c r="B587" s="87">
        <v>42771</v>
      </c>
      <c r="C587" s="88" t="s">
        <v>397</v>
      </c>
      <c r="D587" s="89" t="s">
        <v>398</v>
      </c>
      <c r="E587" s="94">
        <v>32015</v>
      </c>
      <c r="F587" s="94">
        <v>32595</v>
      </c>
      <c r="G587" s="94">
        <v>61795</v>
      </c>
      <c r="H587" s="94">
        <v>29200</v>
      </c>
      <c r="R587" s="94">
        <v>409</v>
      </c>
      <c r="S587" s="94">
        <v>1474</v>
      </c>
      <c r="T587" s="94">
        <v>22541</v>
      </c>
      <c r="U587" s="94">
        <v>-273</v>
      </c>
      <c r="V587" s="94">
        <v>324</v>
      </c>
      <c r="W587" s="94">
        <v>1779</v>
      </c>
      <c r="X587" s="94">
        <v>3584</v>
      </c>
      <c r="Y587" s="94">
        <v>-638</v>
      </c>
    </row>
    <row r="588" spans="1:25">
      <c r="A588" s="85" t="s">
        <v>121</v>
      </c>
      <c r="B588" s="87">
        <v>42772</v>
      </c>
      <c r="C588" s="88" t="s">
        <v>397</v>
      </c>
      <c r="D588" s="89" t="s">
        <v>398</v>
      </c>
      <c r="E588" s="94">
        <v>33860</v>
      </c>
      <c r="F588" s="94">
        <v>34446</v>
      </c>
      <c r="G588" s="94">
        <v>60963</v>
      </c>
      <c r="H588" s="94">
        <v>26517</v>
      </c>
      <c r="R588" s="94">
        <v>-1179</v>
      </c>
      <c r="S588" s="94">
        <v>1298</v>
      </c>
      <c r="T588" s="94">
        <v>21166</v>
      </c>
      <c r="U588" s="94">
        <v>-163</v>
      </c>
      <c r="V588" s="94">
        <v>330</v>
      </c>
      <c r="W588" s="94">
        <v>1666</v>
      </c>
      <c r="X588" s="94">
        <v>3702</v>
      </c>
      <c r="Y588" s="94">
        <v>-303</v>
      </c>
    </row>
    <row r="589" spans="1:25">
      <c r="A589" s="85" t="s">
        <v>121</v>
      </c>
      <c r="B589" s="87">
        <v>42773</v>
      </c>
      <c r="C589" s="88" t="s">
        <v>397</v>
      </c>
      <c r="D589" s="89" t="s">
        <v>398</v>
      </c>
      <c r="E589" s="94">
        <v>34260</v>
      </c>
      <c r="F589" s="94">
        <v>35889</v>
      </c>
      <c r="G589" s="94">
        <v>60701</v>
      </c>
      <c r="H589" s="94">
        <v>24812</v>
      </c>
      <c r="R589" s="94">
        <v>-1007</v>
      </c>
      <c r="S589" s="94">
        <v>1222</v>
      </c>
      <c r="T589" s="94">
        <v>21039</v>
      </c>
      <c r="U589" s="94">
        <v>-637</v>
      </c>
      <c r="V589" s="94">
        <v>370</v>
      </c>
      <c r="W589" s="94">
        <v>1387</v>
      </c>
      <c r="X589" s="94">
        <v>3057</v>
      </c>
      <c r="Y589" s="94">
        <v>-619</v>
      </c>
    </row>
    <row r="590" spans="1:25">
      <c r="A590" s="85" t="s">
        <v>121</v>
      </c>
      <c r="B590" s="87">
        <v>42774</v>
      </c>
      <c r="C590" s="88" t="s">
        <v>397</v>
      </c>
      <c r="D590" s="89" t="s">
        <v>398</v>
      </c>
      <c r="E590" s="94">
        <v>34305</v>
      </c>
      <c r="F590" s="94">
        <v>36184</v>
      </c>
      <c r="G590" s="94">
        <v>61207</v>
      </c>
      <c r="H590" s="94">
        <v>25023</v>
      </c>
      <c r="R590" s="94">
        <v>-1209</v>
      </c>
      <c r="S590" s="94">
        <v>1019</v>
      </c>
      <c r="T590" s="94">
        <v>21981</v>
      </c>
      <c r="U590" s="94">
        <v>20</v>
      </c>
      <c r="V590" s="94">
        <v>347</v>
      </c>
      <c r="W590" s="94">
        <v>714</v>
      </c>
      <c r="X590" s="94">
        <v>3080</v>
      </c>
      <c r="Y590" s="94">
        <v>-929</v>
      </c>
    </row>
    <row r="591" spans="1:25">
      <c r="A591" s="85" t="s">
        <v>121</v>
      </c>
      <c r="B591" s="87">
        <v>42775</v>
      </c>
      <c r="C591" s="88" t="s">
        <v>397</v>
      </c>
      <c r="D591" s="89" t="s">
        <v>398</v>
      </c>
      <c r="E591" s="94">
        <v>33425</v>
      </c>
      <c r="F591" s="94">
        <v>33865</v>
      </c>
      <c r="G591" s="94">
        <v>63636</v>
      </c>
      <c r="H591" s="94">
        <v>29771</v>
      </c>
      <c r="R591" s="94">
        <v>-138</v>
      </c>
      <c r="S591" s="94">
        <v>2329</v>
      </c>
      <c r="T591" s="94">
        <v>27582</v>
      </c>
      <c r="U591" s="94">
        <v>-2068</v>
      </c>
      <c r="V591" s="94">
        <v>324</v>
      </c>
      <c r="W591" s="94">
        <v>1364</v>
      </c>
      <c r="X591" s="94">
        <v>3396</v>
      </c>
      <c r="Y591" s="94">
        <v>-3018</v>
      </c>
    </row>
    <row r="592" spans="1:25">
      <c r="A592" s="85" t="s">
        <v>121</v>
      </c>
      <c r="B592" s="87">
        <v>42776</v>
      </c>
      <c r="C592" s="88" t="s">
        <v>397</v>
      </c>
      <c r="D592" s="89" t="s">
        <v>398</v>
      </c>
      <c r="E592" s="94">
        <v>31975</v>
      </c>
      <c r="F592" s="94">
        <v>32289</v>
      </c>
      <c r="G592" s="94">
        <v>60423</v>
      </c>
      <c r="H592" s="94">
        <v>28134</v>
      </c>
      <c r="R592" s="94">
        <v>215</v>
      </c>
      <c r="S592" s="94">
        <v>2844</v>
      </c>
      <c r="T592" s="94">
        <v>26720</v>
      </c>
      <c r="U592" s="94">
        <v>-4315</v>
      </c>
      <c r="V592" s="94">
        <v>303</v>
      </c>
      <c r="W592" s="94">
        <v>2452</v>
      </c>
      <c r="X592" s="94">
        <v>3358</v>
      </c>
      <c r="Y592" s="94">
        <v>-3443</v>
      </c>
    </row>
    <row r="593" spans="1:25">
      <c r="A593" s="85" t="s">
        <v>121</v>
      </c>
      <c r="B593" s="87">
        <v>42777</v>
      </c>
      <c r="C593" s="88" t="s">
        <v>397</v>
      </c>
      <c r="D593" s="89" t="s">
        <v>398</v>
      </c>
      <c r="E593" s="94">
        <v>33050</v>
      </c>
      <c r="F593" s="94">
        <v>31853</v>
      </c>
      <c r="G593" s="94">
        <v>58977</v>
      </c>
      <c r="H593" s="94">
        <v>27124</v>
      </c>
      <c r="R593" s="94">
        <v>752</v>
      </c>
      <c r="S593" s="94">
        <v>2658</v>
      </c>
      <c r="T593" s="94">
        <v>24421</v>
      </c>
      <c r="U593" s="94">
        <v>-3752</v>
      </c>
      <c r="V593" s="94">
        <v>311</v>
      </c>
      <c r="W593" s="94">
        <v>2567</v>
      </c>
      <c r="X593" s="94">
        <v>3335</v>
      </c>
      <c r="Y593" s="94">
        <v>-3168</v>
      </c>
    </row>
    <row r="594" spans="1:25">
      <c r="A594" s="85" t="s">
        <v>121</v>
      </c>
      <c r="B594" s="87">
        <v>42778</v>
      </c>
      <c r="C594" s="88" t="s">
        <v>397</v>
      </c>
      <c r="D594" s="89" t="s">
        <v>398</v>
      </c>
      <c r="E594" s="94">
        <v>31950</v>
      </c>
      <c r="F594" s="94">
        <v>32911</v>
      </c>
      <c r="G594" s="94">
        <v>63633</v>
      </c>
      <c r="H594" s="94">
        <v>30722</v>
      </c>
      <c r="R594" s="94">
        <v>97</v>
      </c>
      <c r="S594" s="94">
        <v>3197</v>
      </c>
      <c r="T594" s="94">
        <v>29467</v>
      </c>
      <c r="U594" s="94">
        <v>-4039</v>
      </c>
      <c r="V594" s="94">
        <v>356</v>
      </c>
      <c r="W594" s="94">
        <v>3591</v>
      </c>
      <c r="X594" s="94">
        <v>2155</v>
      </c>
      <c r="Y594" s="94">
        <v>-4102</v>
      </c>
    </row>
    <row r="595" spans="1:25">
      <c r="A595" s="85" t="s">
        <v>121</v>
      </c>
      <c r="B595" s="87">
        <v>42779</v>
      </c>
      <c r="C595" s="88" t="s">
        <v>397</v>
      </c>
      <c r="D595" s="89" t="s">
        <v>398</v>
      </c>
      <c r="E595" s="94">
        <v>32875</v>
      </c>
      <c r="F595" s="94">
        <v>32898</v>
      </c>
      <c r="G595" s="94">
        <v>60961</v>
      </c>
      <c r="H595" s="94">
        <v>28063</v>
      </c>
      <c r="R595" s="94">
        <v>-432</v>
      </c>
      <c r="S595" s="94">
        <v>2266</v>
      </c>
      <c r="T595" s="94">
        <v>24529</v>
      </c>
      <c r="U595" s="94">
        <v>-2318</v>
      </c>
      <c r="V595" s="94">
        <v>380</v>
      </c>
      <c r="W595" s="94">
        <v>3556</v>
      </c>
      <c r="X595" s="94">
        <v>2378</v>
      </c>
      <c r="Y595" s="94">
        <v>-2296</v>
      </c>
    </row>
    <row r="596" spans="1:25">
      <c r="A596" s="85" t="s">
        <v>121</v>
      </c>
      <c r="B596" s="87">
        <v>42780</v>
      </c>
      <c r="C596" s="88" t="s">
        <v>397</v>
      </c>
      <c r="D596" s="89" t="s">
        <v>398</v>
      </c>
      <c r="E596" s="94">
        <v>33210</v>
      </c>
      <c r="F596" s="94">
        <v>32508</v>
      </c>
      <c r="G596" s="94">
        <v>47820</v>
      </c>
      <c r="H596" s="94">
        <v>15312</v>
      </c>
      <c r="R596" s="94">
        <v>-1558</v>
      </c>
      <c r="S596" s="94">
        <v>1781</v>
      </c>
      <c r="T596" s="94">
        <v>15854</v>
      </c>
      <c r="U596" s="94">
        <v>-1478</v>
      </c>
      <c r="V596" s="94">
        <v>378</v>
      </c>
      <c r="W596" s="94">
        <v>1112</v>
      </c>
      <c r="X596" s="94">
        <v>1727</v>
      </c>
      <c r="Y596" s="94">
        <v>-2504</v>
      </c>
    </row>
    <row r="597" spans="1:25">
      <c r="A597" s="85" t="s">
        <v>121</v>
      </c>
      <c r="B597" s="87">
        <v>42781</v>
      </c>
      <c r="C597" s="88" t="s">
        <v>397</v>
      </c>
      <c r="D597" s="89" t="s">
        <v>398</v>
      </c>
      <c r="E597" s="94">
        <v>32345</v>
      </c>
      <c r="F597" s="94">
        <v>32067</v>
      </c>
      <c r="G597" s="94">
        <v>47271</v>
      </c>
      <c r="H597" s="94">
        <v>15204</v>
      </c>
      <c r="R597" s="94">
        <v>-641</v>
      </c>
      <c r="S597" s="94">
        <v>2239</v>
      </c>
      <c r="T597" s="94">
        <v>16524</v>
      </c>
      <c r="U597" s="94">
        <v>-2920</v>
      </c>
      <c r="V597" s="94">
        <v>372</v>
      </c>
      <c r="W597" s="94">
        <v>1111</v>
      </c>
      <c r="X597" s="94">
        <v>2713</v>
      </c>
      <c r="Y597" s="94">
        <v>-4194</v>
      </c>
    </row>
    <row r="598" spans="1:25">
      <c r="A598" s="85" t="s">
        <v>121</v>
      </c>
      <c r="B598" s="87">
        <v>42782</v>
      </c>
      <c r="C598" s="88" t="s">
        <v>397</v>
      </c>
      <c r="D598" s="89" t="s">
        <v>398</v>
      </c>
      <c r="E598" s="94">
        <v>31610</v>
      </c>
      <c r="F598" s="94">
        <v>31588</v>
      </c>
      <c r="G598" s="94">
        <v>45818</v>
      </c>
      <c r="H598" s="94">
        <v>14230</v>
      </c>
      <c r="R598" s="94">
        <v>-663</v>
      </c>
      <c r="S598" s="94">
        <v>1995</v>
      </c>
      <c r="T598" s="94">
        <v>15019</v>
      </c>
      <c r="U598" s="94">
        <v>-2900</v>
      </c>
      <c r="V598" s="94">
        <v>331</v>
      </c>
      <c r="W598" s="94">
        <v>2019</v>
      </c>
      <c r="X598" s="94">
        <v>2320</v>
      </c>
      <c r="Y598" s="94">
        <v>-3891</v>
      </c>
    </row>
    <row r="599" spans="1:25">
      <c r="A599" s="85" t="s">
        <v>121</v>
      </c>
      <c r="B599" s="87">
        <v>42783</v>
      </c>
      <c r="C599" s="88" t="s">
        <v>397</v>
      </c>
      <c r="D599" s="89" t="s">
        <v>398</v>
      </c>
      <c r="E599" s="94">
        <v>31390</v>
      </c>
      <c r="F599" s="94">
        <v>30461</v>
      </c>
      <c r="G599" s="94">
        <v>54149</v>
      </c>
      <c r="H599" s="94">
        <v>23688</v>
      </c>
      <c r="R599" s="94">
        <v>-94</v>
      </c>
      <c r="S599" s="94">
        <v>1963</v>
      </c>
      <c r="T599" s="94">
        <v>19616</v>
      </c>
      <c r="U599" s="94">
        <v>-2842</v>
      </c>
      <c r="V599" s="94">
        <v>298</v>
      </c>
      <c r="W599" s="94">
        <v>3725</v>
      </c>
      <c r="X599" s="94">
        <v>3188</v>
      </c>
      <c r="Y599" s="94">
        <v>-2166</v>
      </c>
    </row>
    <row r="600" spans="1:25">
      <c r="A600" s="85" t="s">
        <v>121</v>
      </c>
      <c r="B600" s="87">
        <v>42784</v>
      </c>
      <c r="C600" s="88" t="s">
        <v>397</v>
      </c>
      <c r="D600" s="89" t="s">
        <v>398</v>
      </c>
      <c r="E600" s="94">
        <v>30835</v>
      </c>
      <c r="F600" s="94">
        <v>29408</v>
      </c>
      <c r="G600" s="94">
        <v>55116</v>
      </c>
      <c r="H600" s="94">
        <v>25708</v>
      </c>
      <c r="R600" s="94">
        <v>-208</v>
      </c>
      <c r="S600" s="94">
        <v>1644</v>
      </c>
      <c r="T600" s="94">
        <v>20017</v>
      </c>
      <c r="U600" s="94">
        <v>-9</v>
      </c>
      <c r="V600" s="94">
        <v>291</v>
      </c>
      <c r="W600" s="94">
        <v>2771</v>
      </c>
      <c r="X600" s="94">
        <v>2224</v>
      </c>
      <c r="Y600" s="94">
        <v>-1022</v>
      </c>
    </row>
    <row r="601" spans="1:25">
      <c r="A601" s="85" t="s">
        <v>121</v>
      </c>
      <c r="B601" s="87">
        <v>42785</v>
      </c>
      <c r="C601" s="88" t="s">
        <v>397</v>
      </c>
      <c r="D601" s="89" t="s">
        <v>398</v>
      </c>
      <c r="E601" s="94">
        <v>31145</v>
      </c>
      <c r="F601" s="94">
        <v>29466</v>
      </c>
      <c r="G601" s="94">
        <v>52533</v>
      </c>
      <c r="H601" s="94">
        <v>23067</v>
      </c>
      <c r="R601" s="94">
        <v>709</v>
      </c>
      <c r="S601" s="94">
        <v>2022</v>
      </c>
      <c r="T601" s="94">
        <v>19516</v>
      </c>
      <c r="U601" s="94">
        <v>-1572</v>
      </c>
      <c r="V601" s="94">
        <v>281</v>
      </c>
      <c r="W601" s="94">
        <v>2361</v>
      </c>
      <c r="X601" s="94">
        <v>1908</v>
      </c>
      <c r="Y601" s="94">
        <v>-2158</v>
      </c>
    </row>
    <row r="602" spans="1:25">
      <c r="A602" s="85" t="s">
        <v>121</v>
      </c>
      <c r="B602" s="87">
        <v>42786</v>
      </c>
      <c r="C602" s="88" t="s">
        <v>397</v>
      </c>
      <c r="D602" s="89" t="s">
        <v>398</v>
      </c>
      <c r="E602" s="94">
        <v>31915</v>
      </c>
      <c r="F602" s="94">
        <v>31157</v>
      </c>
      <c r="G602" s="94">
        <v>56209</v>
      </c>
      <c r="H602" s="94">
        <v>25052</v>
      </c>
      <c r="R602" s="94">
        <v>333</v>
      </c>
      <c r="S602" s="94">
        <v>1851</v>
      </c>
      <c r="T602" s="94">
        <v>21585</v>
      </c>
      <c r="U602" s="94">
        <v>-1372</v>
      </c>
      <c r="V602" s="94">
        <v>310</v>
      </c>
      <c r="W602" s="94">
        <v>1749</v>
      </c>
      <c r="X602" s="94">
        <v>2487</v>
      </c>
      <c r="Y602" s="94">
        <v>-1891</v>
      </c>
    </row>
    <row r="603" spans="1:25">
      <c r="A603" s="85" t="s">
        <v>121</v>
      </c>
      <c r="B603" s="87">
        <v>42787</v>
      </c>
      <c r="C603" s="88" t="s">
        <v>397</v>
      </c>
      <c r="D603" s="89" t="s">
        <v>398</v>
      </c>
      <c r="E603" s="94">
        <v>30290</v>
      </c>
      <c r="F603" s="94">
        <v>30748</v>
      </c>
      <c r="G603" s="94">
        <v>58678</v>
      </c>
      <c r="H603" s="94">
        <v>27930</v>
      </c>
      <c r="R603" s="94">
        <v>11</v>
      </c>
      <c r="S603" s="94">
        <v>2002</v>
      </c>
      <c r="T603" s="94">
        <v>23399</v>
      </c>
      <c r="U603" s="94">
        <v>-666</v>
      </c>
      <c r="V603" s="94">
        <v>296</v>
      </c>
      <c r="W603" s="94">
        <v>-7</v>
      </c>
      <c r="X603" s="94">
        <v>3645</v>
      </c>
      <c r="Y603" s="94">
        <v>-750</v>
      </c>
    </row>
    <row r="604" spans="1:25">
      <c r="A604" s="85" t="s">
        <v>121</v>
      </c>
      <c r="B604" s="87">
        <v>42788</v>
      </c>
      <c r="C604" s="88" t="s">
        <v>397</v>
      </c>
      <c r="D604" s="89" t="s">
        <v>398</v>
      </c>
      <c r="E604" s="94">
        <v>32235</v>
      </c>
      <c r="F604" s="94">
        <v>31633</v>
      </c>
      <c r="G604" s="94">
        <v>55945</v>
      </c>
      <c r="H604" s="94">
        <v>24312</v>
      </c>
      <c r="R604" s="94">
        <v>-1811</v>
      </c>
      <c r="S604" s="94">
        <v>2123</v>
      </c>
      <c r="T604" s="94">
        <v>21459</v>
      </c>
      <c r="U604" s="94">
        <v>-656</v>
      </c>
      <c r="V604" s="94">
        <v>305</v>
      </c>
      <c r="W604" s="94">
        <v>-69</v>
      </c>
      <c r="X604" s="94">
        <v>3702</v>
      </c>
      <c r="Y604" s="94">
        <v>-741</v>
      </c>
    </row>
    <row r="605" spans="1:25">
      <c r="A605" s="85" t="s">
        <v>121</v>
      </c>
      <c r="B605" s="87">
        <v>42789</v>
      </c>
      <c r="C605" s="88" t="s">
        <v>397</v>
      </c>
      <c r="D605" s="89" t="s">
        <v>398</v>
      </c>
      <c r="E605" s="94">
        <v>32390</v>
      </c>
      <c r="F605" s="94">
        <v>33159</v>
      </c>
      <c r="G605" s="94">
        <v>57170</v>
      </c>
      <c r="H605" s="94">
        <v>24011</v>
      </c>
      <c r="R605" s="94">
        <v>-1549</v>
      </c>
      <c r="S605" s="94">
        <v>1533</v>
      </c>
      <c r="T605" s="94">
        <v>18763</v>
      </c>
      <c r="U605" s="94">
        <v>-433</v>
      </c>
      <c r="V605" s="94">
        <v>333</v>
      </c>
      <c r="W605" s="94">
        <v>2477</v>
      </c>
      <c r="X605" s="94">
        <v>3376</v>
      </c>
      <c r="Y605" s="94">
        <v>-489</v>
      </c>
    </row>
    <row r="606" spans="1:25">
      <c r="A606" s="85" t="s">
        <v>121</v>
      </c>
      <c r="B606" s="87">
        <v>42790</v>
      </c>
      <c r="C606" s="88" t="s">
        <v>397</v>
      </c>
      <c r="D606" s="89" t="s">
        <v>398</v>
      </c>
      <c r="E606" s="94">
        <v>31990</v>
      </c>
      <c r="F606" s="94">
        <v>32413</v>
      </c>
      <c r="G606" s="94">
        <v>53458</v>
      </c>
      <c r="H606" s="94">
        <v>21045</v>
      </c>
      <c r="R606" s="94">
        <v>-1280</v>
      </c>
      <c r="S606" s="94">
        <v>1240</v>
      </c>
      <c r="T606" s="94">
        <v>16111</v>
      </c>
      <c r="U606" s="94">
        <v>-252</v>
      </c>
      <c r="V606" s="94">
        <v>327</v>
      </c>
      <c r="W606" s="94">
        <v>2295</v>
      </c>
      <c r="X606" s="94">
        <v>3096</v>
      </c>
      <c r="Y606" s="94">
        <v>-492</v>
      </c>
    </row>
    <row r="607" spans="1:25">
      <c r="A607" s="85" t="s">
        <v>121</v>
      </c>
      <c r="B607" s="87">
        <v>42791</v>
      </c>
      <c r="C607" s="88" t="s">
        <v>397</v>
      </c>
      <c r="D607" s="89" t="s">
        <v>398</v>
      </c>
      <c r="E607" s="94">
        <v>31775</v>
      </c>
      <c r="F607" s="94">
        <v>31796</v>
      </c>
      <c r="G607" s="94">
        <v>51553</v>
      </c>
      <c r="H607" s="94">
        <v>19757</v>
      </c>
      <c r="R607" s="94">
        <v>1463</v>
      </c>
      <c r="S607" s="94">
        <v>2070</v>
      </c>
      <c r="T607" s="94">
        <v>18662</v>
      </c>
      <c r="U607" s="94">
        <v>-3734</v>
      </c>
      <c r="V607" s="94">
        <v>337</v>
      </c>
      <c r="W607" s="94">
        <v>1260</v>
      </c>
      <c r="X607" s="94">
        <v>3075</v>
      </c>
      <c r="Y607" s="94">
        <v>-3376</v>
      </c>
    </row>
    <row r="608" spans="1:25">
      <c r="A608" s="85" t="s">
        <v>121</v>
      </c>
      <c r="B608" s="87">
        <v>42792</v>
      </c>
      <c r="C608" s="88" t="s">
        <v>397</v>
      </c>
      <c r="D608" s="89" t="s">
        <v>398</v>
      </c>
      <c r="E608" s="94">
        <v>31630</v>
      </c>
      <c r="F608" s="94">
        <v>31938</v>
      </c>
      <c r="G608" s="94">
        <v>54124</v>
      </c>
      <c r="H608" s="94">
        <v>22186</v>
      </c>
      <c r="R608" s="94">
        <v>-147</v>
      </c>
      <c r="S608" s="94">
        <v>1600</v>
      </c>
      <c r="T608" s="94">
        <v>18326</v>
      </c>
      <c r="U608" s="94">
        <v>-1125</v>
      </c>
      <c r="V608" s="94">
        <v>349</v>
      </c>
      <c r="W608" s="94">
        <v>1411</v>
      </c>
      <c r="X608" s="94">
        <v>3493</v>
      </c>
      <c r="Y608" s="94">
        <v>-1721</v>
      </c>
    </row>
    <row r="609" spans="1:25">
      <c r="A609" s="85" t="s">
        <v>121</v>
      </c>
      <c r="B609" s="87">
        <v>42793</v>
      </c>
      <c r="C609" s="88" t="s">
        <v>397</v>
      </c>
      <c r="D609" s="89" t="s">
        <v>398</v>
      </c>
      <c r="E609" s="94">
        <v>32820</v>
      </c>
      <c r="F609" s="94">
        <v>33370</v>
      </c>
      <c r="G609" s="94">
        <v>60765</v>
      </c>
      <c r="H609" s="94">
        <v>27395</v>
      </c>
      <c r="R609" s="94">
        <v>-1583</v>
      </c>
      <c r="S609" s="94">
        <v>1457</v>
      </c>
      <c r="T609" s="94">
        <v>22780</v>
      </c>
      <c r="U609" s="94">
        <v>-97</v>
      </c>
      <c r="V609" s="94">
        <v>352</v>
      </c>
      <c r="W609" s="94">
        <v>2176</v>
      </c>
      <c r="X609" s="94">
        <v>2906</v>
      </c>
      <c r="Y609" s="94">
        <v>-596</v>
      </c>
    </row>
    <row r="610" spans="1:25">
      <c r="A610" s="85" t="s">
        <v>121</v>
      </c>
      <c r="B610" s="87">
        <v>42794</v>
      </c>
      <c r="C610" s="88" t="s">
        <v>397</v>
      </c>
      <c r="D610" s="89" t="s">
        <v>398</v>
      </c>
      <c r="E610" s="94">
        <v>33805</v>
      </c>
      <c r="F610" s="94">
        <v>32970</v>
      </c>
      <c r="G610" s="94">
        <v>57205</v>
      </c>
      <c r="H610" s="94">
        <v>24235</v>
      </c>
      <c r="R610" s="94">
        <v>-213</v>
      </c>
      <c r="S610" s="94">
        <v>1327</v>
      </c>
      <c r="T610" s="94">
        <v>19373</v>
      </c>
      <c r="U610" s="94">
        <v>-83</v>
      </c>
      <c r="V610" s="94">
        <v>352</v>
      </c>
      <c r="W610" s="94">
        <v>604</v>
      </c>
      <c r="X610" s="94">
        <v>3193</v>
      </c>
      <c r="Y610" s="94">
        <v>-318</v>
      </c>
    </row>
    <row r="611" spans="1:25">
      <c r="A611" s="85" t="s">
        <v>121</v>
      </c>
      <c r="B611" s="87">
        <v>42795</v>
      </c>
      <c r="C611" s="88" t="s">
        <v>397</v>
      </c>
      <c r="D611" s="89" t="s">
        <v>398</v>
      </c>
      <c r="E611" s="94">
        <v>31690</v>
      </c>
      <c r="F611" s="94">
        <v>32786</v>
      </c>
      <c r="G611" s="94">
        <v>50618</v>
      </c>
      <c r="H611" s="94">
        <v>17832</v>
      </c>
      <c r="R611" s="94">
        <v>1161</v>
      </c>
      <c r="S611" s="94">
        <v>1693</v>
      </c>
      <c r="T611" s="94">
        <v>16119</v>
      </c>
      <c r="U611" s="94">
        <v>-3062</v>
      </c>
      <c r="V611" s="94">
        <v>325</v>
      </c>
      <c r="W611" s="94">
        <v>1605</v>
      </c>
      <c r="X611" s="94">
        <v>3105</v>
      </c>
      <c r="Y611" s="94">
        <v>-3114</v>
      </c>
    </row>
    <row r="612" spans="1:25">
      <c r="A612" s="85" t="s">
        <v>121</v>
      </c>
      <c r="B612" s="87">
        <v>42796</v>
      </c>
      <c r="C612" s="88" t="s">
        <v>397</v>
      </c>
      <c r="D612" s="89" t="s">
        <v>398</v>
      </c>
      <c r="E612" s="94">
        <v>32005</v>
      </c>
      <c r="F612" s="94">
        <v>31380</v>
      </c>
      <c r="G612" s="94">
        <v>50292</v>
      </c>
      <c r="H612" s="94">
        <v>18912</v>
      </c>
      <c r="R612" s="94">
        <v>214</v>
      </c>
      <c r="S612" s="94">
        <v>1241</v>
      </c>
      <c r="T612" s="94">
        <v>16091</v>
      </c>
      <c r="U612" s="94">
        <v>-851</v>
      </c>
      <c r="V612" s="94">
        <v>317</v>
      </c>
      <c r="W612" s="94">
        <v>1075</v>
      </c>
      <c r="X612" s="94">
        <v>2642</v>
      </c>
      <c r="Y612" s="94">
        <v>-1817</v>
      </c>
    </row>
    <row r="613" spans="1:25">
      <c r="A613" s="85" t="s">
        <v>121</v>
      </c>
      <c r="B613" s="87">
        <v>42797</v>
      </c>
      <c r="C613" s="88" t="s">
        <v>397</v>
      </c>
      <c r="D613" s="89" t="s">
        <v>398</v>
      </c>
      <c r="E613" s="94">
        <v>29880</v>
      </c>
      <c r="F613" s="94">
        <v>29971</v>
      </c>
      <c r="G613" s="94">
        <v>50990</v>
      </c>
      <c r="H613" s="94">
        <v>21019</v>
      </c>
      <c r="R613" s="94">
        <v>443</v>
      </c>
      <c r="S613" s="94">
        <v>2136</v>
      </c>
      <c r="T613" s="94">
        <v>20160</v>
      </c>
      <c r="U613" s="94">
        <v>-2502</v>
      </c>
      <c r="V613" s="94">
        <v>296</v>
      </c>
      <c r="W613" s="94">
        <v>923</v>
      </c>
      <c r="X613" s="94">
        <v>2892</v>
      </c>
      <c r="Y613" s="94">
        <v>-3329</v>
      </c>
    </row>
    <row r="614" spans="1:25">
      <c r="A614" s="85" t="s">
        <v>121</v>
      </c>
      <c r="B614" s="87">
        <v>42798</v>
      </c>
      <c r="C614" s="88" t="s">
        <v>397</v>
      </c>
      <c r="D614" s="89" t="s">
        <v>398</v>
      </c>
      <c r="E614" s="94">
        <v>28960</v>
      </c>
      <c r="F614" s="94">
        <v>28950</v>
      </c>
      <c r="G614" s="94">
        <v>47832</v>
      </c>
      <c r="H614" s="94">
        <v>18882</v>
      </c>
      <c r="R614" s="94">
        <v>-484</v>
      </c>
      <c r="S614" s="94">
        <v>1914</v>
      </c>
      <c r="T614" s="94">
        <v>17930</v>
      </c>
      <c r="U614" s="94">
        <v>-1630</v>
      </c>
      <c r="V614" s="94">
        <v>281</v>
      </c>
      <c r="W614" s="94">
        <v>574</v>
      </c>
      <c r="X614" s="94">
        <v>2391</v>
      </c>
      <c r="Y614" s="94">
        <v>-2094</v>
      </c>
    </row>
    <row r="615" spans="1:25">
      <c r="A615" s="85" t="s">
        <v>121</v>
      </c>
      <c r="B615" s="87">
        <v>42799</v>
      </c>
      <c r="C615" s="88" t="s">
        <v>397</v>
      </c>
      <c r="D615" s="89" t="s">
        <v>398</v>
      </c>
      <c r="E615" s="94">
        <v>29240</v>
      </c>
      <c r="F615" s="94">
        <v>29665</v>
      </c>
      <c r="G615" s="94">
        <v>50052</v>
      </c>
      <c r="H615" s="94">
        <v>20387</v>
      </c>
      <c r="R615" s="94">
        <v>-115</v>
      </c>
      <c r="S615" s="94">
        <v>1288</v>
      </c>
      <c r="T615" s="94">
        <v>16144</v>
      </c>
      <c r="U615" s="94">
        <v>-550</v>
      </c>
      <c r="V615" s="94">
        <v>303</v>
      </c>
      <c r="W615" s="94">
        <v>886</v>
      </c>
      <c r="X615" s="94">
        <v>3278</v>
      </c>
      <c r="Y615" s="94">
        <v>-847</v>
      </c>
    </row>
    <row r="616" spans="1:25">
      <c r="A616" s="85" t="s">
        <v>121</v>
      </c>
      <c r="B616" s="87">
        <v>42800</v>
      </c>
      <c r="C616" s="88" t="s">
        <v>397</v>
      </c>
      <c r="D616" s="89" t="s">
        <v>398</v>
      </c>
      <c r="E616" s="94">
        <v>32080</v>
      </c>
      <c r="F616" s="94">
        <v>32203</v>
      </c>
      <c r="G616" s="94">
        <v>58345</v>
      </c>
      <c r="H616" s="94">
        <v>26142</v>
      </c>
      <c r="R616" s="94">
        <v>1730</v>
      </c>
      <c r="S616" s="94">
        <v>1872</v>
      </c>
      <c r="T616" s="94">
        <v>21904</v>
      </c>
      <c r="U616" s="94">
        <v>-2796</v>
      </c>
      <c r="V616" s="94">
        <v>327</v>
      </c>
      <c r="W616" s="94">
        <v>2186</v>
      </c>
      <c r="X616" s="94">
        <v>3836</v>
      </c>
      <c r="Y616" s="94">
        <v>-2917</v>
      </c>
    </row>
    <row r="617" spans="1:25">
      <c r="A617" s="85" t="s">
        <v>121</v>
      </c>
      <c r="B617" s="87">
        <v>42801</v>
      </c>
      <c r="C617" s="88" t="s">
        <v>397</v>
      </c>
      <c r="D617" s="89" t="s">
        <v>398</v>
      </c>
      <c r="E617" s="94">
        <v>31695</v>
      </c>
      <c r="F617" s="94">
        <v>32893</v>
      </c>
      <c r="G617" s="94">
        <v>61299</v>
      </c>
      <c r="H617" s="94">
        <v>28406</v>
      </c>
      <c r="R617" s="94">
        <v>-817</v>
      </c>
      <c r="S617" s="94">
        <v>1760</v>
      </c>
      <c r="T617" s="94">
        <v>24730</v>
      </c>
      <c r="U617" s="94">
        <v>-343</v>
      </c>
      <c r="V617" s="94">
        <v>317</v>
      </c>
      <c r="W617" s="94">
        <v>529</v>
      </c>
      <c r="X617" s="94">
        <v>2615</v>
      </c>
      <c r="Y617" s="94">
        <v>-385</v>
      </c>
    </row>
    <row r="618" spans="1:25">
      <c r="A618" s="85" t="s">
        <v>121</v>
      </c>
      <c r="B618" s="87">
        <v>42802</v>
      </c>
      <c r="C618" s="88" t="s">
        <v>397</v>
      </c>
      <c r="D618" s="89" t="s">
        <v>398</v>
      </c>
      <c r="E618" s="94">
        <v>31585</v>
      </c>
      <c r="F618" s="94">
        <v>32683</v>
      </c>
      <c r="G618" s="94">
        <v>49077</v>
      </c>
      <c r="H618" s="94">
        <v>16394</v>
      </c>
      <c r="R618" s="94">
        <v>-788</v>
      </c>
      <c r="S618" s="94">
        <v>1425</v>
      </c>
      <c r="T618" s="94">
        <v>16066</v>
      </c>
      <c r="U618" s="94">
        <v>-1290</v>
      </c>
      <c r="V618" s="94">
        <v>282</v>
      </c>
      <c r="W618" s="94">
        <v>-215</v>
      </c>
      <c r="X618" s="94">
        <v>2440</v>
      </c>
      <c r="Y618" s="94">
        <v>-1525</v>
      </c>
    </row>
    <row r="619" spans="1:25">
      <c r="A619" s="85" t="s">
        <v>121</v>
      </c>
      <c r="B619" s="87">
        <v>42803</v>
      </c>
      <c r="C619" s="88" t="s">
        <v>397</v>
      </c>
      <c r="D619" s="89" t="s">
        <v>398</v>
      </c>
      <c r="E619" s="94">
        <v>32305</v>
      </c>
      <c r="F619" s="94">
        <v>33587</v>
      </c>
      <c r="G619" s="94">
        <v>23026</v>
      </c>
      <c r="H619" s="94">
        <v>-10561</v>
      </c>
      <c r="R619" s="94">
        <v>-1664</v>
      </c>
      <c r="S619" s="94">
        <v>-876</v>
      </c>
      <c r="T619" s="94">
        <v>-10503</v>
      </c>
      <c r="U619" s="94">
        <v>-381</v>
      </c>
      <c r="V619" s="94">
        <v>262</v>
      </c>
      <c r="W619" s="94">
        <v>-442</v>
      </c>
      <c r="X619" s="94">
        <v>3417</v>
      </c>
      <c r="Y619" s="94">
        <v>-374</v>
      </c>
    </row>
    <row r="620" spans="1:25">
      <c r="A620" s="85" t="s">
        <v>121</v>
      </c>
      <c r="B620" s="87">
        <v>42804</v>
      </c>
      <c r="C620" s="88" t="s">
        <v>397</v>
      </c>
      <c r="D620" s="89" t="s">
        <v>398</v>
      </c>
      <c r="E620" s="94">
        <v>31460</v>
      </c>
      <c r="F620" s="94">
        <v>31982</v>
      </c>
      <c r="G620" s="94">
        <v>26536</v>
      </c>
      <c r="H620" s="94">
        <v>-5446</v>
      </c>
      <c r="R620" s="94">
        <v>-356</v>
      </c>
      <c r="S620" s="94">
        <v>-747</v>
      </c>
      <c r="T620" s="94">
        <v>-10436</v>
      </c>
      <c r="U620" s="94">
        <v>-146</v>
      </c>
      <c r="V620" s="94">
        <v>250</v>
      </c>
      <c r="W620" s="94">
        <v>1562</v>
      </c>
      <c r="X620" s="94">
        <v>4369</v>
      </c>
      <c r="Y620" s="94">
        <v>58</v>
      </c>
    </row>
    <row r="621" spans="1:25">
      <c r="A621" s="85" t="s">
        <v>121</v>
      </c>
      <c r="B621" s="87">
        <v>42805</v>
      </c>
      <c r="C621" s="88" t="s">
        <v>397</v>
      </c>
      <c r="D621" s="89" t="s">
        <v>398</v>
      </c>
      <c r="E621" s="94">
        <v>29385</v>
      </c>
      <c r="F621" s="94">
        <v>30906</v>
      </c>
      <c r="G621" s="94">
        <v>37473</v>
      </c>
      <c r="H621" s="94">
        <v>6567</v>
      </c>
      <c r="R621" s="94">
        <v>-226</v>
      </c>
      <c r="S621" s="94">
        <v>-44</v>
      </c>
      <c r="T621" s="94">
        <v>-262</v>
      </c>
      <c r="U621" s="94">
        <v>-221</v>
      </c>
      <c r="V621" s="94">
        <v>258</v>
      </c>
      <c r="W621" s="94">
        <v>2546</v>
      </c>
      <c r="X621" s="94">
        <v>4426</v>
      </c>
      <c r="Y621" s="94">
        <v>90</v>
      </c>
    </row>
    <row r="622" spans="1:25">
      <c r="A622" s="85" t="s">
        <v>121</v>
      </c>
      <c r="B622" s="87">
        <v>42806</v>
      </c>
      <c r="C622" s="88" t="s">
        <v>397</v>
      </c>
      <c r="D622" s="89" t="s">
        <v>398</v>
      </c>
      <c r="E622" s="94">
        <v>27895</v>
      </c>
      <c r="F622" s="94">
        <v>28501</v>
      </c>
      <c r="G622" s="94">
        <v>37189</v>
      </c>
      <c r="H622" s="94">
        <v>8688</v>
      </c>
      <c r="R622" s="94">
        <v>1289</v>
      </c>
      <c r="S622" s="94">
        <v>350</v>
      </c>
      <c r="T622" s="94">
        <v>2770</v>
      </c>
      <c r="U622" s="94">
        <v>-533</v>
      </c>
      <c r="V622" s="94">
        <v>241</v>
      </c>
      <c r="W622" s="94">
        <v>1402</v>
      </c>
      <c r="X622" s="94">
        <v>3072</v>
      </c>
      <c r="Y622" s="94">
        <v>97</v>
      </c>
    </row>
    <row r="623" spans="1:25">
      <c r="A623" s="85" t="s">
        <v>121</v>
      </c>
      <c r="B623" s="87">
        <v>42807</v>
      </c>
      <c r="C623" s="88" t="s">
        <v>397</v>
      </c>
      <c r="D623" s="89" t="s">
        <v>398</v>
      </c>
      <c r="E623" s="94">
        <v>30500</v>
      </c>
      <c r="F623" s="94">
        <v>31076</v>
      </c>
      <c r="G623" s="94">
        <v>53411</v>
      </c>
      <c r="H623" s="94">
        <v>22335</v>
      </c>
      <c r="R623" s="94">
        <v>-196</v>
      </c>
      <c r="S623" s="94">
        <v>1569</v>
      </c>
      <c r="T623" s="94">
        <v>16828</v>
      </c>
      <c r="U623" s="94">
        <v>-1810</v>
      </c>
      <c r="V623" s="94">
        <v>255</v>
      </c>
      <c r="W623" s="94">
        <v>2888</v>
      </c>
      <c r="X623" s="94">
        <v>3997</v>
      </c>
      <c r="Y623" s="94">
        <v>-1196</v>
      </c>
    </row>
    <row r="624" spans="1:25">
      <c r="A624" s="85" t="s">
        <v>121</v>
      </c>
      <c r="B624" s="87">
        <v>42808</v>
      </c>
      <c r="C624" s="88" t="s">
        <v>397</v>
      </c>
      <c r="D624" s="89" t="s">
        <v>398</v>
      </c>
      <c r="E624" s="94">
        <v>30180</v>
      </c>
      <c r="F624" s="94">
        <v>30053</v>
      </c>
      <c r="G624" s="94">
        <v>53143</v>
      </c>
      <c r="H624" s="94">
        <v>23090</v>
      </c>
      <c r="R624" s="94">
        <v>-742</v>
      </c>
      <c r="S624" s="94">
        <v>1680</v>
      </c>
      <c r="T624" s="94">
        <v>18834</v>
      </c>
      <c r="U624" s="94">
        <v>-826</v>
      </c>
      <c r="V624" s="94">
        <v>228</v>
      </c>
      <c r="W624" s="94">
        <v>2448</v>
      </c>
      <c r="X624" s="94">
        <v>3791</v>
      </c>
      <c r="Y624" s="94">
        <v>-2323</v>
      </c>
    </row>
    <row r="625" spans="1:25">
      <c r="A625" s="85" t="s">
        <v>121</v>
      </c>
      <c r="B625" s="87">
        <v>42809</v>
      </c>
      <c r="C625" s="88" t="s">
        <v>397</v>
      </c>
      <c r="D625" s="89" t="s">
        <v>398</v>
      </c>
      <c r="E625" s="94">
        <v>29280</v>
      </c>
      <c r="F625" s="94">
        <v>29559</v>
      </c>
      <c r="G625" s="94">
        <v>49009</v>
      </c>
      <c r="H625" s="94">
        <v>19450</v>
      </c>
      <c r="R625" s="94">
        <v>-409</v>
      </c>
      <c r="S625" s="94">
        <v>1559</v>
      </c>
      <c r="T625" s="94">
        <v>15904</v>
      </c>
      <c r="U625" s="94">
        <v>-1926</v>
      </c>
      <c r="V625" s="94">
        <v>227</v>
      </c>
      <c r="W625" s="94">
        <v>3809</v>
      </c>
      <c r="X625" s="94">
        <v>3985</v>
      </c>
      <c r="Y625" s="94">
        <v>-3699</v>
      </c>
    </row>
    <row r="626" spans="1:25">
      <c r="A626" s="85" t="s">
        <v>121</v>
      </c>
      <c r="B626" s="87">
        <v>42810</v>
      </c>
      <c r="C626" s="88" t="s">
        <v>397</v>
      </c>
      <c r="D626" s="89" t="s">
        <v>398</v>
      </c>
      <c r="E626" s="94">
        <v>29990</v>
      </c>
      <c r="F626" s="94">
        <v>29651</v>
      </c>
      <c r="G626" s="94">
        <v>46372</v>
      </c>
      <c r="H626" s="94">
        <v>16721</v>
      </c>
      <c r="R626" s="94">
        <v>285</v>
      </c>
      <c r="S626" s="94">
        <v>1959</v>
      </c>
      <c r="T626" s="94">
        <v>16293</v>
      </c>
      <c r="U626" s="94">
        <v>-4241</v>
      </c>
      <c r="V626" s="94">
        <v>228</v>
      </c>
      <c r="W626" s="94">
        <v>2806</v>
      </c>
      <c r="X626" s="94">
        <v>3441</v>
      </c>
      <c r="Y626" s="94">
        <v>-4050</v>
      </c>
    </row>
    <row r="627" spans="1:25">
      <c r="A627" s="85" t="s">
        <v>121</v>
      </c>
      <c r="B627" s="87">
        <v>42811</v>
      </c>
      <c r="C627" s="88" t="s">
        <v>397</v>
      </c>
      <c r="D627" s="89" t="s">
        <v>398</v>
      </c>
      <c r="E627" s="94">
        <v>28870</v>
      </c>
      <c r="F627" s="94">
        <v>29222</v>
      </c>
      <c r="G627" s="94">
        <v>55249</v>
      </c>
      <c r="H627" s="94">
        <v>26027</v>
      </c>
      <c r="R627" s="94">
        <v>-43</v>
      </c>
      <c r="S627" s="94">
        <v>1014</v>
      </c>
      <c r="T627" s="94">
        <v>17733</v>
      </c>
      <c r="U627" s="94">
        <v>-1677</v>
      </c>
      <c r="V627" s="94">
        <v>251</v>
      </c>
      <c r="W627" s="94">
        <v>5951</v>
      </c>
      <c r="X627" s="94">
        <v>5029</v>
      </c>
      <c r="Y627" s="94">
        <v>-2231</v>
      </c>
    </row>
    <row r="628" spans="1:25">
      <c r="A628" s="85" t="s">
        <v>121</v>
      </c>
      <c r="B628" s="87">
        <v>42812</v>
      </c>
      <c r="C628" s="88" t="s">
        <v>397</v>
      </c>
      <c r="D628" s="89" t="s">
        <v>398</v>
      </c>
      <c r="E628" s="94">
        <v>27710</v>
      </c>
      <c r="F628" s="94">
        <v>27335</v>
      </c>
      <c r="G628" s="94">
        <v>34457</v>
      </c>
      <c r="H628" s="94">
        <v>7122</v>
      </c>
      <c r="R628" s="94">
        <v>0</v>
      </c>
      <c r="S628" s="94">
        <v>902</v>
      </c>
      <c r="T628" s="94">
        <v>4752</v>
      </c>
      <c r="U628" s="94">
        <v>-2601</v>
      </c>
      <c r="V628" s="94">
        <v>223</v>
      </c>
      <c r="W628" s="94">
        <v>3382</v>
      </c>
      <c r="X628" s="94">
        <v>3874</v>
      </c>
      <c r="Y628" s="94">
        <v>-3410</v>
      </c>
    </row>
    <row r="629" spans="1:25">
      <c r="A629" s="85" t="s">
        <v>121</v>
      </c>
      <c r="B629" s="87">
        <v>42813</v>
      </c>
      <c r="C629" s="88" t="s">
        <v>397</v>
      </c>
      <c r="D629" s="89" t="s">
        <v>398</v>
      </c>
      <c r="E629" s="94">
        <v>27045</v>
      </c>
      <c r="F629" s="94">
        <v>27356</v>
      </c>
      <c r="G629" s="94">
        <v>43337</v>
      </c>
      <c r="H629" s="94">
        <v>15981</v>
      </c>
      <c r="R629" s="94">
        <v>337</v>
      </c>
      <c r="S629" s="94">
        <v>1125</v>
      </c>
      <c r="T629" s="94">
        <v>13511</v>
      </c>
      <c r="U629" s="94">
        <v>-2715</v>
      </c>
      <c r="V629" s="94">
        <v>223</v>
      </c>
      <c r="W629" s="94">
        <v>2229</v>
      </c>
      <c r="X629" s="94">
        <v>2847</v>
      </c>
      <c r="Y629" s="94">
        <v>-1576</v>
      </c>
    </row>
    <row r="630" spans="1:25">
      <c r="A630" s="85" t="s">
        <v>121</v>
      </c>
      <c r="B630" s="87">
        <v>42814</v>
      </c>
      <c r="C630" s="88" t="s">
        <v>397</v>
      </c>
      <c r="D630" s="89" t="s">
        <v>398</v>
      </c>
      <c r="E630" s="94">
        <v>29890</v>
      </c>
      <c r="F630" s="94">
        <v>30079</v>
      </c>
      <c r="G630" s="94">
        <v>39642</v>
      </c>
      <c r="H630" s="94">
        <v>9563</v>
      </c>
      <c r="R630" s="94">
        <v>-759</v>
      </c>
      <c r="S630" s="94">
        <v>-101</v>
      </c>
      <c r="T630" s="94">
        <v>2602</v>
      </c>
      <c r="U630" s="94">
        <v>-844</v>
      </c>
      <c r="V630" s="94">
        <v>250</v>
      </c>
      <c r="W630" s="94">
        <v>5126</v>
      </c>
      <c r="X630" s="94">
        <v>4289</v>
      </c>
      <c r="Y630" s="94">
        <v>-1000</v>
      </c>
    </row>
    <row r="631" spans="1:25">
      <c r="A631" s="85" t="s">
        <v>121</v>
      </c>
      <c r="B631" s="87">
        <v>42815</v>
      </c>
      <c r="C631" s="88" t="s">
        <v>397</v>
      </c>
      <c r="D631" s="89" t="s">
        <v>398</v>
      </c>
      <c r="E631" s="94">
        <v>30150</v>
      </c>
      <c r="F631" s="94">
        <v>30662</v>
      </c>
      <c r="G631" s="94">
        <v>39153</v>
      </c>
      <c r="H631" s="94">
        <v>8491</v>
      </c>
      <c r="R631" s="94">
        <v>-60</v>
      </c>
      <c r="S631" s="94">
        <v>337</v>
      </c>
      <c r="T631" s="94">
        <v>4037</v>
      </c>
      <c r="U631" s="94">
        <v>-1928</v>
      </c>
      <c r="V631" s="94">
        <v>236</v>
      </c>
      <c r="W631" s="94">
        <v>4994</v>
      </c>
      <c r="X631" s="94">
        <v>4531</v>
      </c>
      <c r="Y631" s="94">
        <v>-3656</v>
      </c>
    </row>
    <row r="632" spans="1:25">
      <c r="A632" s="85" t="s">
        <v>121</v>
      </c>
      <c r="B632" s="87">
        <v>42816</v>
      </c>
      <c r="C632" s="88" t="s">
        <v>397</v>
      </c>
      <c r="D632" s="89" t="s">
        <v>398</v>
      </c>
      <c r="E632" s="94">
        <v>29585</v>
      </c>
      <c r="F632" s="94">
        <v>29173</v>
      </c>
      <c r="G632" s="94">
        <v>33461</v>
      </c>
      <c r="H632" s="94">
        <v>4288</v>
      </c>
      <c r="R632" s="94">
        <v>1475</v>
      </c>
      <c r="S632" s="94">
        <v>-130</v>
      </c>
      <c r="T632" s="94">
        <v>-120</v>
      </c>
      <c r="U632" s="94">
        <v>-2546</v>
      </c>
      <c r="V632" s="94">
        <v>232</v>
      </c>
      <c r="W632" s="94">
        <v>4544</v>
      </c>
      <c r="X632" s="94">
        <v>3638</v>
      </c>
      <c r="Y632" s="94">
        <v>-2805</v>
      </c>
    </row>
    <row r="633" spans="1:25">
      <c r="A633" s="85" t="s">
        <v>121</v>
      </c>
      <c r="B633" s="87">
        <v>42817</v>
      </c>
      <c r="C633" s="88" t="s">
        <v>397</v>
      </c>
      <c r="D633" s="89" t="s">
        <v>398</v>
      </c>
      <c r="E633" s="94">
        <v>29585</v>
      </c>
      <c r="F633" s="94">
        <v>28820</v>
      </c>
      <c r="G633" s="94">
        <v>33408</v>
      </c>
      <c r="H633" s="94">
        <v>4588</v>
      </c>
      <c r="R633" s="94">
        <v>3138</v>
      </c>
      <c r="S633" s="94">
        <v>-144</v>
      </c>
      <c r="T633" s="94">
        <v>-1156</v>
      </c>
      <c r="U633" s="94">
        <v>-3937</v>
      </c>
      <c r="V633" s="94">
        <v>237</v>
      </c>
      <c r="W633" s="94">
        <v>5585</v>
      </c>
      <c r="X633" s="94">
        <v>4199</v>
      </c>
      <c r="Y633" s="94">
        <v>-3334</v>
      </c>
    </row>
    <row r="634" spans="1:25">
      <c r="A634" s="85" t="s">
        <v>121</v>
      </c>
      <c r="B634" s="87">
        <v>42818</v>
      </c>
      <c r="C634" s="88" t="s">
        <v>397</v>
      </c>
      <c r="D634" s="89" t="s">
        <v>398</v>
      </c>
      <c r="E634" s="94">
        <v>28045</v>
      </c>
      <c r="F634" s="94">
        <v>28704</v>
      </c>
      <c r="G634" s="94">
        <v>41708</v>
      </c>
      <c r="H634" s="94">
        <v>13004</v>
      </c>
      <c r="R634" s="94">
        <v>2454</v>
      </c>
      <c r="S634" s="94">
        <v>-78</v>
      </c>
      <c r="T634" s="94">
        <v>1909</v>
      </c>
      <c r="U634" s="94">
        <v>-1387</v>
      </c>
      <c r="V634" s="94">
        <v>252</v>
      </c>
      <c r="W634" s="94">
        <v>6308</v>
      </c>
      <c r="X634" s="94">
        <v>5584</v>
      </c>
      <c r="Y634" s="94">
        <v>-2038</v>
      </c>
    </row>
    <row r="635" spans="1:25">
      <c r="A635" s="85" t="s">
        <v>121</v>
      </c>
      <c r="B635" s="87">
        <v>42819</v>
      </c>
      <c r="C635" s="88" t="s">
        <v>397</v>
      </c>
      <c r="D635" s="89" t="s">
        <v>398</v>
      </c>
      <c r="E635" s="94">
        <v>28335</v>
      </c>
      <c r="F635" s="94">
        <v>27155</v>
      </c>
      <c r="G635" s="94">
        <v>40516</v>
      </c>
      <c r="H635" s="94">
        <v>13361</v>
      </c>
      <c r="R635" s="94">
        <v>3418</v>
      </c>
      <c r="S635" s="94">
        <v>681</v>
      </c>
      <c r="T635" s="94">
        <v>3822</v>
      </c>
      <c r="U635" s="94">
        <v>-3597</v>
      </c>
      <c r="V635" s="94">
        <v>226</v>
      </c>
      <c r="W635" s="94">
        <v>6047</v>
      </c>
      <c r="X635" s="94">
        <v>5763</v>
      </c>
      <c r="Y635" s="94">
        <v>-2999</v>
      </c>
    </row>
    <row r="636" spans="1:25">
      <c r="A636" s="85" t="s">
        <v>121</v>
      </c>
      <c r="B636" s="87">
        <v>42820</v>
      </c>
      <c r="C636" s="88" t="s">
        <v>397</v>
      </c>
      <c r="D636" s="89" t="s">
        <v>398</v>
      </c>
      <c r="E636" s="94">
        <v>27155</v>
      </c>
      <c r="F636" s="94">
        <v>27065</v>
      </c>
      <c r="G636" s="94">
        <v>43880</v>
      </c>
      <c r="H636" s="94">
        <v>16815</v>
      </c>
      <c r="R636" s="94">
        <v>1935</v>
      </c>
      <c r="S636" s="94">
        <v>382</v>
      </c>
      <c r="T636" s="94">
        <v>5408</v>
      </c>
      <c r="U636" s="94">
        <v>-1360</v>
      </c>
      <c r="V636" s="94">
        <v>233</v>
      </c>
      <c r="W636" s="94">
        <v>5912</v>
      </c>
      <c r="X636" s="94">
        <v>6291</v>
      </c>
      <c r="Y636" s="94">
        <v>-1986</v>
      </c>
    </row>
    <row r="637" spans="1:25">
      <c r="A637" s="85" t="s">
        <v>121</v>
      </c>
      <c r="B637" s="87">
        <v>42821</v>
      </c>
      <c r="C637" s="88" t="s">
        <v>397</v>
      </c>
      <c r="D637" s="89" t="s">
        <v>398</v>
      </c>
      <c r="E637" s="94">
        <v>30190</v>
      </c>
      <c r="F637" s="94">
        <v>28218</v>
      </c>
      <c r="G637" s="94">
        <v>39792</v>
      </c>
      <c r="H637" s="94">
        <v>11574</v>
      </c>
      <c r="R637" s="94">
        <v>2392</v>
      </c>
      <c r="S637" s="94">
        <v>-648</v>
      </c>
      <c r="T637" s="94">
        <v>-446</v>
      </c>
      <c r="U637" s="94">
        <v>-967</v>
      </c>
      <c r="V637" s="94">
        <v>241</v>
      </c>
      <c r="W637" s="94">
        <v>5985</v>
      </c>
      <c r="X637" s="94">
        <v>5691</v>
      </c>
      <c r="Y637" s="94">
        <v>-674</v>
      </c>
    </row>
    <row r="638" spans="1:25">
      <c r="A638" s="85" t="s">
        <v>121</v>
      </c>
      <c r="B638" s="87">
        <v>42822</v>
      </c>
      <c r="C638" s="88" t="s">
        <v>397</v>
      </c>
      <c r="D638" s="89" t="s">
        <v>398</v>
      </c>
      <c r="E638" s="94">
        <v>29265</v>
      </c>
      <c r="F638" s="94">
        <v>28999</v>
      </c>
      <c r="G638" s="94">
        <v>29667</v>
      </c>
      <c r="H638" s="94">
        <v>668</v>
      </c>
      <c r="R638" s="94">
        <v>2554</v>
      </c>
      <c r="S638" s="94">
        <v>-72</v>
      </c>
      <c r="T638" s="94">
        <v>-3232</v>
      </c>
      <c r="U638" s="94">
        <v>-4190</v>
      </c>
      <c r="V638" s="94">
        <v>244</v>
      </c>
      <c r="W638" s="94">
        <v>5356</v>
      </c>
      <c r="X638" s="94">
        <v>3547</v>
      </c>
      <c r="Y638" s="94">
        <v>-3539</v>
      </c>
    </row>
    <row r="639" spans="1:25">
      <c r="A639" s="85" t="s">
        <v>121</v>
      </c>
      <c r="B639" s="87">
        <v>42823</v>
      </c>
      <c r="C639" s="88" t="s">
        <v>397</v>
      </c>
      <c r="D639" s="89" t="s">
        <v>398</v>
      </c>
      <c r="E639" s="94">
        <v>29155</v>
      </c>
      <c r="F639" s="94">
        <v>28988</v>
      </c>
      <c r="G639" s="94">
        <v>37517</v>
      </c>
      <c r="H639" s="94">
        <v>8529</v>
      </c>
      <c r="R639" s="94">
        <v>1219</v>
      </c>
      <c r="S639" s="94">
        <v>120</v>
      </c>
      <c r="T639" s="94">
        <v>1319</v>
      </c>
      <c r="U639" s="94">
        <v>-2414</v>
      </c>
      <c r="V639" s="94">
        <v>257</v>
      </c>
      <c r="W639" s="94">
        <v>6479</v>
      </c>
      <c r="X639" s="94">
        <v>4168</v>
      </c>
      <c r="Y639" s="94">
        <v>-2619</v>
      </c>
    </row>
    <row r="640" spans="1:25">
      <c r="A640" s="85" t="s">
        <v>121</v>
      </c>
      <c r="B640" s="87">
        <v>42824</v>
      </c>
      <c r="C640" s="88" t="s">
        <v>397</v>
      </c>
      <c r="D640" s="89" t="s">
        <v>398</v>
      </c>
      <c r="E640" s="94">
        <v>28955</v>
      </c>
      <c r="F640" s="94">
        <v>28604</v>
      </c>
      <c r="G640" s="94">
        <v>35023</v>
      </c>
      <c r="H640" s="94">
        <v>6419</v>
      </c>
      <c r="R640" s="94">
        <v>1952</v>
      </c>
      <c r="S640" s="94">
        <v>-421</v>
      </c>
      <c r="T640" s="94">
        <v>-2667</v>
      </c>
      <c r="U640" s="94">
        <v>-1896</v>
      </c>
      <c r="V640" s="94">
        <v>251</v>
      </c>
      <c r="W640" s="94">
        <v>7376</v>
      </c>
      <c r="X640" s="94">
        <v>3835</v>
      </c>
      <c r="Y640" s="94">
        <v>-2011</v>
      </c>
    </row>
    <row r="641" spans="1:25">
      <c r="A641" s="85" t="s">
        <v>121</v>
      </c>
      <c r="B641" s="87">
        <v>42825</v>
      </c>
      <c r="C641" s="88" t="s">
        <v>397</v>
      </c>
      <c r="D641" s="89" t="s">
        <v>398</v>
      </c>
      <c r="E641" s="94">
        <v>28940</v>
      </c>
      <c r="F641" s="94">
        <v>28243</v>
      </c>
      <c r="G641" s="94">
        <v>44211</v>
      </c>
      <c r="H641" s="94">
        <v>15968</v>
      </c>
      <c r="R641" s="94">
        <v>2202</v>
      </c>
      <c r="S641" s="94">
        <v>587</v>
      </c>
      <c r="T641" s="94">
        <v>6591</v>
      </c>
      <c r="U641" s="94">
        <v>-1512</v>
      </c>
      <c r="V641" s="94">
        <v>242</v>
      </c>
      <c r="W641" s="94">
        <v>5481</v>
      </c>
      <c r="X641" s="94">
        <v>4251</v>
      </c>
      <c r="Y641" s="94">
        <v>-1874</v>
      </c>
    </row>
    <row r="642" spans="1:25">
      <c r="A642" s="85" t="s">
        <v>121</v>
      </c>
      <c r="B642" s="87">
        <v>42826</v>
      </c>
      <c r="C642" s="88" t="s">
        <v>397</v>
      </c>
      <c r="D642" s="89" t="s">
        <v>398</v>
      </c>
      <c r="E642" s="94">
        <v>27135</v>
      </c>
      <c r="F642" s="94">
        <v>26849</v>
      </c>
      <c r="G642" s="94">
        <v>37299</v>
      </c>
      <c r="H642" s="94">
        <v>10450</v>
      </c>
      <c r="R642" s="94">
        <v>2595</v>
      </c>
      <c r="S642" s="94">
        <v>218</v>
      </c>
      <c r="T642" s="94">
        <v>1199</v>
      </c>
      <c r="U642" s="94">
        <v>-2521</v>
      </c>
      <c r="V642" s="94">
        <v>227</v>
      </c>
      <c r="W642" s="94">
        <v>7423</v>
      </c>
      <c r="X642" s="94">
        <v>4598</v>
      </c>
      <c r="Y642" s="94">
        <v>-3289</v>
      </c>
    </row>
    <row r="643" spans="1:25">
      <c r="A643" s="85" t="s">
        <v>121</v>
      </c>
      <c r="B643" s="87">
        <v>42827</v>
      </c>
      <c r="C643" s="88" t="s">
        <v>397</v>
      </c>
      <c r="D643" s="89" t="s">
        <v>398</v>
      </c>
      <c r="E643" s="94">
        <v>27020</v>
      </c>
      <c r="F643" s="94">
        <v>26842</v>
      </c>
      <c r="G643" s="94">
        <v>35081</v>
      </c>
      <c r="H643" s="94">
        <v>8239</v>
      </c>
      <c r="R643" s="94">
        <v>3841</v>
      </c>
      <c r="S643" s="94">
        <v>-375</v>
      </c>
      <c r="T643" s="94">
        <v>-1961</v>
      </c>
      <c r="U643" s="94">
        <v>-2128</v>
      </c>
      <c r="V643" s="94">
        <v>218</v>
      </c>
      <c r="W643" s="94">
        <v>6778</v>
      </c>
      <c r="X643" s="94">
        <v>4297</v>
      </c>
      <c r="Y643" s="94">
        <v>-2431</v>
      </c>
    </row>
    <row r="644" spans="1:25">
      <c r="A644" s="85" t="s">
        <v>121</v>
      </c>
      <c r="B644" s="87">
        <v>42828</v>
      </c>
      <c r="C644" s="88" t="s">
        <v>397</v>
      </c>
      <c r="D644" s="89" t="s">
        <v>398</v>
      </c>
      <c r="E644" s="94">
        <v>28990</v>
      </c>
      <c r="F644" s="94">
        <v>29915</v>
      </c>
      <c r="G644" s="94">
        <v>49237</v>
      </c>
      <c r="H644" s="94">
        <v>19322</v>
      </c>
      <c r="R644" s="94">
        <v>1758</v>
      </c>
      <c r="S644" s="94">
        <v>1110</v>
      </c>
      <c r="T644" s="94">
        <v>8929</v>
      </c>
      <c r="U644" s="94">
        <v>-1845</v>
      </c>
      <c r="V644" s="94">
        <v>284</v>
      </c>
      <c r="W644" s="94">
        <v>7086</v>
      </c>
      <c r="X644" s="94">
        <v>4856</v>
      </c>
      <c r="Y644" s="94">
        <v>-2856</v>
      </c>
    </row>
    <row r="645" spans="1:25">
      <c r="A645" s="85" t="s">
        <v>121</v>
      </c>
      <c r="B645" s="87">
        <v>42829</v>
      </c>
      <c r="C645" s="88" t="s">
        <v>397</v>
      </c>
      <c r="D645" s="89" t="s">
        <v>398</v>
      </c>
      <c r="E645" s="94">
        <v>29085</v>
      </c>
      <c r="F645" s="94">
        <v>30112</v>
      </c>
      <c r="G645" s="94">
        <v>52080</v>
      </c>
      <c r="H645" s="94">
        <v>21968</v>
      </c>
      <c r="R645" s="94">
        <v>518</v>
      </c>
      <c r="S645" s="94">
        <v>1051</v>
      </c>
      <c r="T645" s="94">
        <v>10518</v>
      </c>
      <c r="U645" s="94">
        <v>-1448</v>
      </c>
      <c r="V645" s="94">
        <v>269</v>
      </c>
      <c r="W645" s="94">
        <v>7921</v>
      </c>
      <c r="X645" s="94">
        <v>4183</v>
      </c>
      <c r="Y645" s="94">
        <v>-1044</v>
      </c>
    </row>
    <row r="646" spans="1:25">
      <c r="A646" s="85" t="s">
        <v>121</v>
      </c>
      <c r="B646" s="87">
        <v>42830</v>
      </c>
      <c r="C646" s="88" t="s">
        <v>397</v>
      </c>
      <c r="D646" s="89" t="s">
        <v>398</v>
      </c>
      <c r="E646" s="94">
        <v>29660</v>
      </c>
      <c r="F646" s="94">
        <v>29768</v>
      </c>
      <c r="G646" s="94">
        <v>56497</v>
      </c>
      <c r="H646" s="94">
        <v>26729</v>
      </c>
      <c r="R646" s="94">
        <v>-922</v>
      </c>
      <c r="S646" s="94">
        <v>2327</v>
      </c>
      <c r="T646" s="94">
        <v>18217</v>
      </c>
      <c r="U646" s="94">
        <v>-2105</v>
      </c>
      <c r="V646" s="94">
        <v>252</v>
      </c>
      <c r="W646" s="94">
        <v>6953</v>
      </c>
      <c r="X646" s="94">
        <v>3480</v>
      </c>
      <c r="Y646" s="94">
        <v>-1473</v>
      </c>
    </row>
    <row r="647" spans="1:25">
      <c r="A647" s="85" t="s">
        <v>121</v>
      </c>
      <c r="B647" s="87">
        <v>42831</v>
      </c>
      <c r="C647" s="88" t="s">
        <v>397</v>
      </c>
      <c r="D647" s="89" t="s">
        <v>398</v>
      </c>
      <c r="E647" s="94">
        <v>27455</v>
      </c>
      <c r="F647" s="94">
        <v>29455</v>
      </c>
      <c r="G647" s="94">
        <v>52749</v>
      </c>
      <c r="H647" s="94">
        <v>23294</v>
      </c>
      <c r="R647" s="94">
        <v>-2381</v>
      </c>
      <c r="S647" s="94">
        <v>1746</v>
      </c>
      <c r="T647" s="94">
        <v>13247</v>
      </c>
      <c r="U647" s="94">
        <v>-1276</v>
      </c>
      <c r="V647" s="94">
        <v>232</v>
      </c>
      <c r="W647" s="94">
        <v>8514</v>
      </c>
      <c r="X647" s="94">
        <v>4729</v>
      </c>
      <c r="Y647" s="94">
        <v>-1517</v>
      </c>
    </row>
    <row r="648" spans="1:25">
      <c r="A648" s="85" t="s">
        <v>121</v>
      </c>
      <c r="B648" s="87">
        <v>42832</v>
      </c>
      <c r="C648" s="88" t="s">
        <v>397</v>
      </c>
      <c r="D648" s="89" t="s">
        <v>398</v>
      </c>
      <c r="E648" s="94">
        <v>27870</v>
      </c>
      <c r="F648" s="94">
        <v>28383</v>
      </c>
      <c r="G648" s="94">
        <v>35426</v>
      </c>
      <c r="H648" s="94">
        <v>7043</v>
      </c>
      <c r="R648" s="94">
        <v>1754</v>
      </c>
      <c r="S648" s="94">
        <v>630</v>
      </c>
      <c r="T648" s="94">
        <v>2588</v>
      </c>
      <c r="U648" s="94">
        <v>-2324</v>
      </c>
      <c r="V648" s="94">
        <v>239</v>
      </c>
      <c r="W648" s="94">
        <v>4507</v>
      </c>
      <c r="X648" s="94">
        <v>2660</v>
      </c>
      <c r="Y648" s="94">
        <v>-3011</v>
      </c>
    </row>
    <row r="649" spans="1:25">
      <c r="A649" s="85" t="s">
        <v>121</v>
      </c>
      <c r="B649" s="87">
        <v>42833</v>
      </c>
      <c r="C649" s="88" t="s">
        <v>397</v>
      </c>
      <c r="D649" s="89" t="s">
        <v>398</v>
      </c>
      <c r="E649" s="94">
        <v>26970</v>
      </c>
      <c r="F649" s="94">
        <v>27530</v>
      </c>
      <c r="G649" s="94">
        <v>32282</v>
      </c>
      <c r="H649" s="94">
        <v>4752</v>
      </c>
      <c r="R649" s="94">
        <v>2526</v>
      </c>
      <c r="S649" s="94">
        <v>-81</v>
      </c>
      <c r="T649" s="94">
        <v>-679</v>
      </c>
      <c r="U649" s="94">
        <v>-2362</v>
      </c>
      <c r="V649" s="94">
        <v>247</v>
      </c>
      <c r="W649" s="94">
        <v>5284</v>
      </c>
      <c r="X649" s="94">
        <v>2750</v>
      </c>
      <c r="Y649" s="94">
        <v>-2933</v>
      </c>
    </row>
    <row r="650" spans="1:25">
      <c r="A650" s="85" t="s">
        <v>121</v>
      </c>
      <c r="B650" s="87">
        <v>42834</v>
      </c>
      <c r="C650" s="88" t="s">
        <v>397</v>
      </c>
      <c r="D650" s="89" t="s">
        <v>398</v>
      </c>
      <c r="E650" s="94">
        <v>28290</v>
      </c>
      <c r="F650" s="94">
        <v>29118</v>
      </c>
      <c r="G650" s="94">
        <v>41824</v>
      </c>
      <c r="H650" s="94">
        <v>12706</v>
      </c>
      <c r="R650" s="94">
        <v>234</v>
      </c>
      <c r="S650" s="94">
        <v>-37</v>
      </c>
      <c r="T650" s="94">
        <v>4704</v>
      </c>
      <c r="U650" s="94">
        <v>-538</v>
      </c>
      <c r="V650" s="94">
        <v>248</v>
      </c>
      <c r="W650" s="94">
        <v>5684</v>
      </c>
      <c r="X650" s="94">
        <v>2695</v>
      </c>
      <c r="Y650" s="94">
        <v>-284</v>
      </c>
    </row>
    <row r="651" spans="1:25">
      <c r="A651" s="85" t="s">
        <v>121</v>
      </c>
      <c r="B651" s="87">
        <v>42835</v>
      </c>
      <c r="C651" s="88" t="s">
        <v>397</v>
      </c>
      <c r="D651" s="89" t="s">
        <v>398</v>
      </c>
      <c r="E651" s="94">
        <v>29345</v>
      </c>
      <c r="F651" s="94">
        <v>30022</v>
      </c>
      <c r="G651" s="94">
        <v>41211</v>
      </c>
      <c r="H651" s="94">
        <v>11189</v>
      </c>
      <c r="R651" s="94">
        <v>-466</v>
      </c>
      <c r="S651" s="94">
        <v>101</v>
      </c>
      <c r="T651" s="94">
        <v>4917</v>
      </c>
      <c r="U651" s="94">
        <v>-1339</v>
      </c>
      <c r="V651" s="94">
        <v>266</v>
      </c>
      <c r="W651" s="94">
        <v>6470</v>
      </c>
      <c r="X651" s="94">
        <v>3212</v>
      </c>
      <c r="Y651" s="94">
        <v>-1972</v>
      </c>
    </row>
    <row r="652" spans="1:25">
      <c r="A652" s="85" t="s">
        <v>121</v>
      </c>
      <c r="B652" s="87">
        <v>42836</v>
      </c>
      <c r="C652" s="88" t="s">
        <v>397</v>
      </c>
      <c r="D652" s="89" t="s">
        <v>398</v>
      </c>
      <c r="E652" s="94">
        <v>28885</v>
      </c>
      <c r="F652" s="94">
        <v>29272</v>
      </c>
      <c r="G652" s="94">
        <v>46066</v>
      </c>
      <c r="H652" s="94">
        <v>16794</v>
      </c>
      <c r="R652" s="94">
        <v>-1338</v>
      </c>
      <c r="S652" s="94">
        <v>612</v>
      </c>
      <c r="T652" s="94">
        <v>11124</v>
      </c>
      <c r="U652" s="94">
        <v>-1450</v>
      </c>
      <c r="V652" s="94">
        <v>260</v>
      </c>
      <c r="W652" s="94">
        <v>6056</v>
      </c>
      <c r="X652" s="94">
        <v>3456</v>
      </c>
      <c r="Y652" s="94">
        <v>-1926</v>
      </c>
    </row>
    <row r="653" spans="1:25">
      <c r="A653" s="85" t="s">
        <v>121</v>
      </c>
      <c r="B653" s="87">
        <v>42837</v>
      </c>
      <c r="C653" s="88" t="s">
        <v>397</v>
      </c>
      <c r="D653" s="89" t="s">
        <v>398</v>
      </c>
      <c r="E653" s="94">
        <v>29305</v>
      </c>
      <c r="F653" s="94">
        <v>27996</v>
      </c>
      <c r="G653" s="94">
        <v>42545</v>
      </c>
      <c r="H653" s="94">
        <v>14549</v>
      </c>
      <c r="R653" s="94">
        <v>-1241</v>
      </c>
      <c r="S653" s="94">
        <v>354</v>
      </c>
      <c r="T653" s="94">
        <v>9046</v>
      </c>
      <c r="U653" s="94">
        <v>-662</v>
      </c>
      <c r="V653" s="94">
        <v>240</v>
      </c>
      <c r="W653" s="94">
        <v>5004</v>
      </c>
      <c r="X653" s="94">
        <v>2961</v>
      </c>
      <c r="Y653" s="94">
        <v>-1153</v>
      </c>
    </row>
    <row r="654" spans="1:25">
      <c r="A654" s="85" t="s">
        <v>121</v>
      </c>
      <c r="B654" s="87">
        <v>42838</v>
      </c>
      <c r="C654" s="88" t="s">
        <v>397</v>
      </c>
      <c r="D654" s="89" t="s">
        <v>398</v>
      </c>
      <c r="E654" s="94">
        <v>28750</v>
      </c>
      <c r="F654" s="94">
        <v>28629</v>
      </c>
      <c r="G654" s="94">
        <v>42859</v>
      </c>
      <c r="H654" s="94">
        <v>14230</v>
      </c>
      <c r="R654" s="94">
        <v>-814</v>
      </c>
      <c r="S654" s="94">
        <v>718</v>
      </c>
      <c r="T654" s="94">
        <v>9679</v>
      </c>
      <c r="U654" s="94">
        <v>-516</v>
      </c>
      <c r="V654" s="94">
        <v>235</v>
      </c>
      <c r="W654" s="94">
        <v>3942</v>
      </c>
      <c r="X654" s="94">
        <v>2374</v>
      </c>
      <c r="Y654" s="94">
        <v>-1388</v>
      </c>
    </row>
    <row r="655" spans="1:25">
      <c r="A655" s="85" t="s">
        <v>121</v>
      </c>
      <c r="B655" s="87">
        <v>42839</v>
      </c>
      <c r="C655" s="88" t="s">
        <v>397</v>
      </c>
      <c r="D655" s="89" t="s">
        <v>398</v>
      </c>
      <c r="E655" s="94">
        <v>27895</v>
      </c>
      <c r="F655" s="94">
        <v>28950</v>
      </c>
      <c r="G655" s="94">
        <v>39000</v>
      </c>
      <c r="H655" s="94">
        <v>10050</v>
      </c>
      <c r="R655" s="94">
        <v>2296</v>
      </c>
      <c r="S655" s="94">
        <v>1181</v>
      </c>
      <c r="T655" s="94">
        <v>8422</v>
      </c>
      <c r="U655" s="94">
        <v>-4343</v>
      </c>
      <c r="V655" s="94">
        <v>252</v>
      </c>
      <c r="W655" s="94">
        <v>3964</v>
      </c>
      <c r="X655" s="94">
        <v>2369</v>
      </c>
      <c r="Y655" s="94">
        <v>-4091</v>
      </c>
    </row>
    <row r="656" spans="1:25">
      <c r="A656" s="85" t="s">
        <v>121</v>
      </c>
      <c r="B656" s="87">
        <v>42840</v>
      </c>
      <c r="C656" s="88" t="s">
        <v>397</v>
      </c>
      <c r="D656" s="89" t="s">
        <v>398</v>
      </c>
      <c r="E656" s="94">
        <v>27705</v>
      </c>
      <c r="F656" s="94">
        <v>28088</v>
      </c>
      <c r="G656" s="94">
        <v>39175</v>
      </c>
      <c r="H656" s="94">
        <v>11087</v>
      </c>
      <c r="R656" s="94">
        <v>2160</v>
      </c>
      <c r="S656" s="94">
        <v>1143</v>
      </c>
      <c r="T656" s="94">
        <v>8363</v>
      </c>
      <c r="U656" s="94">
        <v>-4634</v>
      </c>
      <c r="V656" s="94">
        <v>240</v>
      </c>
      <c r="W656" s="94">
        <v>4896</v>
      </c>
      <c r="X656" s="94">
        <v>2968</v>
      </c>
      <c r="Y656" s="94">
        <v>-4049</v>
      </c>
    </row>
    <row r="657" spans="1:25">
      <c r="A657" s="85" t="s">
        <v>121</v>
      </c>
      <c r="B657" s="87">
        <v>42841</v>
      </c>
      <c r="C657" s="88" t="s">
        <v>397</v>
      </c>
      <c r="D657" s="89" t="s">
        <v>398</v>
      </c>
      <c r="E657" s="94">
        <v>26915</v>
      </c>
      <c r="F657" s="94">
        <v>26455</v>
      </c>
      <c r="G657" s="94">
        <v>36864</v>
      </c>
      <c r="H657" s="94">
        <v>10409</v>
      </c>
      <c r="R657" s="94">
        <v>-485</v>
      </c>
      <c r="S657" s="94">
        <v>-48</v>
      </c>
      <c r="T657" s="94">
        <v>2861</v>
      </c>
      <c r="U657" s="94">
        <v>-612</v>
      </c>
      <c r="V657" s="94">
        <v>230</v>
      </c>
      <c r="W657" s="94">
        <v>5928</v>
      </c>
      <c r="X657" s="94">
        <v>3467</v>
      </c>
      <c r="Y657" s="94">
        <v>-932</v>
      </c>
    </row>
    <row r="658" spans="1:25">
      <c r="A658" s="85" t="s">
        <v>121</v>
      </c>
      <c r="B658" s="87">
        <v>42842</v>
      </c>
      <c r="C658" s="88" t="s">
        <v>397</v>
      </c>
      <c r="D658" s="89" t="s">
        <v>398</v>
      </c>
      <c r="E658" s="94">
        <v>29215</v>
      </c>
      <c r="F658" s="94">
        <v>27807</v>
      </c>
      <c r="G658" s="94">
        <v>38905</v>
      </c>
      <c r="H658" s="94">
        <v>11055</v>
      </c>
      <c r="R658" s="94">
        <v>-120</v>
      </c>
      <c r="S658" s="94">
        <v>175</v>
      </c>
      <c r="T658" s="94">
        <v>6768</v>
      </c>
      <c r="U658" s="94">
        <v>-1112</v>
      </c>
      <c r="V658" s="94">
        <v>220</v>
      </c>
      <c r="W658" s="94">
        <v>4699</v>
      </c>
      <c r="X658" s="94">
        <v>2321</v>
      </c>
      <c r="Y658" s="94">
        <v>-1731</v>
      </c>
    </row>
    <row r="659" spans="1:25">
      <c r="A659" s="85" t="s">
        <v>121</v>
      </c>
      <c r="B659" s="87">
        <v>42843</v>
      </c>
      <c r="C659" s="88" t="s">
        <v>397</v>
      </c>
      <c r="D659" s="89" t="s">
        <v>398</v>
      </c>
      <c r="E659" s="94">
        <v>28235</v>
      </c>
      <c r="F659" s="94">
        <v>28245</v>
      </c>
      <c r="G659" s="94">
        <v>40780</v>
      </c>
      <c r="H659" s="94">
        <v>12535</v>
      </c>
      <c r="R659" s="94">
        <v>-1599</v>
      </c>
      <c r="S659" s="94">
        <v>836</v>
      </c>
      <c r="T659" s="94">
        <v>8850</v>
      </c>
      <c r="U659" s="94">
        <v>-3118</v>
      </c>
      <c r="V659" s="94">
        <v>222</v>
      </c>
      <c r="W659" s="94">
        <v>6585</v>
      </c>
      <c r="X659" s="94">
        <v>3652</v>
      </c>
      <c r="Y659" s="94">
        <v>-2893</v>
      </c>
    </row>
    <row r="660" spans="1:25">
      <c r="A660" s="85" t="s">
        <v>121</v>
      </c>
      <c r="B660" s="87">
        <v>42844</v>
      </c>
      <c r="C660" s="88" t="s">
        <v>397</v>
      </c>
      <c r="D660" s="89" t="s">
        <v>398</v>
      </c>
      <c r="E660" s="94">
        <v>27435</v>
      </c>
      <c r="F660" s="94">
        <v>27362</v>
      </c>
      <c r="G660" s="94">
        <v>44001</v>
      </c>
      <c r="H660" s="94">
        <v>16639</v>
      </c>
      <c r="R660" s="94">
        <v>-1130</v>
      </c>
      <c r="S660" s="94">
        <v>1521</v>
      </c>
      <c r="T660" s="94">
        <v>14258</v>
      </c>
      <c r="U660" s="94">
        <v>-2746</v>
      </c>
      <c r="V660" s="94">
        <v>221</v>
      </c>
      <c r="W660" s="94">
        <v>5195</v>
      </c>
      <c r="X660" s="94">
        <v>2489</v>
      </c>
      <c r="Y660" s="94">
        <v>-3169</v>
      </c>
    </row>
    <row r="661" spans="1:25">
      <c r="A661" s="85" t="s">
        <v>121</v>
      </c>
      <c r="B661" s="87">
        <v>42845</v>
      </c>
      <c r="C661" s="88" t="s">
        <v>397</v>
      </c>
      <c r="D661" s="89" t="s">
        <v>398</v>
      </c>
      <c r="E661" s="94">
        <v>28155</v>
      </c>
      <c r="F661" s="94">
        <v>27948</v>
      </c>
      <c r="G661" s="94">
        <v>33894</v>
      </c>
      <c r="H661" s="94">
        <v>5954</v>
      </c>
      <c r="R661" s="94">
        <v>-227</v>
      </c>
      <c r="S661" s="94">
        <v>-215</v>
      </c>
      <c r="T661" s="94">
        <v>-2907</v>
      </c>
      <c r="U661" s="94">
        <v>-716</v>
      </c>
      <c r="V661" s="94">
        <v>249</v>
      </c>
      <c r="W661" s="94">
        <v>7088</v>
      </c>
      <c r="X661" s="94">
        <v>3783</v>
      </c>
      <c r="Y661" s="94">
        <v>-1101</v>
      </c>
    </row>
    <row r="662" spans="1:25">
      <c r="A662" s="85" t="s">
        <v>121</v>
      </c>
      <c r="B662" s="87">
        <v>42846</v>
      </c>
      <c r="C662" s="88" t="s">
        <v>397</v>
      </c>
      <c r="D662" s="89" t="s">
        <v>398</v>
      </c>
      <c r="E662" s="94">
        <v>28155</v>
      </c>
      <c r="F662" s="94">
        <v>28695</v>
      </c>
      <c r="G662" s="94">
        <v>42604</v>
      </c>
      <c r="H662" s="94">
        <v>13909</v>
      </c>
      <c r="R662" s="94">
        <v>-143</v>
      </c>
      <c r="S662" s="94">
        <v>1162</v>
      </c>
      <c r="T662" s="94">
        <v>5568</v>
      </c>
      <c r="U662" s="94">
        <v>-2647</v>
      </c>
      <c r="V662" s="94">
        <v>239</v>
      </c>
      <c r="W662" s="94">
        <v>8161</v>
      </c>
      <c r="X662" s="94">
        <v>4551</v>
      </c>
      <c r="Y662" s="94">
        <v>-2982</v>
      </c>
    </row>
    <row r="663" spans="1:25">
      <c r="A663" s="85" t="s">
        <v>121</v>
      </c>
      <c r="B663" s="87">
        <v>42847</v>
      </c>
      <c r="C663" s="88" t="s">
        <v>397</v>
      </c>
      <c r="D663" s="89" t="s">
        <v>398</v>
      </c>
      <c r="E663" s="94">
        <v>26530</v>
      </c>
      <c r="F663" s="94">
        <v>25997</v>
      </c>
      <c r="G663" s="94">
        <v>40190</v>
      </c>
      <c r="H663" s="94">
        <v>14193</v>
      </c>
      <c r="R663" s="94">
        <v>1300</v>
      </c>
      <c r="S663" s="94">
        <v>241</v>
      </c>
      <c r="T663" s="94">
        <v>371</v>
      </c>
      <c r="U663" s="94">
        <v>-795</v>
      </c>
      <c r="V663" s="94">
        <v>223</v>
      </c>
      <c r="W663" s="94">
        <v>8436</v>
      </c>
      <c r="X663" s="94">
        <v>5504</v>
      </c>
      <c r="Y663" s="94">
        <v>-1087</v>
      </c>
    </row>
    <row r="664" spans="1:25">
      <c r="A664" s="85" t="s">
        <v>121</v>
      </c>
      <c r="B664" s="87">
        <v>42848</v>
      </c>
      <c r="C664" s="88" t="s">
        <v>397</v>
      </c>
      <c r="D664" s="89" t="s">
        <v>398</v>
      </c>
      <c r="E664" s="94">
        <v>25985</v>
      </c>
      <c r="F664" s="94">
        <v>26063</v>
      </c>
      <c r="G664" s="94">
        <v>42091</v>
      </c>
      <c r="H664" s="94">
        <v>16028</v>
      </c>
      <c r="R664" s="94">
        <v>783</v>
      </c>
      <c r="S664" s="94">
        <v>203</v>
      </c>
      <c r="T664" s="94">
        <v>3884</v>
      </c>
      <c r="U664" s="94">
        <v>-180</v>
      </c>
      <c r="V664" s="94">
        <v>218</v>
      </c>
      <c r="W664" s="94">
        <v>7088</v>
      </c>
      <c r="X664" s="94">
        <v>4510</v>
      </c>
      <c r="Y664" s="94">
        <v>-478</v>
      </c>
    </row>
    <row r="665" spans="1:25">
      <c r="A665" s="85" t="s">
        <v>121</v>
      </c>
      <c r="B665" s="87">
        <v>42849</v>
      </c>
      <c r="C665" s="88" t="s">
        <v>397</v>
      </c>
      <c r="D665" s="89" t="s">
        <v>398</v>
      </c>
      <c r="E665" s="94">
        <v>27620</v>
      </c>
      <c r="F665" s="94">
        <v>27656</v>
      </c>
      <c r="G665" s="94">
        <v>49252</v>
      </c>
      <c r="H665" s="94">
        <v>21596</v>
      </c>
      <c r="R665" s="94">
        <v>-837</v>
      </c>
      <c r="S665" s="94">
        <v>492</v>
      </c>
      <c r="T665" s="94">
        <v>10819</v>
      </c>
      <c r="U665" s="94">
        <v>-526</v>
      </c>
      <c r="V665" s="94">
        <v>236</v>
      </c>
      <c r="W665" s="94">
        <v>7593</v>
      </c>
      <c r="X665" s="94">
        <v>4498</v>
      </c>
      <c r="Y665" s="94">
        <v>-679</v>
      </c>
    </row>
    <row r="666" spans="1:25">
      <c r="A666" s="85" t="s">
        <v>121</v>
      </c>
      <c r="B666" s="87">
        <v>42850</v>
      </c>
      <c r="C666" s="88" t="s">
        <v>397</v>
      </c>
      <c r="D666" s="89" t="s">
        <v>398</v>
      </c>
      <c r="E666" s="94">
        <v>27895</v>
      </c>
      <c r="F666" s="94">
        <v>27963</v>
      </c>
      <c r="G666" s="94">
        <v>43876</v>
      </c>
      <c r="H666" s="94">
        <v>15913</v>
      </c>
      <c r="R666" s="94">
        <v>1466</v>
      </c>
      <c r="S666" s="94">
        <v>192</v>
      </c>
      <c r="T666" s="94">
        <v>6209</v>
      </c>
      <c r="U666" s="94">
        <v>-114</v>
      </c>
      <c r="V666" s="94">
        <v>236</v>
      </c>
      <c r="W666" s="94">
        <v>5432</v>
      </c>
      <c r="X666" s="94">
        <v>2681</v>
      </c>
      <c r="Y666" s="94">
        <v>-189</v>
      </c>
    </row>
    <row r="667" spans="1:25">
      <c r="A667" s="85" t="s">
        <v>121</v>
      </c>
      <c r="B667" s="87">
        <v>42851</v>
      </c>
      <c r="C667" s="88" t="s">
        <v>397</v>
      </c>
      <c r="D667" s="89" t="s">
        <v>398</v>
      </c>
      <c r="E667" s="94">
        <v>27355</v>
      </c>
      <c r="F667" s="94">
        <v>28219</v>
      </c>
      <c r="G667" s="94">
        <v>42995</v>
      </c>
      <c r="H667" s="94">
        <v>14776</v>
      </c>
      <c r="R667" s="94">
        <v>2755</v>
      </c>
      <c r="S667" s="94">
        <v>-595</v>
      </c>
      <c r="T667" s="94">
        <v>-88</v>
      </c>
      <c r="U667" s="94">
        <v>-17</v>
      </c>
      <c r="V667" s="94">
        <v>241</v>
      </c>
      <c r="W667" s="94">
        <v>8755</v>
      </c>
      <c r="X667" s="94">
        <v>3756</v>
      </c>
      <c r="Y667" s="94">
        <v>-31</v>
      </c>
    </row>
    <row r="668" spans="1:25">
      <c r="A668" s="85" t="s">
        <v>121</v>
      </c>
      <c r="B668" s="87">
        <v>42852</v>
      </c>
      <c r="C668" s="88" t="s">
        <v>397</v>
      </c>
      <c r="D668" s="89" t="s">
        <v>398</v>
      </c>
      <c r="E668" s="94">
        <v>28510</v>
      </c>
      <c r="F668" s="94">
        <v>27943</v>
      </c>
      <c r="G668" s="94">
        <v>38293</v>
      </c>
      <c r="H668" s="94">
        <v>10350</v>
      </c>
      <c r="R668" s="94">
        <v>3202</v>
      </c>
      <c r="S668" s="94">
        <v>-393</v>
      </c>
      <c r="T668" s="94">
        <v>-3420</v>
      </c>
      <c r="U668" s="94">
        <v>-474</v>
      </c>
      <c r="V668" s="94">
        <v>248</v>
      </c>
      <c r="W668" s="94">
        <v>8072</v>
      </c>
      <c r="X668" s="94">
        <v>3385</v>
      </c>
      <c r="Y668" s="94">
        <v>-270</v>
      </c>
    </row>
    <row r="669" spans="1:25">
      <c r="A669" s="85" t="s">
        <v>121</v>
      </c>
      <c r="B669" s="87">
        <v>42853</v>
      </c>
      <c r="C669" s="88" t="s">
        <v>397</v>
      </c>
      <c r="D669" s="89" t="s">
        <v>398</v>
      </c>
      <c r="E669" s="94">
        <v>28115</v>
      </c>
      <c r="F669" s="94">
        <v>27928</v>
      </c>
      <c r="G669" s="94">
        <v>41544</v>
      </c>
      <c r="H669" s="94">
        <v>13616</v>
      </c>
      <c r="R669" s="94">
        <v>1415</v>
      </c>
      <c r="S669" s="94">
        <v>-14</v>
      </c>
      <c r="T669" s="94">
        <v>1747</v>
      </c>
      <c r="U669" s="94">
        <v>-304</v>
      </c>
      <c r="V669" s="94">
        <v>247</v>
      </c>
      <c r="W669" s="94">
        <v>7885</v>
      </c>
      <c r="X669" s="94">
        <v>2908</v>
      </c>
      <c r="Y669" s="94">
        <v>-268</v>
      </c>
    </row>
    <row r="670" spans="1:25">
      <c r="A670" s="85" t="s">
        <v>121</v>
      </c>
      <c r="B670" s="87">
        <v>42854</v>
      </c>
      <c r="C670" s="88" t="s">
        <v>397</v>
      </c>
      <c r="D670" s="89" t="s">
        <v>398</v>
      </c>
      <c r="E670" s="94">
        <v>26610</v>
      </c>
      <c r="F670" s="94">
        <v>25928</v>
      </c>
      <c r="G670" s="94">
        <v>42037</v>
      </c>
      <c r="H670" s="94">
        <v>16109</v>
      </c>
      <c r="R670" s="94">
        <v>2057</v>
      </c>
      <c r="S670" s="94">
        <v>96</v>
      </c>
      <c r="T670" s="94">
        <v>4032</v>
      </c>
      <c r="U670" s="94">
        <v>-1381</v>
      </c>
      <c r="V670" s="94">
        <v>217</v>
      </c>
      <c r="W670" s="94">
        <v>9061</v>
      </c>
      <c r="X670" s="94">
        <v>3211</v>
      </c>
      <c r="Y670" s="94">
        <v>-1184</v>
      </c>
    </row>
    <row r="671" spans="1:25">
      <c r="A671" s="85" t="s">
        <v>121</v>
      </c>
      <c r="B671" s="87">
        <v>42855</v>
      </c>
      <c r="C671" s="88" t="s">
        <v>397</v>
      </c>
      <c r="D671" s="89" t="s">
        <v>398</v>
      </c>
      <c r="E671" s="94">
        <v>25850</v>
      </c>
      <c r="F671" s="94">
        <v>25939</v>
      </c>
      <c r="G671" s="94">
        <v>36325</v>
      </c>
      <c r="H671" s="94">
        <v>10386</v>
      </c>
      <c r="R671" s="94">
        <v>4772</v>
      </c>
      <c r="S671" s="94">
        <v>660</v>
      </c>
      <c r="T671" s="94">
        <v>342</v>
      </c>
      <c r="U671" s="94">
        <v>-2974</v>
      </c>
      <c r="V671" s="94">
        <v>208</v>
      </c>
      <c r="W671" s="94">
        <v>7717</v>
      </c>
      <c r="X671" s="94">
        <v>3047</v>
      </c>
      <c r="Y671" s="94">
        <v>-3386</v>
      </c>
    </row>
    <row r="672" spans="1:25">
      <c r="A672" s="85" t="s">
        <v>121</v>
      </c>
      <c r="B672" s="87">
        <v>42856</v>
      </c>
      <c r="C672" s="88" t="s">
        <v>397</v>
      </c>
      <c r="D672" s="89" t="s">
        <v>398</v>
      </c>
      <c r="E672" s="94">
        <v>27345</v>
      </c>
      <c r="F672" s="94">
        <v>27467</v>
      </c>
      <c r="G672" s="94">
        <v>51484</v>
      </c>
      <c r="H672" s="94">
        <v>24017</v>
      </c>
      <c r="R672" s="94">
        <v>-245</v>
      </c>
      <c r="S672" s="94">
        <v>1125</v>
      </c>
      <c r="T672" s="94">
        <v>14033</v>
      </c>
      <c r="U672" s="94">
        <v>-904</v>
      </c>
      <c r="V672" s="94">
        <v>217</v>
      </c>
      <c r="W672" s="94">
        <v>8319</v>
      </c>
      <c r="X672" s="94">
        <v>2912</v>
      </c>
      <c r="Y672" s="94">
        <v>-1440</v>
      </c>
    </row>
    <row r="673" spans="1:25">
      <c r="A673" s="85" t="s">
        <v>121</v>
      </c>
      <c r="B673" s="87">
        <v>42857</v>
      </c>
      <c r="C673" s="88" t="s">
        <v>397</v>
      </c>
      <c r="D673" s="89" t="s">
        <v>398</v>
      </c>
      <c r="E673" s="94">
        <v>27520</v>
      </c>
      <c r="F673" s="94">
        <v>27734</v>
      </c>
      <c r="G673" s="94">
        <v>50572</v>
      </c>
      <c r="H673" s="94">
        <v>22838</v>
      </c>
      <c r="R673" s="94">
        <v>-629</v>
      </c>
      <c r="S673" s="94">
        <v>997</v>
      </c>
      <c r="T673" s="94">
        <v>14612</v>
      </c>
      <c r="U673" s="94">
        <v>-877</v>
      </c>
      <c r="V673" s="94">
        <v>215</v>
      </c>
      <c r="W673" s="94">
        <v>6840</v>
      </c>
      <c r="X673" s="94">
        <v>2767</v>
      </c>
      <c r="Y673" s="94">
        <v>-1087</v>
      </c>
    </row>
    <row r="674" spans="1:25">
      <c r="A674" s="85" t="s">
        <v>121</v>
      </c>
      <c r="B674" s="87">
        <v>42858</v>
      </c>
      <c r="C674" s="88" t="s">
        <v>397</v>
      </c>
      <c r="D674" s="89" t="s">
        <v>398</v>
      </c>
      <c r="E674" s="94">
        <v>27210</v>
      </c>
      <c r="F674" s="94">
        <v>27591</v>
      </c>
      <c r="G674" s="94">
        <v>53017</v>
      </c>
      <c r="H674" s="94">
        <v>25426</v>
      </c>
      <c r="R674" s="94">
        <v>-619</v>
      </c>
      <c r="S674" s="94">
        <v>1185</v>
      </c>
      <c r="T674" s="94">
        <v>18014</v>
      </c>
      <c r="U674" s="94">
        <v>-1853</v>
      </c>
      <c r="V674" s="94">
        <v>213</v>
      </c>
      <c r="W674" s="94">
        <v>7353</v>
      </c>
      <c r="X674" s="94">
        <v>3269</v>
      </c>
      <c r="Y674" s="94">
        <v>-2136</v>
      </c>
    </row>
    <row r="675" spans="1:25">
      <c r="A675" s="85" t="s">
        <v>121</v>
      </c>
      <c r="B675" s="87">
        <v>42859</v>
      </c>
      <c r="C675" s="88" t="s">
        <v>397</v>
      </c>
      <c r="D675" s="89" t="s">
        <v>398</v>
      </c>
      <c r="E675" s="94">
        <v>27605</v>
      </c>
      <c r="F675" s="94">
        <v>27107</v>
      </c>
      <c r="G675" s="94">
        <v>43398</v>
      </c>
      <c r="H675" s="94">
        <v>16291</v>
      </c>
      <c r="R675" s="94">
        <v>-390</v>
      </c>
      <c r="S675" s="94">
        <v>470</v>
      </c>
      <c r="T675" s="94">
        <v>9598</v>
      </c>
      <c r="U675" s="94">
        <v>-1691</v>
      </c>
      <c r="V675" s="94">
        <v>198</v>
      </c>
      <c r="W675" s="94">
        <v>7520</v>
      </c>
      <c r="X675" s="94">
        <v>2487</v>
      </c>
      <c r="Y675" s="94">
        <v>-1901</v>
      </c>
    </row>
    <row r="676" spans="1:25">
      <c r="A676" s="85" t="s">
        <v>121</v>
      </c>
      <c r="B676" s="87">
        <v>42860</v>
      </c>
      <c r="C676" s="88" t="s">
        <v>397</v>
      </c>
      <c r="D676" s="89" t="s">
        <v>398</v>
      </c>
      <c r="E676" s="94">
        <v>27820</v>
      </c>
      <c r="F676" s="94">
        <v>27679</v>
      </c>
      <c r="G676" s="94">
        <v>31724</v>
      </c>
      <c r="H676" s="94">
        <v>4045</v>
      </c>
      <c r="R676" s="94">
        <v>2307</v>
      </c>
      <c r="S676" s="94">
        <v>-640</v>
      </c>
      <c r="T676" s="94">
        <v>-3343</v>
      </c>
      <c r="U676" s="94">
        <v>-924</v>
      </c>
      <c r="V676" s="94">
        <v>188</v>
      </c>
      <c r="W676" s="94">
        <v>6026</v>
      </c>
      <c r="X676" s="94">
        <v>1858</v>
      </c>
      <c r="Y676" s="94">
        <v>-1427</v>
      </c>
    </row>
    <row r="677" spans="1:25">
      <c r="A677" s="85" t="s">
        <v>121</v>
      </c>
      <c r="B677" s="87">
        <v>42861</v>
      </c>
      <c r="C677" s="88" t="s">
        <v>397</v>
      </c>
      <c r="D677" s="89" t="s">
        <v>398</v>
      </c>
      <c r="E677" s="94">
        <v>26235</v>
      </c>
      <c r="F677" s="94">
        <v>25925</v>
      </c>
      <c r="G677" s="94">
        <v>32166</v>
      </c>
      <c r="H677" s="94">
        <v>6241</v>
      </c>
      <c r="R677" s="94">
        <v>3240</v>
      </c>
      <c r="S677" s="94">
        <v>-791</v>
      </c>
      <c r="T677" s="94">
        <v>-2571</v>
      </c>
      <c r="U677" s="94">
        <v>-373</v>
      </c>
      <c r="V677" s="94">
        <v>179</v>
      </c>
      <c r="W677" s="94">
        <v>5601</v>
      </c>
      <c r="X677" s="94">
        <v>1336</v>
      </c>
      <c r="Y677" s="94">
        <v>-380</v>
      </c>
    </row>
    <row r="678" spans="1:25">
      <c r="A678" s="85" t="s">
        <v>121</v>
      </c>
      <c r="B678" s="87">
        <v>42862</v>
      </c>
      <c r="C678" s="88" t="s">
        <v>397</v>
      </c>
      <c r="D678" s="89" t="s">
        <v>398</v>
      </c>
      <c r="E678" s="94">
        <v>25920</v>
      </c>
      <c r="F678" s="94">
        <v>25936</v>
      </c>
      <c r="G678" s="94">
        <v>40895</v>
      </c>
      <c r="H678" s="94">
        <v>14959</v>
      </c>
      <c r="R678" s="94">
        <v>3101</v>
      </c>
      <c r="S678" s="94">
        <v>-300</v>
      </c>
      <c r="T678" s="94">
        <v>7624</v>
      </c>
      <c r="U678" s="94">
        <v>-1976</v>
      </c>
      <c r="V678" s="94">
        <v>200</v>
      </c>
      <c r="W678" s="94">
        <v>6720</v>
      </c>
      <c r="X678" s="94">
        <v>2063</v>
      </c>
      <c r="Y678" s="94">
        <v>-2473</v>
      </c>
    </row>
    <row r="679" spans="1:25">
      <c r="A679" s="85" t="s">
        <v>121</v>
      </c>
      <c r="B679" s="87">
        <v>42863</v>
      </c>
      <c r="C679" s="88" t="s">
        <v>397</v>
      </c>
      <c r="D679" s="89" t="s">
        <v>398</v>
      </c>
      <c r="E679" s="94">
        <v>27610</v>
      </c>
      <c r="F679" s="94">
        <v>26641</v>
      </c>
      <c r="G679" s="94">
        <v>43164</v>
      </c>
      <c r="H679" s="94">
        <v>16523</v>
      </c>
      <c r="R679" s="94">
        <v>221</v>
      </c>
      <c r="S679" s="94">
        <v>1714</v>
      </c>
      <c r="T679" s="94">
        <v>12347</v>
      </c>
      <c r="U679" s="94">
        <v>-584</v>
      </c>
      <c r="V679" s="94">
        <v>216</v>
      </c>
      <c r="W679" s="94">
        <v>2824</v>
      </c>
      <c r="X679" s="94">
        <v>842</v>
      </c>
      <c r="Y679" s="94">
        <v>-1057</v>
      </c>
    </row>
    <row r="680" spans="1:25">
      <c r="A680" s="85" t="s">
        <v>121</v>
      </c>
      <c r="B680" s="87">
        <v>42864</v>
      </c>
      <c r="C680" s="88" t="s">
        <v>397</v>
      </c>
      <c r="D680" s="89" t="s">
        <v>398</v>
      </c>
      <c r="E680" s="94">
        <v>27360</v>
      </c>
      <c r="F680" s="94">
        <v>26830</v>
      </c>
      <c r="G680" s="94">
        <v>41463</v>
      </c>
      <c r="H680" s="94">
        <v>14633</v>
      </c>
      <c r="R680" s="94">
        <v>-289</v>
      </c>
      <c r="S680" s="94">
        <v>1299</v>
      </c>
      <c r="T680" s="94">
        <v>9695</v>
      </c>
      <c r="U680" s="94">
        <v>-96</v>
      </c>
      <c r="V680" s="94">
        <v>208</v>
      </c>
      <c r="W680" s="94">
        <v>2742</v>
      </c>
      <c r="X680" s="94">
        <v>1285</v>
      </c>
      <c r="Y680" s="94">
        <v>-211</v>
      </c>
    </row>
    <row r="681" spans="1:25">
      <c r="A681" s="85" t="s">
        <v>121</v>
      </c>
      <c r="B681" s="87">
        <v>42865</v>
      </c>
      <c r="C681" s="88" t="s">
        <v>397</v>
      </c>
      <c r="D681" s="89" t="s">
        <v>398</v>
      </c>
      <c r="E681" s="94">
        <v>26765</v>
      </c>
      <c r="F681" s="94">
        <v>27131</v>
      </c>
      <c r="G681" s="94">
        <v>42082</v>
      </c>
      <c r="H681" s="94">
        <v>14951</v>
      </c>
      <c r="R681" s="94">
        <v>-87</v>
      </c>
      <c r="S681" s="94">
        <v>677</v>
      </c>
      <c r="T681" s="94">
        <v>6016</v>
      </c>
      <c r="U681" s="94">
        <v>-16</v>
      </c>
      <c r="V681" s="94">
        <v>210</v>
      </c>
      <c r="W681" s="94">
        <v>5626</v>
      </c>
      <c r="X681" s="94">
        <v>2759</v>
      </c>
      <c r="Y681" s="94">
        <v>-234</v>
      </c>
    </row>
    <row r="682" spans="1:25">
      <c r="A682" s="85" t="s">
        <v>121</v>
      </c>
      <c r="B682" s="87">
        <v>42866</v>
      </c>
      <c r="C682" s="88" t="s">
        <v>397</v>
      </c>
      <c r="D682" s="89" t="s">
        <v>398</v>
      </c>
      <c r="E682" s="94">
        <v>27885</v>
      </c>
      <c r="F682" s="94">
        <v>27279</v>
      </c>
      <c r="G682" s="94">
        <v>35379</v>
      </c>
      <c r="H682" s="94">
        <v>8100</v>
      </c>
      <c r="R682" s="94">
        <v>52</v>
      </c>
      <c r="S682" s="94">
        <v>289</v>
      </c>
      <c r="T682" s="94">
        <v>1193</v>
      </c>
      <c r="U682" s="94">
        <v>-307</v>
      </c>
      <c r="V682" s="94">
        <v>202</v>
      </c>
      <c r="W682" s="94">
        <v>4996</v>
      </c>
      <c r="X682" s="94">
        <v>2305</v>
      </c>
      <c r="Y682" s="94">
        <v>-630</v>
      </c>
    </row>
    <row r="683" spans="1:25">
      <c r="A683" s="85" t="s">
        <v>121</v>
      </c>
      <c r="B683" s="87">
        <v>42867</v>
      </c>
      <c r="C683" s="88" t="s">
        <v>397</v>
      </c>
      <c r="D683" s="89" t="s">
        <v>398</v>
      </c>
      <c r="E683" s="94">
        <v>26865</v>
      </c>
      <c r="F683" s="94">
        <v>27682</v>
      </c>
      <c r="G683" s="94">
        <v>39128</v>
      </c>
      <c r="H683" s="94">
        <v>11446</v>
      </c>
      <c r="R683" s="94">
        <v>2794</v>
      </c>
      <c r="S683" s="94">
        <v>414</v>
      </c>
      <c r="T683" s="94">
        <v>3191</v>
      </c>
      <c r="U683" s="94">
        <v>-1291</v>
      </c>
      <c r="V683" s="94">
        <v>207</v>
      </c>
      <c r="W683" s="94">
        <v>4888</v>
      </c>
      <c r="X683" s="94">
        <v>2713</v>
      </c>
      <c r="Y683" s="94">
        <v>-1470</v>
      </c>
    </row>
    <row r="684" spans="1:25">
      <c r="A684" s="85" t="s">
        <v>121</v>
      </c>
      <c r="B684" s="87">
        <v>42868</v>
      </c>
      <c r="C684" s="88" t="s">
        <v>397</v>
      </c>
      <c r="D684" s="89" t="s">
        <v>398</v>
      </c>
      <c r="E684" s="94">
        <v>26115</v>
      </c>
      <c r="F684" s="94">
        <v>25531</v>
      </c>
      <c r="G684" s="94">
        <v>35142</v>
      </c>
      <c r="H684" s="94">
        <v>9611</v>
      </c>
      <c r="R684" s="94">
        <v>3067</v>
      </c>
      <c r="S684" s="94">
        <v>675</v>
      </c>
      <c r="T684" s="94">
        <v>1110</v>
      </c>
      <c r="U684" s="94">
        <v>-2662</v>
      </c>
      <c r="V684" s="94">
        <v>216</v>
      </c>
      <c r="W684" s="94">
        <v>5476</v>
      </c>
      <c r="X684" s="94">
        <v>3774</v>
      </c>
      <c r="Y684" s="94">
        <v>-2045</v>
      </c>
    </row>
    <row r="685" spans="1:25">
      <c r="A685" s="85" t="s">
        <v>121</v>
      </c>
      <c r="B685" s="87">
        <v>42869</v>
      </c>
      <c r="C685" s="88" t="s">
        <v>397</v>
      </c>
      <c r="D685" s="89" t="s">
        <v>398</v>
      </c>
      <c r="E685" s="94">
        <v>25905</v>
      </c>
      <c r="F685" s="94">
        <v>25127</v>
      </c>
      <c r="G685" s="94">
        <v>33561</v>
      </c>
      <c r="H685" s="94">
        <v>8434</v>
      </c>
      <c r="R685" s="94">
        <v>4343</v>
      </c>
      <c r="S685" s="94">
        <v>42</v>
      </c>
      <c r="T685" s="94">
        <v>-2192</v>
      </c>
      <c r="U685" s="94">
        <v>-3558</v>
      </c>
      <c r="V685" s="94">
        <v>213</v>
      </c>
      <c r="W685" s="94">
        <v>7725</v>
      </c>
      <c r="X685" s="94">
        <v>4974</v>
      </c>
      <c r="Y685" s="94">
        <v>-3113</v>
      </c>
    </row>
    <row r="686" spans="1:25">
      <c r="A686" s="85" t="s">
        <v>121</v>
      </c>
      <c r="B686" s="87">
        <v>42870</v>
      </c>
      <c r="C686" s="88" t="s">
        <v>397</v>
      </c>
      <c r="D686" s="89" t="s">
        <v>398</v>
      </c>
      <c r="E686" s="94">
        <v>26390</v>
      </c>
      <c r="F686" s="94">
        <v>26480</v>
      </c>
      <c r="G686" s="94">
        <v>42139</v>
      </c>
      <c r="H686" s="94">
        <v>15659</v>
      </c>
      <c r="R686" s="94">
        <v>1368</v>
      </c>
      <c r="S686" s="94">
        <v>944</v>
      </c>
      <c r="T686" s="94">
        <v>5028</v>
      </c>
      <c r="U686" s="94">
        <v>-1203</v>
      </c>
      <c r="V686" s="94">
        <v>217</v>
      </c>
      <c r="W686" s="94">
        <v>5942</v>
      </c>
      <c r="X686" s="94">
        <v>4624</v>
      </c>
      <c r="Y686" s="94">
        <v>-1261</v>
      </c>
    </row>
    <row r="687" spans="1:25">
      <c r="A687" s="85" t="s">
        <v>121</v>
      </c>
      <c r="B687" s="87">
        <v>42871</v>
      </c>
      <c r="C687" s="88" t="s">
        <v>397</v>
      </c>
      <c r="D687" s="89" t="s">
        <v>398</v>
      </c>
      <c r="E687" s="94">
        <v>27730</v>
      </c>
      <c r="F687" s="94">
        <v>26568</v>
      </c>
      <c r="G687" s="94">
        <v>35394</v>
      </c>
      <c r="H687" s="94">
        <v>8826</v>
      </c>
      <c r="R687" s="94">
        <v>1406</v>
      </c>
      <c r="S687" s="94">
        <v>174</v>
      </c>
      <c r="T687" s="94">
        <v>2132</v>
      </c>
      <c r="U687" s="94">
        <v>-520</v>
      </c>
      <c r="V687" s="94">
        <v>245</v>
      </c>
      <c r="W687" s="94">
        <v>2853</v>
      </c>
      <c r="X687" s="94">
        <v>2932</v>
      </c>
      <c r="Y687" s="94">
        <v>-396</v>
      </c>
    </row>
    <row r="688" spans="1:25">
      <c r="A688" s="85" t="s">
        <v>121</v>
      </c>
      <c r="B688" s="87">
        <v>42872</v>
      </c>
      <c r="C688" s="88" t="s">
        <v>397</v>
      </c>
      <c r="D688" s="89" t="s">
        <v>398</v>
      </c>
      <c r="E688" s="94">
        <v>27600</v>
      </c>
      <c r="F688" s="94">
        <v>29004</v>
      </c>
      <c r="G688" s="94">
        <v>37959</v>
      </c>
      <c r="H688" s="94">
        <v>8955</v>
      </c>
      <c r="R688" s="94">
        <v>3267</v>
      </c>
      <c r="S688" s="94">
        <v>788</v>
      </c>
      <c r="T688" s="94">
        <v>3086</v>
      </c>
      <c r="U688" s="94">
        <v>-3162</v>
      </c>
      <c r="V688" s="94">
        <v>261</v>
      </c>
      <c r="W688" s="94">
        <v>4691</v>
      </c>
      <c r="X688" s="94">
        <v>3168</v>
      </c>
      <c r="Y688" s="94">
        <v>-3144</v>
      </c>
    </row>
    <row r="689" spans="1:25">
      <c r="A689" s="85" t="s">
        <v>121</v>
      </c>
      <c r="B689" s="87">
        <v>42873</v>
      </c>
      <c r="C689" s="88" t="s">
        <v>397</v>
      </c>
      <c r="D689" s="89" t="s">
        <v>398</v>
      </c>
      <c r="E689" s="94">
        <v>27380</v>
      </c>
      <c r="F689" s="94">
        <v>26972</v>
      </c>
      <c r="G689" s="94">
        <v>42793</v>
      </c>
      <c r="H689" s="94">
        <v>15821</v>
      </c>
      <c r="R689" s="94">
        <v>1110</v>
      </c>
      <c r="S689" s="94">
        <v>1116</v>
      </c>
      <c r="T689" s="94">
        <v>7526</v>
      </c>
      <c r="U689" s="94">
        <v>-557</v>
      </c>
      <c r="V689" s="94">
        <v>236</v>
      </c>
      <c r="W689" s="94">
        <v>4925</v>
      </c>
      <c r="X689" s="94">
        <v>2363</v>
      </c>
      <c r="Y689" s="94">
        <v>-898</v>
      </c>
    </row>
    <row r="690" spans="1:25">
      <c r="A690" s="85" t="s">
        <v>121</v>
      </c>
      <c r="B690" s="87">
        <v>42874</v>
      </c>
      <c r="C690" s="88" t="s">
        <v>397</v>
      </c>
      <c r="D690" s="89" t="s">
        <v>398</v>
      </c>
      <c r="E690" s="94">
        <v>26650</v>
      </c>
      <c r="F690" s="94">
        <v>26136</v>
      </c>
      <c r="G690" s="94">
        <v>40842</v>
      </c>
      <c r="H690" s="94">
        <v>14706</v>
      </c>
      <c r="R690" s="94">
        <v>312</v>
      </c>
      <c r="S690" s="94">
        <v>721</v>
      </c>
      <c r="T690" s="94">
        <v>5015</v>
      </c>
      <c r="U690" s="94">
        <v>-197</v>
      </c>
      <c r="V690" s="94">
        <v>206</v>
      </c>
      <c r="W690" s="94">
        <v>6277</v>
      </c>
      <c r="X690" s="94">
        <v>2739</v>
      </c>
      <c r="Y690" s="94">
        <v>-367</v>
      </c>
    </row>
    <row r="691" spans="1:25">
      <c r="A691" s="85" t="s">
        <v>121</v>
      </c>
      <c r="B691" s="87">
        <v>42875</v>
      </c>
      <c r="C691" s="88" t="s">
        <v>397</v>
      </c>
      <c r="D691" s="89" t="s">
        <v>398</v>
      </c>
      <c r="E691" s="94">
        <v>25575</v>
      </c>
      <c r="F691" s="94">
        <v>24838</v>
      </c>
      <c r="G691" s="94">
        <v>36586</v>
      </c>
      <c r="H691" s="94">
        <v>11748</v>
      </c>
      <c r="R691" s="94">
        <v>2153</v>
      </c>
      <c r="S691" s="94">
        <v>226</v>
      </c>
      <c r="T691" s="94">
        <v>643</v>
      </c>
      <c r="U691" s="94">
        <v>-646</v>
      </c>
      <c r="V691" s="94">
        <v>198</v>
      </c>
      <c r="W691" s="94">
        <v>6869</v>
      </c>
      <c r="X691" s="94">
        <v>3160</v>
      </c>
      <c r="Y691" s="94">
        <v>-855</v>
      </c>
    </row>
    <row r="692" spans="1:25">
      <c r="A692" s="85" t="s">
        <v>121</v>
      </c>
      <c r="B692" s="87">
        <v>42876</v>
      </c>
      <c r="C692" s="88" t="s">
        <v>397</v>
      </c>
      <c r="D692" s="89" t="s">
        <v>398</v>
      </c>
      <c r="E692" s="94">
        <v>25260</v>
      </c>
      <c r="F692" s="94">
        <v>24877</v>
      </c>
      <c r="G692" s="94">
        <v>41312</v>
      </c>
      <c r="H692" s="94">
        <v>16435</v>
      </c>
      <c r="R692" s="94">
        <v>2611</v>
      </c>
      <c r="S692" s="94">
        <v>867</v>
      </c>
      <c r="T692" s="94">
        <v>4709</v>
      </c>
      <c r="U692" s="94">
        <v>-868</v>
      </c>
      <c r="V692" s="94">
        <v>204</v>
      </c>
      <c r="W692" s="94">
        <v>6182</v>
      </c>
      <c r="X692" s="94">
        <v>3657</v>
      </c>
      <c r="Y692" s="94">
        <v>-927</v>
      </c>
    </row>
    <row r="693" spans="1:25">
      <c r="A693" s="85" t="s">
        <v>121</v>
      </c>
      <c r="B693" s="87">
        <v>42877</v>
      </c>
      <c r="C693" s="88" t="s">
        <v>397</v>
      </c>
      <c r="D693" s="89" t="s">
        <v>398</v>
      </c>
      <c r="E693" s="94">
        <v>26075</v>
      </c>
      <c r="F693" s="94">
        <v>26407</v>
      </c>
      <c r="G693" s="94">
        <v>43930</v>
      </c>
      <c r="H693" s="94">
        <v>17523</v>
      </c>
      <c r="R693" s="94">
        <v>-250</v>
      </c>
      <c r="S693" s="94">
        <v>1813</v>
      </c>
      <c r="T693" s="94">
        <v>8414</v>
      </c>
      <c r="U693" s="94">
        <v>-324</v>
      </c>
      <c r="V693" s="94">
        <v>218</v>
      </c>
      <c r="W693" s="94">
        <v>5143</v>
      </c>
      <c r="X693" s="94">
        <v>2962</v>
      </c>
      <c r="Y693" s="94">
        <v>-453</v>
      </c>
    </row>
    <row r="694" spans="1:25">
      <c r="A694" s="85" t="s">
        <v>121</v>
      </c>
      <c r="B694" s="87">
        <v>42878</v>
      </c>
      <c r="C694" s="88" t="s">
        <v>397</v>
      </c>
      <c r="D694" s="89" t="s">
        <v>398</v>
      </c>
      <c r="E694" s="94">
        <v>27305</v>
      </c>
      <c r="F694" s="94">
        <v>27271</v>
      </c>
      <c r="G694" s="94">
        <v>45769</v>
      </c>
      <c r="H694" s="94">
        <v>18498</v>
      </c>
      <c r="R694" s="94">
        <v>-157</v>
      </c>
      <c r="S694" s="94">
        <v>2019</v>
      </c>
      <c r="T694" s="94">
        <v>9471</v>
      </c>
      <c r="U694" s="94">
        <v>-943</v>
      </c>
      <c r="V694" s="94">
        <v>224</v>
      </c>
      <c r="W694" s="94">
        <v>6023</v>
      </c>
      <c r="X694" s="94">
        <v>3766</v>
      </c>
      <c r="Y694" s="94">
        <v>-1905</v>
      </c>
    </row>
    <row r="695" spans="1:25">
      <c r="A695" s="85" t="s">
        <v>121</v>
      </c>
      <c r="B695" s="87">
        <v>42879</v>
      </c>
      <c r="C695" s="88" t="s">
        <v>397</v>
      </c>
      <c r="D695" s="89" t="s">
        <v>398</v>
      </c>
      <c r="E695" s="94">
        <v>26950</v>
      </c>
      <c r="F695" s="94">
        <v>27194</v>
      </c>
      <c r="G695" s="94">
        <v>36220</v>
      </c>
      <c r="H695" s="94">
        <v>9026</v>
      </c>
      <c r="R695" s="94">
        <v>3659</v>
      </c>
      <c r="S695" s="94">
        <v>1185</v>
      </c>
      <c r="T695" s="94">
        <v>2658</v>
      </c>
      <c r="U695" s="94">
        <v>-3960</v>
      </c>
      <c r="V695" s="94">
        <v>233</v>
      </c>
      <c r="W695" s="94">
        <v>5893</v>
      </c>
      <c r="X695" s="94">
        <v>3067</v>
      </c>
      <c r="Y695" s="94">
        <v>-3709</v>
      </c>
    </row>
    <row r="696" spans="1:25">
      <c r="A696" s="85" t="s">
        <v>121</v>
      </c>
      <c r="B696" s="87">
        <v>42880</v>
      </c>
      <c r="C696" s="88" t="s">
        <v>397</v>
      </c>
      <c r="D696" s="89" t="s">
        <v>398</v>
      </c>
      <c r="E696" s="94">
        <v>26470</v>
      </c>
      <c r="F696" s="94">
        <v>27696</v>
      </c>
      <c r="G696" s="94">
        <v>38802</v>
      </c>
      <c r="H696" s="94">
        <v>11106</v>
      </c>
      <c r="R696" s="94">
        <v>2952</v>
      </c>
      <c r="S696" s="94">
        <v>935</v>
      </c>
      <c r="T696" s="94">
        <v>4177</v>
      </c>
      <c r="U696" s="94">
        <v>-3861</v>
      </c>
      <c r="V696" s="94">
        <v>244</v>
      </c>
      <c r="W696" s="94">
        <v>7450</v>
      </c>
      <c r="X696" s="94">
        <v>2775</v>
      </c>
      <c r="Y696" s="94">
        <v>-3566</v>
      </c>
    </row>
    <row r="697" spans="1:25">
      <c r="A697" s="85" t="s">
        <v>121</v>
      </c>
      <c r="B697" s="87">
        <v>42881</v>
      </c>
      <c r="C697" s="88" t="s">
        <v>397</v>
      </c>
      <c r="D697" s="89" t="s">
        <v>398</v>
      </c>
      <c r="E697" s="94">
        <v>26330</v>
      </c>
      <c r="F697" s="94">
        <v>26844</v>
      </c>
      <c r="G697" s="94">
        <v>40481</v>
      </c>
      <c r="H697" s="94">
        <v>13637</v>
      </c>
      <c r="R697" s="94">
        <v>123</v>
      </c>
      <c r="S697" s="94">
        <v>288</v>
      </c>
      <c r="T697" s="94">
        <v>4744</v>
      </c>
      <c r="U697" s="94">
        <v>-654</v>
      </c>
      <c r="V697" s="94">
        <v>238</v>
      </c>
      <c r="W697" s="94">
        <v>6883</v>
      </c>
      <c r="X697" s="94">
        <v>2862</v>
      </c>
      <c r="Y697" s="94">
        <v>-847</v>
      </c>
    </row>
    <row r="698" spans="1:25">
      <c r="A698" s="85" t="s">
        <v>121</v>
      </c>
      <c r="B698" s="87">
        <v>42882</v>
      </c>
      <c r="C698" s="88" t="s">
        <v>397</v>
      </c>
      <c r="D698" s="89" t="s">
        <v>398</v>
      </c>
      <c r="E698" s="94">
        <v>27470</v>
      </c>
      <c r="F698" s="94">
        <v>26078</v>
      </c>
      <c r="G698" s="94">
        <v>35876</v>
      </c>
      <c r="H698" s="94">
        <v>9798</v>
      </c>
      <c r="R698" s="94">
        <v>512</v>
      </c>
      <c r="S698" s="94">
        <v>389</v>
      </c>
      <c r="T698" s="94">
        <v>3306</v>
      </c>
      <c r="U698" s="94">
        <v>-1776</v>
      </c>
      <c r="V698" s="94">
        <v>223</v>
      </c>
      <c r="W698" s="94">
        <v>6394</v>
      </c>
      <c r="X698" s="94">
        <v>2903</v>
      </c>
      <c r="Y698" s="94">
        <v>-2153</v>
      </c>
    </row>
    <row r="699" spans="1:25">
      <c r="A699" s="85" t="s">
        <v>121</v>
      </c>
      <c r="B699" s="87">
        <v>42883</v>
      </c>
      <c r="C699" s="88" t="s">
        <v>397</v>
      </c>
      <c r="D699" s="89" t="s">
        <v>398</v>
      </c>
      <c r="E699" s="94">
        <v>27565</v>
      </c>
      <c r="F699" s="94">
        <v>25786</v>
      </c>
      <c r="G699" s="94">
        <v>36233</v>
      </c>
      <c r="H699" s="94">
        <v>10447</v>
      </c>
      <c r="R699" s="94">
        <v>547</v>
      </c>
      <c r="S699" s="94">
        <v>165</v>
      </c>
      <c r="T699" s="94">
        <v>2871</v>
      </c>
      <c r="U699" s="94">
        <v>-658</v>
      </c>
      <c r="V699" s="94">
        <v>219</v>
      </c>
      <c r="W699" s="94">
        <v>5959</v>
      </c>
      <c r="X699" s="94">
        <v>2148</v>
      </c>
      <c r="Y699" s="94">
        <v>-804</v>
      </c>
    </row>
    <row r="700" spans="1:25">
      <c r="A700" s="85" t="s">
        <v>121</v>
      </c>
      <c r="B700" s="87">
        <v>42884</v>
      </c>
      <c r="C700" s="88" t="s">
        <v>397</v>
      </c>
      <c r="D700" s="89" t="s">
        <v>398</v>
      </c>
      <c r="E700" s="94">
        <v>27520</v>
      </c>
      <c r="F700" s="94">
        <v>26980</v>
      </c>
      <c r="G700" s="94">
        <v>36701</v>
      </c>
      <c r="H700" s="94">
        <v>9721</v>
      </c>
      <c r="R700" s="94">
        <v>2534</v>
      </c>
      <c r="S700" s="94">
        <v>-553</v>
      </c>
      <c r="T700" s="94">
        <v>-613</v>
      </c>
      <c r="U700" s="94">
        <v>-101</v>
      </c>
      <c r="V700" s="94">
        <v>229</v>
      </c>
      <c r="W700" s="94">
        <v>5586</v>
      </c>
      <c r="X700" s="94">
        <v>2840</v>
      </c>
      <c r="Y700" s="94">
        <v>-201</v>
      </c>
    </row>
    <row r="701" spans="1:25">
      <c r="A701" s="85" t="s">
        <v>121</v>
      </c>
      <c r="B701" s="87">
        <v>42885</v>
      </c>
      <c r="C701" s="88" t="s">
        <v>397</v>
      </c>
      <c r="D701" s="89" t="s">
        <v>398</v>
      </c>
      <c r="E701" s="94">
        <v>28585</v>
      </c>
      <c r="F701" s="94">
        <v>29378</v>
      </c>
      <c r="G701" s="94">
        <v>37718</v>
      </c>
      <c r="H701" s="94">
        <v>8340</v>
      </c>
      <c r="R701" s="94">
        <v>1072</v>
      </c>
      <c r="S701" s="94">
        <v>-74</v>
      </c>
      <c r="T701" s="94">
        <v>-24</v>
      </c>
      <c r="U701" s="94">
        <v>-768</v>
      </c>
      <c r="V701" s="94">
        <v>249</v>
      </c>
      <c r="W701" s="94">
        <v>6070</v>
      </c>
      <c r="X701" s="94">
        <v>3363</v>
      </c>
      <c r="Y701" s="94">
        <v>-1548</v>
      </c>
    </row>
    <row r="702" spans="1:25">
      <c r="A702" s="85" t="s">
        <v>121</v>
      </c>
      <c r="B702" s="87">
        <v>42886</v>
      </c>
      <c r="C702" s="88" t="s">
        <v>397</v>
      </c>
      <c r="D702" s="89" t="s">
        <v>398</v>
      </c>
      <c r="E702" s="94">
        <v>28070</v>
      </c>
      <c r="F702" s="94">
        <v>30352</v>
      </c>
      <c r="G702" s="94">
        <v>43040</v>
      </c>
      <c r="H702" s="94">
        <v>12688</v>
      </c>
      <c r="R702" s="94">
        <v>380</v>
      </c>
      <c r="S702" s="94">
        <v>455</v>
      </c>
      <c r="T702" s="94">
        <v>5698</v>
      </c>
      <c r="U702" s="94">
        <v>-928</v>
      </c>
      <c r="V702" s="94">
        <v>250</v>
      </c>
      <c r="W702" s="94">
        <v>5199</v>
      </c>
      <c r="X702" s="94">
        <v>3404</v>
      </c>
      <c r="Y702" s="94">
        <v>-1770</v>
      </c>
    </row>
    <row r="703" spans="1:25">
      <c r="A703" s="85" t="s">
        <v>121</v>
      </c>
      <c r="B703" s="87">
        <v>42887</v>
      </c>
      <c r="C703" s="88" t="s">
        <v>397</v>
      </c>
      <c r="D703" s="89" t="s">
        <v>398</v>
      </c>
      <c r="E703" s="94">
        <v>29040</v>
      </c>
      <c r="F703" s="94">
        <v>29760</v>
      </c>
      <c r="G703" s="94">
        <v>37047</v>
      </c>
      <c r="H703" s="94">
        <v>7287</v>
      </c>
      <c r="R703" s="94">
        <v>1467</v>
      </c>
      <c r="S703" s="94">
        <v>-63</v>
      </c>
      <c r="T703" s="94">
        <v>-600</v>
      </c>
      <c r="U703" s="94">
        <v>-1563</v>
      </c>
      <c r="V703" s="94">
        <v>248</v>
      </c>
      <c r="W703" s="94">
        <v>6223</v>
      </c>
      <c r="X703" s="94">
        <v>3792</v>
      </c>
      <c r="Y703" s="94">
        <v>-2267</v>
      </c>
    </row>
    <row r="704" spans="1:25">
      <c r="A704" s="85" t="s">
        <v>121</v>
      </c>
      <c r="B704" s="87">
        <v>42888</v>
      </c>
      <c r="C704" s="88" t="s">
        <v>397</v>
      </c>
      <c r="D704" s="89" t="s">
        <v>398</v>
      </c>
      <c r="E704" s="94">
        <v>28945</v>
      </c>
      <c r="F704" s="94">
        <v>29655</v>
      </c>
      <c r="G704" s="94">
        <v>44515</v>
      </c>
      <c r="H704" s="94">
        <v>14860</v>
      </c>
      <c r="R704" s="94">
        <v>3614</v>
      </c>
      <c r="S704" s="94">
        <v>957</v>
      </c>
      <c r="T704" s="94">
        <v>8220</v>
      </c>
      <c r="U704" s="94">
        <v>-4128</v>
      </c>
      <c r="V704" s="94">
        <v>246</v>
      </c>
      <c r="W704" s="94">
        <v>5367</v>
      </c>
      <c r="X704" s="94">
        <v>4062</v>
      </c>
      <c r="Y704" s="94">
        <v>-3478</v>
      </c>
    </row>
    <row r="705" spans="1:25">
      <c r="A705" s="85" t="s">
        <v>121</v>
      </c>
      <c r="B705" s="87">
        <v>42889</v>
      </c>
      <c r="C705" s="88" t="s">
        <v>397</v>
      </c>
      <c r="D705" s="89" t="s">
        <v>398</v>
      </c>
      <c r="E705" s="94">
        <v>28845</v>
      </c>
      <c r="F705" s="94">
        <v>28528</v>
      </c>
      <c r="G705" s="94">
        <v>32148</v>
      </c>
      <c r="H705" s="94">
        <v>3620</v>
      </c>
      <c r="R705" s="94">
        <v>2151</v>
      </c>
      <c r="S705" s="94">
        <v>-1055</v>
      </c>
      <c r="T705" s="94">
        <v>-6352</v>
      </c>
      <c r="U705" s="94">
        <v>-758</v>
      </c>
      <c r="V705" s="94">
        <v>236</v>
      </c>
      <c r="W705" s="94">
        <v>6588</v>
      </c>
      <c r="X705" s="94">
        <v>3853</v>
      </c>
      <c r="Y705" s="94">
        <v>-1043</v>
      </c>
    </row>
    <row r="706" spans="1:25">
      <c r="A706" s="85" t="s">
        <v>121</v>
      </c>
      <c r="B706" s="87">
        <v>42890</v>
      </c>
      <c r="C706" s="88" t="s">
        <v>397</v>
      </c>
      <c r="D706" s="89" t="s">
        <v>398</v>
      </c>
      <c r="E706" s="94">
        <v>29275</v>
      </c>
      <c r="F706" s="94">
        <v>29527</v>
      </c>
      <c r="G706" s="94">
        <v>28304</v>
      </c>
      <c r="H706" s="94">
        <v>-1223</v>
      </c>
      <c r="R706" s="94">
        <v>5382</v>
      </c>
      <c r="S706" s="94">
        <v>-1814</v>
      </c>
      <c r="T706" s="94">
        <v>-13689</v>
      </c>
      <c r="U706" s="94">
        <v>-571</v>
      </c>
      <c r="V706" s="94">
        <v>232</v>
      </c>
      <c r="W706" s="94">
        <v>6232</v>
      </c>
      <c r="X706" s="94">
        <v>3560</v>
      </c>
      <c r="Y706" s="94">
        <v>-555</v>
      </c>
    </row>
    <row r="707" spans="1:25">
      <c r="A707" s="85" t="s">
        <v>121</v>
      </c>
      <c r="B707" s="87">
        <v>42891</v>
      </c>
      <c r="C707" s="88" t="s">
        <v>397</v>
      </c>
      <c r="D707" s="89" t="s">
        <v>398</v>
      </c>
      <c r="E707" s="94">
        <v>29630</v>
      </c>
      <c r="F707" s="94">
        <v>30137</v>
      </c>
      <c r="G707" s="94">
        <v>42919</v>
      </c>
      <c r="H707" s="94">
        <v>12782</v>
      </c>
      <c r="R707" s="94">
        <v>-423</v>
      </c>
      <c r="S707" s="94">
        <v>59</v>
      </c>
      <c r="T707" s="94">
        <v>3351</v>
      </c>
      <c r="U707" s="94">
        <v>-1121</v>
      </c>
      <c r="V707" s="94">
        <v>241</v>
      </c>
      <c r="W707" s="94">
        <v>7144</v>
      </c>
      <c r="X707" s="94">
        <v>4723</v>
      </c>
      <c r="Y707" s="94">
        <v>-1192</v>
      </c>
    </row>
    <row r="708" spans="1:25">
      <c r="A708" s="85" t="s">
        <v>121</v>
      </c>
      <c r="B708" s="87">
        <v>42892</v>
      </c>
      <c r="C708" s="88" t="s">
        <v>397</v>
      </c>
      <c r="D708" s="89" t="s">
        <v>398</v>
      </c>
      <c r="E708" s="94">
        <v>29500</v>
      </c>
      <c r="F708" s="94">
        <v>29863</v>
      </c>
      <c r="G708" s="94">
        <v>43672</v>
      </c>
      <c r="H708" s="94">
        <v>13809</v>
      </c>
      <c r="R708" s="94">
        <v>-1367</v>
      </c>
      <c r="S708" s="94">
        <v>152</v>
      </c>
      <c r="T708" s="94">
        <v>5733</v>
      </c>
      <c r="U708" s="94">
        <v>-817</v>
      </c>
      <c r="V708" s="94">
        <v>244</v>
      </c>
      <c r="W708" s="94">
        <v>6607</v>
      </c>
      <c r="X708" s="94">
        <v>4423</v>
      </c>
      <c r="Y708" s="94">
        <v>-1166</v>
      </c>
    </row>
    <row r="709" spans="1:25">
      <c r="A709" s="85" t="s">
        <v>121</v>
      </c>
      <c r="B709" s="87">
        <v>42893</v>
      </c>
      <c r="C709" s="88" t="s">
        <v>397</v>
      </c>
      <c r="D709" s="89" t="s">
        <v>398</v>
      </c>
      <c r="E709" s="94">
        <v>30450</v>
      </c>
      <c r="F709" s="94">
        <v>31049</v>
      </c>
      <c r="G709" s="94">
        <v>42483</v>
      </c>
      <c r="H709" s="94">
        <v>11434</v>
      </c>
      <c r="R709" s="94">
        <v>-529</v>
      </c>
      <c r="S709" s="94">
        <v>41</v>
      </c>
      <c r="T709" s="94">
        <v>4964</v>
      </c>
      <c r="U709" s="94">
        <v>-534</v>
      </c>
      <c r="V709" s="94">
        <v>253</v>
      </c>
      <c r="W709" s="94">
        <v>4980</v>
      </c>
      <c r="X709" s="94">
        <v>3531</v>
      </c>
      <c r="Y709" s="94">
        <v>-1272</v>
      </c>
    </row>
    <row r="710" spans="1:25">
      <c r="A710" s="85" t="s">
        <v>121</v>
      </c>
      <c r="B710" s="87">
        <v>42894</v>
      </c>
      <c r="C710" s="88" t="s">
        <v>397</v>
      </c>
      <c r="D710" s="89" t="s">
        <v>398</v>
      </c>
      <c r="E710" s="94">
        <v>31510</v>
      </c>
      <c r="F710" s="94">
        <v>31917</v>
      </c>
      <c r="G710" s="94">
        <v>36916</v>
      </c>
      <c r="H710" s="94">
        <v>4999</v>
      </c>
      <c r="R710" s="94">
        <v>455</v>
      </c>
      <c r="S710" s="94">
        <v>-4</v>
      </c>
      <c r="T710" s="94">
        <v>-228</v>
      </c>
      <c r="U710" s="94">
        <v>-1233</v>
      </c>
      <c r="V710" s="94">
        <v>253</v>
      </c>
      <c r="W710" s="94">
        <v>4288</v>
      </c>
      <c r="X710" s="94">
        <v>3775</v>
      </c>
      <c r="Y710" s="94">
        <v>-2307</v>
      </c>
    </row>
    <row r="711" spans="1:25">
      <c r="A711" s="85" t="s">
        <v>121</v>
      </c>
      <c r="B711" s="87">
        <v>42895</v>
      </c>
      <c r="C711" s="88" t="s">
        <v>397</v>
      </c>
      <c r="D711" s="89" t="s">
        <v>398</v>
      </c>
      <c r="E711" s="94">
        <v>30525</v>
      </c>
      <c r="F711" s="94">
        <v>30137</v>
      </c>
      <c r="G711" s="94">
        <v>34613</v>
      </c>
      <c r="H711" s="94">
        <v>4476</v>
      </c>
      <c r="R711" s="94">
        <v>2360</v>
      </c>
      <c r="S711" s="94">
        <v>244</v>
      </c>
      <c r="T711" s="94">
        <v>-1192</v>
      </c>
      <c r="U711" s="94">
        <v>-3738</v>
      </c>
      <c r="V711" s="94">
        <v>245</v>
      </c>
      <c r="W711" s="94">
        <v>6194</v>
      </c>
      <c r="X711" s="94">
        <v>3769</v>
      </c>
      <c r="Y711" s="94">
        <v>-3406</v>
      </c>
    </row>
    <row r="712" spans="1:25">
      <c r="A712" s="85" t="s">
        <v>121</v>
      </c>
      <c r="B712" s="87">
        <v>42896</v>
      </c>
      <c r="C712" s="88" t="s">
        <v>397</v>
      </c>
      <c r="D712" s="89" t="s">
        <v>398</v>
      </c>
      <c r="E712" s="94">
        <v>28745</v>
      </c>
      <c r="F712" s="94">
        <v>27832</v>
      </c>
      <c r="G712" s="94">
        <v>33585</v>
      </c>
      <c r="H712" s="94">
        <v>5753</v>
      </c>
      <c r="R712" s="94">
        <v>2975</v>
      </c>
      <c r="S712" s="94">
        <v>315</v>
      </c>
      <c r="T712" s="94">
        <v>-2720</v>
      </c>
      <c r="U712" s="94">
        <v>-3998</v>
      </c>
      <c r="V712" s="94">
        <v>234</v>
      </c>
      <c r="W712" s="94">
        <v>7921</v>
      </c>
      <c r="X712" s="94">
        <v>4371</v>
      </c>
      <c r="Y712" s="94">
        <v>-3345</v>
      </c>
    </row>
    <row r="713" spans="1:25">
      <c r="A713" s="85" t="s">
        <v>121</v>
      </c>
      <c r="B713" s="87">
        <v>42897</v>
      </c>
      <c r="C713" s="88" t="s">
        <v>397</v>
      </c>
      <c r="D713" s="89" t="s">
        <v>398</v>
      </c>
      <c r="E713" s="94">
        <v>28750</v>
      </c>
      <c r="F713" s="94">
        <v>27282</v>
      </c>
      <c r="G713" s="94">
        <v>35854</v>
      </c>
      <c r="H713" s="94">
        <v>8572</v>
      </c>
      <c r="R713" s="94">
        <v>2086</v>
      </c>
      <c r="S713" s="94">
        <v>-171</v>
      </c>
      <c r="T713" s="94">
        <v>141</v>
      </c>
      <c r="U713" s="94">
        <v>-1461</v>
      </c>
      <c r="V713" s="94">
        <v>235</v>
      </c>
      <c r="W713" s="94">
        <v>5190</v>
      </c>
      <c r="X713" s="94">
        <v>3821</v>
      </c>
      <c r="Y713" s="94">
        <v>-1269</v>
      </c>
    </row>
    <row r="714" spans="1:25">
      <c r="A714" s="85" t="s">
        <v>121</v>
      </c>
      <c r="B714" s="87">
        <v>42898</v>
      </c>
      <c r="C714" s="88" t="s">
        <v>397</v>
      </c>
      <c r="D714" s="89" t="s">
        <v>398</v>
      </c>
      <c r="E714" s="94">
        <v>29650</v>
      </c>
      <c r="F714" s="94">
        <v>29048</v>
      </c>
      <c r="G714" s="94">
        <v>32737</v>
      </c>
      <c r="H714" s="94">
        <v>3689</v>
      </c>
      <c r="R714" s="94">
        <v>249</v>
      </c>
      <c r="S714" s="94">
        <v>-1243</v>
      </c>
      <c r="T714" s="94">
        <v>-1390</v>
      </c>
      <c r="U714" s="94">
        <v>-813</v>
      </c>
      <c r="V714" s="94">
        <v>247</v>
      </c>
      <c r="W714" s="94">
        <v>4275</v>
      </c>
      <c r="X714" s="94">
        <v>2656</v>
      </c>
      <c r="Y714" s="94">
        <v>-292</v>
      </c>
    </row>
    <row r="715" spans="1:25">
      <c r="A715" s="85" t="s">
        <v>121</v>
      </c>
      <c r="B715" s="87">
        <v>42899</v>
      </c>
      <c r="C715" s="88" t="s">
        <v>397</v>
      </c>
      <c r="D715" s="89" t="s">
        <v>398</v>
      </c>
      <c r="E715" s="94">
        <v>26825</v>
      </c>
      <c r="F715" s="94">
        <v>28490</v>
      </c>
      <c r="G715" s="94">
        <v>31415</v>
      </c>
      <c r="H715" s="94">
        <v>2925</v>
      </c>
      <c r="R715" s="94">
        <v>3345</v>
      </c>
      <c r="S715" s="94">
        <v>-1922</v>
      </c>
      <c r="T715" s="94">
        <v>-4007</v>
      </c>
      <c r="U715" s="94">
        <v>-1114</v>
      </c>
      <c r="V715" s="94">
        <v>252</v>
      </c>
      <c r="W715" s="94">
        <v>5045</v>
      </c>
      <c r="X715" s="94">
        <v>2628</v>
      </c>
      <c r="Y715" s="94">
        <v>-1302</v>
      </c>
    </row>
    <row r="716" spans="1:25">
      <c r="A716" s="85" t="s">
        <v>121</v>
      </c>
      <c r="B716" s="87">
        <v>42900</v>
      </c>
      <c r="C716" s="88" t="s">
        <v>397</v>
      </c>
      <c r="D716" s="89" t="s">
        <v>398</v>
      </c>
      <c r="E716" s="94">
        <v>28790</v>
      </c>
      <c r="F716" s="94">
        <v>28726</v>
      </c>
      <c r="G716" s="94">
        <v>39228</v>
      </c>
      <c r="H716" s="94">
        <v>10502</v>
      </c>
      <c r="R716" s="94">
        <v>3344</v>
      </c>
      <c r="S716" s="94">
        <v>-1226</v>
      </c>
      <c r="T716" s="94">
        <v>7920</v>
      </c>
      <c r="U716" s="94">
        <v>-4189</v>
      </c>
      <c r="V716" s="94">
        <v>213</v>
      </c>
      <c r="W716" s="94">
        <v>5915</v>
      </c>
      <c r="X716" s="94">
        <v>2479</v>
      </c>
      <c r="Y716" s="94">
        <v>-3954</v>
      </c>
    </row>
    <row r="717" spans="1:25">
      <c r="A717" s="85" t="s">
        <v>121</v>
      </c>
      <c r="B717" s="87">
        <v>42901</v>
      </c>
      <c r="C717" s="88" t="s">
        <v>397</v>
      </c>
      <c r="D717" s="89" t="s">
        <v>398</v>
      </c>
      <c r="E717" s="94">
        <v>29420</v>
      </c>
      <c r="F717" s="94">
        <v>28720</v>
      </c>
      <c r="G717" s="94">
        <v>42257</v>
      </c>
      <c r="H717" s="94">
        <v>13537</v>
      </c>
      <c r="R717" s="94">
        <v>1645</v>
      </c>
      <c r="S717" s="94">
        <v>-616</v>
      </c>
      <c r="T717" s="94">
        <v>5850</v>
      </c>
      <c r="U717" s="94">
        <v>-2376</v>
      </c>
      <c r="V717" s="94">
        <v>193</v>
      </c>
      <c r="W717" s="94">
        <v>7384</v>
      </c>
      <c r="X717" s="94">
        <v>4290</v>
      </c>
      <c r="Y717" s="94">
        <v>-2833</v>
      </c>
    </row>
    <row r="718" spans="1:25">
      <c r="A718" s="85" t="s">
        <v>121</v>
      </c>
      <c r="B718" s="87">
        <v>42902</v>
      </c>
      <c r="C718" s="88" t="s">
        <v>397</v>
      </c>
      <c r="D718" s="89" t="s">
        <v>398</v>
      </c>
      <c r="E718" s="94">
        <v>29205</v>
      </c>
      <c r="F718" s="94">
        <v>28696</v>
      </c>
      <c r="G718" s="94">
        <v>25611</v>
      </c>
      <c r="H718" s="94">
        <v>-3085</v>
      </c>
      <c r="R718" s="94">
        <v>4050</v>
      </c>
      <c r="S718" s="94">
        <v>-221</v>
      </c>
      <c r="T718" s="94">
        <v>-6118</v>
      </c>
      <c r="U718" s="94">
        <v>-3819</v>
      </c>
      <c r="V718" s="94">
        <v>193</v>
      </c>
      <c r="W718" s="94">
        <v>4074</v>
      </c>
      <c r="X718" s="94">
        <v>2303</v>
      </c>
      <c r="Y718" s="94">
        <v>-3547</v>
      </c>
    </row>
    <row r="719" spans="1:25">
      <c r="A719" s="85" t="s">
        <v>121</v>
      </c>
      <c r="B719" s="87">
        <v>42903</v>
      </c>
      <c r="C719" s="88" t="s">
        <v>397</v>
      </c>
      <c r="D719" s="89" t="s">
        <v>398</v>
      </c>
      <c r="E719" s="94">
        <v>28725</v>
      </c>
      <c r="F719" s="94">
        <v>26420</v>
      </c>
      <c r="G719" s="94">
        <v>25434</v>
      </c>
      <c r="H719" s="94">
        <v>-986</v>
      </c>
      <c r="R719" s="94">
        <v>3436</v>
      </c>
      <c r="S719" s="94">
        <v>-633</v>
      </c>
      <c r="T719" s="94">
        <v>-5230</v>
      </c>
      <c r="U719" s="94">
        <v>-2344</v>
      </c>
      <c r="V719" s="94">
        <v>183</v>
      </c>
      <c r="W719" s="94">
        <v>3735</v>
      </c>
      <c r="X719" s="94">
        <v>2157</v>
      </c>
      <c r="Y719" s="94">
        <v>-2290</v>
      </c>
    </row>
    <row r="720" spans="1:25">
      <c r="A720" s="85" t="s">
        <v>121</v>
      </c>
      <c r="B720" s="87">
        <v>42904</v>
      </c>
      <c r="C720" s="88" t="s">
        <v>397</v>
      </c>
      <c r="D720" s="89" t="s">
        <v>398</v>
      </c>
      <c r="E720" s="94">
        <v>28385</v>
      </c>
      <c r="F720" s="94">
        <v>26502</v>
      </c>
      <c r="G720" s="94">
        <v>27547</v>
      </c>
      <c r="H720" s="94">
        <v>1045</v>
      </c>
      <c r="R720" s="94">
        <v>4792</v>
      </c>
      <c r="S720" s="94">
        <v>157</v>
      </c>
      <c r="T720" s="94">
        <v>-1113</v>
      </c>
      <c r="U720" s="94">
        <v>-3025</v>
      </c>
      <c r="V720" s="94">
        <v>189</v>
      </c>
      <c r="W720" s="94">
        <v>1632</v>
      </c>
      <c r="X720" s="94">
        <v>1392</v>
      </c>
      <c r="Y720" s="94">
        <v>-2979</v>
      </c>
    </row>
    <row r="721" spans="1:25">
      <c r="A721" s="85" t="s">
        <v>121</v>
      </c>
      <c r="B721" s="87">
        <v>42905</v>
      </c>
      <c r="C721" s="88" t="s">
        <v>397</v>
      </c>
      <c r="D721" s="89" t="s">
        <v>398</v>
      </c>
      <c r="E721" s="94">
        <v>29135</v>
      </c>
      <c r="F721" s="94">
        <v>29970</v>
      </c>
      <c r="G721" s="94">
        <v>40991</v>
      </c>
      <c r="H721" s="94">
        <v>11021</v>
      </c>
      <c r="R721" s="94">
        <v>1170</v>
      </c>
      <c r="S721" s="94">
        <v>447</v>
      </c>
      <c r="T721" s="94">
        <v>4763</v>
      </c>
      <c r="U721" s="94">
        <v>-693</v>
      </c>
      <c r="V721" s="94">
        <v>223</v>
      </c>
      <c r="W721" s="94">
        <v>3813</v>
      </c>
      <c r="X721" s="94">
        <v>2794</v>
      </c>
      <c r="Y721" s="94">
        <v>-1496</v>
      </c>
    </row>
    <row r="722" spans="1:25">
      <c r="A722" s="85" t="s">
        <v>121</v>
      </c>
      <c r="B722" s="87">
        <v>42906</v>
      </c>
      <c r="C722" s="88" t="s">
        <v>397</v>
      </c>
      <c r="D722" s="89" t="s">
        <v>398</v>
      </c>
      <c r="E722" s="94">
        <v>30015</v>
      </c>
      <c r="F722" s="94">
        <v>31875</v>
      </c>
      <c r="G722" s="94">
        <v>39712</v>
      </c>
      <c r="H722" s="94">
        <v>7837</v>
      </c>
      <c r="R722" s="94">
        <v>447</v>
      </c>
      <c r="S722" s="94">
        <v>622</v>
      </c>
      <c r="T722" s="94">
        <v>1068</v>
      </c>
      <c r="U722" s="94">
        <v>-1548</v>
      </c>
      <c r="V722" s="94">
        <v>231</v>
      </c>
      <c r="W722" s="94">
        <v>5617</v>
      </c>
      <c r="X722" s="94">
        <v>2884</v>
      </c>
      <c r="Y722" s="94">
        <v>-1484</v>
      </c>
    </row>
    <row r="723" spans="1:25">
      <c r="A723" s="85" t="s">
        <v>121</v>
      </c>
      <c r="B723" s="87">
        <v>42907</v>
      </c>
      <c r="C723" s="88" t="s">
        <v>397</v>
      </c>
      <c r="D723" s="89" t="s">
        <v>398</v>
      </c>
      <c r="E723" s="94">
        <v>30705</v>
      </c>
      <c r="F723" s="94">
        <v>31391</v>
      </c>
      <c r="G723" s="94">
        <v>40181</v>
      </c>
      <c r="H723" s="94">
        <v>8790</v>
      </c>
      <c r="R723" s="94">
        <v>1387</v>
      </c>
      <c r="S723" s="94">
        <v>446</v>
      </c>
      <c r="T723" s="94">
        <v>1142</v>
      </c>
      <c r="U723" s="94">
        <v>-1909</v>
      </c>
      <c r="V723" s="94">
        <v>257</v>
      </c>
      <c r="W723" s="94">
        <v>6349</v>
      </c>
      <c r="X723" s="94">
        <v>2880</v>
      </c>
      <c r="Y723" s="94">
        <v>-1762</v>
      </c>
    </row>
    <row r="724" spans="1:25">
      <c r="A724" s="85" t="s">
        <v>121</v>
      </c>
      <c r="B724" s="87">
        <v>42908</v>
      </c>
      <c r="C724" s="88" t="s">
        <v>397</v>
      </c>
      <c r="D724" s="89" t="s">
        <v>398</v>
      </c>
      <c r="E724" s="94">
        <v>29880</v>
      </c>
      <c r="F724" s="94">
        <v>29511</v>
      </c>
      <c r="G724" s="94">
        <v>42356</v>
      </c>
      <c r="H724" s="94">
        <v>12845</v>
      </c>
      <c r="R724" s="94">
        <v>1211</v>
      </c>
      <c r="S724" s="94">
        <v>815</v>
      </c>
      <c r="T724" s="94">
        <v>6520</v>
      </c>
      <c r="U724" s="94">
        <v>-1274</v>
      </c>
      <c r="V724" s="94">
        <v>253</v>
      </c>
      <c r="W724" s="94">
        <v>4209</v>
      </c>
      <c r="X724" s="94">
        <v>2815</v>
      </c>
      <c r="Y724" s="94">
        <v>-1704</v>
      </c>
    </row>
    <row r="725" spans="1:25">
      <c r="A725" s="85" t="s">
        <v>121</v>
      </c>
      <c r="B725" s="87">
        <v>42909</v>
      </c>
      <c r="C725" s="88" t="s">
        <v>397</v>
      </c>
      <c r="D725" s="89" t="s">
        <v>398</v>
      </c>
      <c r="E725" s="94">
        <v>29265</v>
      </c>
      <c r="F725" s="94">
        <v>28506</v>
      </c>
      <c r="G725" s="94">
        <v>42753</v>
      </c>
      <c r="H725" s="94">
        <v>14247</v>
      </c>
      <c r="R725" s="94">
        <v>457</v>
      </c>
      <c r="S725" s="94">
        <v>546</v>
      </c>
      <c r="T725" s="94">
        <v>5849</v>
      </c>
      <c r="U725" s="94">
        <v>-6</v>
      </c>
      <c r="V725" s="94">
        <v>250</v>
      </c>
      <c r="W725" s="94">
        <v>3684</v>
      </c>
      <c r="X725" s="94">
        <v>3601</v>
      </c>
      <c r="Y725" s="94">
        <v>-134</v>
      </c>
    </row>
    <row r="726" spans="1:25">
      <c r="A726" s="85" t="s">
        <v>121</v>
      </c>
      <c r="B726" s="87">
        <v>42910</v>
      </c>
      <c r="C726" s="88" t="s">
        <v>397</v>
      </c>
      <c r="D726" s="89" t="s">
        <v>398</v>
      </c>
      <c r="E726" s="94">
        <v>28770</v>
      </c>
      <c r="F726" s="94">
        <v>28468</v>
      </c>
      <c r="G726" s="94">
        <v>41974</v>
      </c>
      <c r="H726" s="94">
        <v>13506</v>
      </c>
      <c r="R726" s="94">
        <v>-11</v>
      </c>
      <c r="S726" s="94">
        <v>637</v>
      </c>
      <c r="T726" s="94">
        <v>4789</v>
      </c>
      <c r="U726" s="94">
        <v>-35</v>
      </c>
      <c r="V726" s="94">
        <v>239</v>
      </c>
      <c r="W726" s="94">
        <v>4385</v>
      </c>
      <c r="X726" s="94">
        <v>3576</v>
      </c>
      <c r="Y726" s="94">
        <v>-74</v>
      </c>
    </row>
    <row r="727" spans="1:25">
      <c r="A727" s="85" t="s">
        <v>121</v>
      </c>
      <c r="B727" s="87">
        <v>42911</v>
      </c>
      <c r="C727" s="88" t="s">
        <v>397</v>
      </c>
      <c r="D727" s="89" t="s">
        <v>398</v>
      </c>
      <c r="E727" s="94">
        <v>28995</v>
      </c>
      <c r="F727" s="94">
        <v>29609</v>
      </c>
      <c r="G727" s="94">
        <v>40309</v>
      </c>
      <c r="H727" s="94">
        <v>10700</v>
      </c>
      <c r="R727" s="94">
        <v>-94</v>
      </c>
      <c r="S727" s="94">
        <v>579</v>
      </c>
      <c r="T727" s="94">
        <v>4139</v>
      </c>
      <c r="U727" s="94">
        <v>-485</v>
      </c>
      <c r="V727" s="94">
        <v>245</v>
      </c>
      <c r="W727" s="94">
        <v>3965</v>
      </c>
      <c r="X727" s="94">
        <v>2915</v>
      </c>
      <c r="Y727" s="94">
        <v>-564</v>
      </c>
    </row>
    <row r="728" spans="1:25">
      <c r="A728" s="85" t="s">
        <v>121</v>
      </c>
      <c r="B728" s="87">
        <v>42912</v>
      </c>
      <c r="C728" s="88" t="s">
        <v>397</v>
      </c>
      <c r="D728" s="89" t="s">
        <v>398</v>
      </c>
      <c r="E728" s="94">
        <v>31350</v>
      </c>
      <c r="F728" s="94">
        <v>33513</v>
      </c>
      <c r="G728" s="94">
        <v>43714</v>
      </c>
      <c r="H728" s="94">
        <v>10201</v>
      </c>
      <c r="R728" s="94">
        <v>373</v>
      </c>
      <c r="S728" s="94">
        <v>930</v>
      </c>
      <c r="T728" s="94">
        <v>2726</v>
      </c>
      <c r="U728" s="94">
        <v>-975</v>
      </c>
      <c r="V728" s="94">
        <v>263</v>
      </c>
      <c r="W728" s="94">
        <v>4965</v>
      </c>
      <c r="X728" s="94">
        <v>4045</v>
      </c>
      <c r="Y728" s="94">
        <v>-2126</v>
      </c>
    </row>
    <row r="729" spans="1:25">
      <c r="A729" s="85" t="s">
        <v>121</v>
      </c>
      <c r="B729" s="87">
        <v>42913</v>
      </c>
      <c r="C729" s="88" t="s">
        <v>397</v>
      </c>
      <c r="D729" s="89" t="s">
        <v>398</v>
      </c>
      <c r="E729" s="94">
        <v>30505</v>
      </c>
      <c r="F729" s="94">
        <v>32220</v>
      </c>
      <c r="G729" s="94">
        <v>49455</v>
      </c>
      <c r="H729" s="94">
        <v>17235</v>
      </c>
      <c r="R729" s="94">
        <v>-137</v>
      </c>
      <c r="S729" s="94">
        <v>1620</v>
      </c>
      <c r="T729" s="94">
        <v>10859</v>
      </c>
      <c r="U729" s="94">
        <v>-1699</v>
      </c>
      <c r="V729" s="94">
        <v>251</v>
      </c>
      <c r="W729" s="94">
        <v>4629</v>
      </c>
      <c r="X729" s="94">
        <v>3937</v>
      </c>
      <c r="Y729" s="94">
        <v>-2225</v>
      </c>
    </row>
    <row r="730" spans="1:25">
      <c r="A730" s="85" t="s">
        <v>121</v>
      </c>
      <c r="B730" s="87">
        <v>42914</v>
      </c>
      <c r="C730" s="88" t="s">
        <v>397</v>
      </c>
      <c r="D730" s="89" t="s">
        <v>398</v>
      </c>
      <c r="E730" s="94">
        <v>31690</v>
      </c>
      <c r="F730" s="94">
        <v>30409</v>
      </c>
      <c r="G730" s="94">
        <v>45880</v>
      </c>
      <c r="H730" s="94">
        <v>15471</v>
      </c>
      <c r="R730" s="94">
        <v>687</v>
      </c>
      <c r="S730" s="94">
        <v>1360</v>
      </c>
      <c r="T730" s="94">
        <v>8535</v>
      </c>
      <c r="U730" s="94">
        <v>-1940</v>
      </c>
      <c r="V730" s="94">
        <v>252</v>
      </c>
      <c r="W730" s="94">
        <v>4617</v>
      </c>
      <c r="X730" s="94">
        <v>4018</v>
      </c>
      <c r="Y730" s="94">
        <v>-2058</v>
      </c>
    </row>
    <row r="731" spans="1:25">
      <c r="A731" s="85" t="s">
        <v>121</v>
      </c>
      <c r="B731" s="87">
        <v>42915</v>
      </c>
      <c r="C731" s="88" t="s">
        <v>397</v>
      </c>
      <c r="D731" s="89" t="s">
        <v>398</v>
      </c>
      <c r="E731" s="94">
        <v>29530</v>
      </c>
      <c r="F731" s="94">
        <v>29842</v>
      </c>
      <c r="G731" s="94">
        <v>53273</v>
      </c>
      <c r="H731" s="94">
        <v>23431</v>
      </c>
      <c r="R731" s="94">
        <v>165</v>
      </c>
      <c r="S731" s="94">
        <v>1808</v>
      </c>
      <c r="T731" s="94">
        <v>14502</v>
      </c>
      <c r="U731" s="94">
        <v>-1068</v>
      </c>
      <c r="V731" s="94">
        <v>249</v>
      </c>
      <c r="W731" s="94">
        <v>4678</v>
      </c>
      <c r="X731" s="94">
        <v>4566</v>
      </c>
      <c r="Y731" s="94">
        <v>-1469</v>
      </c>
    </row>
    <row r="732" spans="1:25">
      <c r="A732" s="85" t="s">
        <v>121</v>
      </c>
      <c r="B732" s="87">
        <v>42916</v>
      </c>
      <c r="C732" s="88" t="s">
        <v>397</v>
      </c>
      <c r="D732" s="89" t="s">
        <v>398</v>
      </c>
      <c r="E732" s="94">
        <v>30680</v>
      </c>
      <c r="F732" s="94">
        <v>30990</v>
      </c>
      <c r="G732" s="94">
        <v>61271</v>
      </c>
      <c r="H732" s="94">
        <v>30281</v>
      </c>
      <c r="R732" s="94">
        <v>-723</v>
      </c>
      <c r="S732" s="94">
        <v>1826</v>
      </c>
      <c r="T732" s="94">
        <v>19495</v>
      </c>
      <c r="U732" s="94">
        <v>-21</v>
      </c>
      <c r="V732" s="94">
        <v>247</v>
      </c>
      <c r="W732" s="94">
        <v>4758</v>
      </c>
      <c r="X732" s="94">
        <v>4862</v>
      </c>
      <c r="Y732" s="94">
        <v>-163</v>
      </c>
    </row>
    <row r="733" spans="1:25">
      <c r="A733" s="85" t="s">
        <v>121</v>
      </c>
      <c r="B733" s="87">
        <v>42917</v>
      </c>
      <c r="C733" s="88" t="s">
        <v>397</v>
      </c>
      <c r="D733" s="89" t="s">
        <v>398</v>
      </c>
      <c r="E733" s="94">
        <v>30600</v>
      </c>
      <c r="F733" s="94">
        <v>31335</v>
      </c>
      <c r="G733" s="94">
        <v>48229</v>
      </c>
      <c r="H733" s="94">
        <v>16894</v>
      </c>
      <c r="R733" s="94">
        <v>-1015</v>
      </c>
      <c r="S733" s="94">
        <v>1042</v>
      </c>
      <c r="T733" s="94">
        <v>7836</v>
      </c>
      <c r="U733" s="94">
        <v>-290</v>
      </c>
      <c r="V733" s="94">
        <v>249</v>
      </c>
      <c r="W733" s="94">
        <v>4699</v>
      </c>
      <c r="X733" s="94">
        <v>4672</v>
      </c>
      <c r="Y733" s="94">
        <v>-299</v>
      </c>
    </row>
    <row r="734" spans="1:25">
      <c r="A734" s="85" t="s">
        <v>121</v>
      </c>
      <c r="B734" s="87">
        <v>42918</v>
      </c>
      <c r="C734" s="88" t="s">
        <v>397</v>
      </c>
      <c r="D734" s="89" t="s">
        <v>398</v>
      </c>
      <c r="E734" s="94">
        <v>30855</v>
      </c>
      <c r="F734" s="94">
        <v>31628</v>
      </c>
      <c r="G734" s="94">
        <v>54887</v>
      </c>
      <c r="H734" s="94">
        <v>23259</v>
      </c>
      <c r="R734" s="94">
        <v>-23</v>
      </c>
      <c r="S734" s="94">
        <v>1142</v>
      </c>
      <c r="T734" s="94">
        <v>12755</v>
      </c>
      <c r="U734" s="94">
        <v>-692</v>
      </c>
      <c r="V734" s="94">
        <v>249</v>
      </c>
      <c r="W734" s="94">
        <v>5793</v>
      </c>
      <c r="X734" s="94">
        <v>4727</v>
      </c>
      <c r="Y734" s="94">
        <v>-692</v>
      </c>
    </row>
    <row r="735" spans="1:25">
      <c r="A735" s="85" t="s">
        <v>121</v>
      </c>
      <c r="B735" s="87">
        <v>42919</v>
      </c>
      <c r="C735" s="88" t="s">
        <v>397</v>
      </c>
      <c r="D735" s="89" t="s">
        <v>398</v>
      </c>
      <c r="E735" s="94">
        <v>33955</v>
      </c>
      <c r="F735" s="94">
        <v>34122</v>
      </c>
      <c r="G735" s="94">
        <v>48000</v>
      </c>
      <c r="H735" s="94">
        <v>13878</v>
      </c>
      <c r="R735" s="94">
        <v>57</v>
      </c>
      <c r="S735" s="94">
        <v>1141</v>
      </c>
      <c r="T735" s="94">
        <v>7607</v>
      </c>
      <c r="U735" s="94">
        <v>-2698</v>
      </c>
      <c r="V735" s="94">
        <v>270</v>
      </c>
      <c r="W735" s="94">
        <v>4845</v>
      </c>
      <c r="X735" s="94">
        <v>4596</v>
      </c>
      <c r="Y735" s="94">
        <v>-1940</v>
      </c>
    </row>
    <row r="736" spans="1:25">
      <c r="A736" s="85" t="s">
        <v>121</v>
      </c>
      <c r="B736" s="87">
        <v>42920</v>
      </c>
      <c r="C736" s="88" t="s">
        <v>397</v>
      </c>
      <c r="D736" s="89" t="s">
        <v>398</v>
      </c>
      <c r="E736" s="94">
        <v>30270</v>
      </c>
      <c r="F736" s="94">
        <v>32936</v>
      </c>
      <c r="G736" s="94">
        <v>51824</v>
      </c>
      <c r="H736" s="94">
        <v>18888</v>
      </c>
      <c r="R736" s="94">
        <v>-366</v>
      </c>
      <c r="S736" s="94">
        <v>1357</v>
      </c>
      <c r="T736" s="94">
        <v>11367</v>
      </c>
      <c r="U736" s="94">
        <v>-1050</v>
      </c>
      <c r="V736" s="94">
        <v>269</v>
      </c>
      <c r="W736" s="94">
        <v>4015</v>
      </c>
      <c r="X736" s="94">
        <v>4663</v>
      </c>
      <c r="Y736" s="94">
        <v>-1367</v>
      </c>
    </row>
    <row r="737" spans="1:25">
      <c r="A737" s="85" t="s">
        <v>121</v>
      </c>
      <c r="B737" s="87">
        <v>42921</v>
      </c>
      <c r="C737" s="88" t="s">
        <v>397</v>
      </c>
      <c r="D737" s="89" t="s">
        <v>398</v>
      </c>
      <c r="E737" s="94">
        <v>33915</v>
      </c>
      <c r="F737" s="94">
        <v>35715</v>
      </c>
      <c r="G737" s="94">
        <v>61456</v>
      </c>
      <c r="H737" s="94">
        <v>25741</v>
      </c>
      <c r="R737" s="94">
        <v>-2625</v>
      </c>
      <c r="S737" s="94">
        <v>1981</v>
      </c>
      <c r="T737" s="94">
        <v>18856</v>
      </c>
      <c r="U737" s="94">
        <v>-461</v>
      </c>
      <c r="V737" s="94">
        <v>270</v>
      </c>
      <c r="W737" s="94">
        <v>4033</v>
      </c>
      <c r="X737" s="94">
        <v>4622</v>
      </c>
      <c r="Y737" s="94">
        <v>-935</v>
      </c>
    </row>
    <row r="738" spans="1:25">
      <c r="A738" s="85" t="s">
        <v>121</v>
      </c>
      <c r="B738" s="87">
        <v>42922</v>
      </c>
      <c r="C738" s="88" t="s">
        <v>397</v>
      </c>
      <c r="D738" s="89" t="s">
        <v>398</v>
      </c>
      <c r="E738" s="94">
        <v>34395</v>
      </c>
      <c r="F738" s="94">
        <v>34735</v>
      </c>
      <c r="G738" s="94">
        <v>66001</v>
      </c>
      <c r="H738" s="94">
        <v>31266</v>
      </c>
      <c r="R738" s="94">
        <v>0</v>
      </c>
      <c r="S738" s="94">
        <v>2059</v>
      </c>
      <c r="T738" s="94">
        <v>21544</v>
      </c>
      <c r="U738" s="94">
        <v>-405</v>
      </c>
      <c r="V738" s="94">
        <v>270</v>
      </c>
      <c r="W738" s="94">
        <v>4279</v>
      </c>
      <c r="X738" s="94">
        <v>4446</v>
      </c>
      <c r="Y738" s="94">
        <v>-927</v>
      </c>
    </row>
    <row r="739" spans="1:25">
      <c r="A739" s="85" t="s">
        <v>121</v>
      </c>
      <c r="B739" s="87">
        <v>42923</v>
      </c>
      <c r="C739" s="88" t="s">
        <v>397</v>
      </c>
      <c r="D739" s="89" t="s">
        <v>398</v>
      </c>
      <c r="E739" s="94">
        <v>36145</v>
      </c>
      <c r="F739" s="94">
        <v>34722</v>
      </c>
      <c r="G739" s="94">
        <v>63223</v>
      </c>
      <c r="H739" s="94">
        <v>28501</v>
      </c>
      <c r="R739" s="94">
        <v>-8</v>
      </c>
      <c r="S739" s="94">
        <v>1444</v>
      </c>
      <c r="T739" s="94">
        <v>17296</v>
      </c>
      <c r="U739" s="94">
        <v>-94</v>
      </c>
      <c r="V739" s="94">
        <v>289</v>
      </c>
      <c r="W739" s="94">
        <v>5169</v>
      </c>
      <c r="X739" s="94">
        <v>4555</v>
      </c>
      <c r="Y739" s="94">
        <v>-150</v>
      </c>
    </row>
    <row r="740" spans="1:25">
      <c r="A740" s="85" t="s">
        <v>121</v>
      </c>
      <c r="B740" s="87">
        <v>42924</v>
      </c>
      <c r="C740" s="88" t="s">
        <v>397</v>
      </c>
      <c r="D740" s="89" t="s">
        <v>398</v>
      </c>
      <c r="E740" s="94">
        <v>33285</v>
      </c>
      <c r="F740" s="94">
        <v>34252</v>
      </c>
      <c r="G740" s="94">
        <v>59421</v>
      </c>
      <c r="H740" s="94">
        <v>25169</v>
      </c>
      <c r="R740" s="94">
        <v>-1074</v>
      </c>
      <c r="S740" s="94">
        <v>1684</v>
      </c>
      <c r="T740" s="94">
        <v>17424</v>
      </c>
      <c r="U740" s="94">
        <v>-835</v>
      </c>
      <c r="V740" s="94">
        <v>281</v>
      </c>
      <c r="W740" s="94">
        <v>4481</v>
      </c>
      <c r="X740" s="94">
        <v>4528</v>
      </c>
      <c r="Y740" s="94">
        <v>-1320</v>
      </c>
    </row>
    <row r="741" spans="1:25">
      <c r="A741" s="85" t="s">
        <v>121</v>
      </c>
      <c r="B741" s="87">
        <v>42925</v>
      </c>
      <c r="C741" s="88" t="s">
        <v>397</v>
      </c>
      <c r="D741" s="89" t="s">
        <v>398</v>
      </c>
      <c r="E741" s="94">
        <v>32740</v>
      </c>
      <c r="F741" s="94">
        <v>33745</v>
      </c>
      <c r="G741" s="94">
        <v>58118</v>
      </c>
      <c r="H741" s="94">
        <v>24373</v>
      </c>
      <c r="R741" s="94">
        <v>-2891</v>
      </c>
      <c r="S741" s="94">
        <v>1631</v>
      </c>
      <c r="T741" s="94">
        <v>17275</v>
      </c>
      <c r="U741" s="94">
        <v>-583</v>
      </c>
      <c r="V741" s="94">
        <v>254</v>
      </c>
      <c r="W741" s="94">
        <v>4732</v>
      </c>
      <c r="X741" s="94">
        <v>4400</v>
      </c>
      <c r="Y741" s="94">
        <v>-445</v>
      </c>
    </row>
    <row r="742" spans="1:25">
      <c r="A742" s="85" t="s">
        <v>121</v>
      </c>
      <c r="B742" s="87">
        <v>42926</v>
      </c>
      <c r="C742" s="88" t="s">
        <v>397</v>
      </c>
      <c r="D742" s="89" t="s">
        <v>398</v>
      </c>
      <c r="E742" s="94">
        <v>33660</v>
      </c>
      <c r="F742" s="94">
        <v>33978</v>
      </c>
      <c r="G742" s="94">
        <v>61270</v>
      </c>
      <c r="H742" s="94">
        <v>27292</v>
      </c>
      <c r="R742" s="94">
        <v>-452</v>
      </c>
      <c r="S742" s="94">
        <v>1514</v>
      </c>
      <c r="T742" s="94">
        <v>16421</v>
      </c>
      <c r="U742" s="94">
        <v>-1542</v>
      </c>
      <c r="V742" s="94">
        <v>260</v>
      </c>
      <c r="W742" s="94">
        <v>7240</v>
      </c>
      <c r="X742" s="94">
        <v>5108</v>
      </c>
      <c r="Y742" s="94">
        <v>-1257</v>
      </c>
    </row>
    <row r="743" spans="1:25">
      <c r="A743" s="85" t="s">
        <v>121</v>
      </c>
      <c r="B743" s="87">
        <v>42927</v>
      </c>
      <c r="C743" s="88" t="s">
        <v>397</v>
      </c>
      <c r="D743" s="89" t="s">
        <v>398</v>
      </c>
      <c r="E743" s="94">
        <v>32190</v>
      </c>
      <c r="F743" s="94">
        <v>33043</v>
      </c>
      <c r="G743" s="94">
        <v>60316</v>
      </c>
      <c r="H743" s="94">
        <v>27273</v>
      </c>
      <c r="R743" s="94">
        <v>-439</v>
      </c>
      <c r="S743" s="94">
        <v>1551</v>
      </c>
      <c r="T743" s="94">
        <v>17331</v>
      </c>
      <c r="U743" s="94">
        <v>-936</v>
      </c>
      <c r="V743" s="94">
        <v>270</v>
      </c>
      <c r="W743" s="94">
        <v>6219</v>
      </c>
      <c r="X743" s="94">
        <v>4560</v>
      </c>
      <c r="Y743" s="94">
        <v>-1283</v>
      </c>
    </row>
    <row r="744" spans="1:25">
      <c r="A744" s="85" t="s">
        <v>121</v>
      </c>
      <c r="B744" s="87">
        <v>42928</v>
      </c>
      <c r="C744" s="88" t="s">
        <v>397</v>
      </c>
      <c r="D744" s="89" t="s">
        <v>398</v>
      </c>
      <c r="E744" s="94">
        <v>33675</v>
      </c>
      <c r="F744" s="94">
        <v>33933</v>
      </c>
      <c r="G744" s="94">
        <v>61426</v>
      </c>
      <c r="H744" s="94">
        <v>27493</v>
      </c>
      <c r="R744" s="94">
        <v>-1047</v>
      </c>
      <c r="S744" s="94">
        <v>1329</v>
      </c>
      <c r="T744" s="94">
        <v>18290</v>
      </c>
      <c r="U744" s="94">
        <v>-288</v>
      </c>
      <c r="V744" s="94">
        <v>277</v>
      </c>
      <c r="W744" s="94">
        <v>4938</v>
      </c>
      <c r="X744" s="94">
        <v>4484</v>
      </c>
      <c r="Y744" s="94">
        <v>-490</v>
      </c>
    </row>
    <row r="745" spans="1:25">
      <c r="A745" s="85" t="s">
        <v>121</v>
      </c>
      <c r="B745" s="87">
        <v>42929</v>
      </c>
      <c r="C745" s="88" t="s">
        <v>397</v>
      </c>
      <c r="D745" s="89" t="s">
        <v>398</v>
      </c>
      <c r="E745" s="94">
        <v>34240</v>
      </c>
      <c r="F745" s="94">
        <v>36215</v>
      </c>
      <c r="G745" s="94">
        <v>60952</v>
      </c>
      <c r="H745" s="94">
        <v>24737</v>
      </c>
      <c r="R745" s="94">
        <v>-945</v>
      </c>
      <c r="S745" s="94">
        <v>1409</v>
      </c>
      <c r="T745" s="94">
        <v>18597</v>
      </c>
      <c r="U745" s="94">
        <v>-1203</v>
      </c>
      <c r="V745" s="94">
        <v>282</v>
      </c>
      <c r="W745" s="94">
        <v>4089</v>
      </c>
      <c r="X745" s="94">
        <v>4204</v>
      </c>
      <c r="Y745" s="94">
        <v>-1696</v>
      </c>
    </row>
    <row r="746" spans="1:25">
      <c r="A746" s="85" t="s">
        <v>121</v>
      </c>
      <c r="B746" s="87">
        <v>42930</v>
      </c>
      <c r="C746" s="88" t="s">
        <v>397</v>
      </c>
      <c r="D746" s="89" t="s">
        <v>398</v>
      </c>
      <c r="E746" s="94">
        <v>34205</v>
      </c>
      <c r="F746" s="94">
        <v>36662</v>
      </c>
      <c r="G746" s="94">
        <v>61390</v>
      </c>
      <c r="H746" s="94">
        <v>24728</v>
      </c>
      <c r="R746" s="94">
        <v>-920</v>
      </c>
      <c r="S746" s="94">
        <v>1198</v>
      </c>
      <c r="T746" s="94">
        <v>18115</v>
      </c>
      <c r="U746" s="94">
        <v>-1258</v>
      </c>
      <c r="V746" s="94">
        <v>288</v>
      </c>
      <c r="W746" s="94">
        <v>4041</v>
      </c>
      <c r="X746" s="94">
        <v>4826</v>
      </c>
      <c r="Y746" s="94">
        <v>-1562</v>
      </c>
    </row>
    <row r="747" spans="1:25">
      <c r="A747" s="85" t="s">
        <v>121</v>
      </c>
      <c r="B747" s="87">
        <v>42931</v>
      </c>
      <c r="C747" s="88" t="s">
        <v>397</v>
      </c>
      <c r="D747" s="89" t="s">
        <v>398</v>
      </c>
      <c r="E747" s="94">
        <v>33840</v>
      </c>
      <c r="F747" s="94">
        <v>34514</v>
      </c>
      <c r="G747" s="94">
        <v>56666</v>
      </c>
      <c r="H747" s="94">
        <v>22152</v>
      </c>
      <c r="R747" s="94">
        <v>-641</v>
      </c>
      <c r="S747" s="94">
        <v>848</v>
      </c>
      <c r="T747" s="94">
        <v>14650</v>
      </c>
      <c r="U747" s="94">
        <v>-719</v>
      </c>
      <c r="V747" s="94">
        <v>268</v>
      </c>
      <c r="W747" s="94">
        <v>4753</v>
      </c>
      <c r="X747" s="94">
        <v>4487</v>
      </c>
      <c r="Y747" s="94">
        <v>-1494</v>
      </c>
    </row>
    <row r="748" spans="1:25">
      <c r="A748" s="85" t="s">
        <v>121</v>
      </c>
      <c r="B748" s="87">
        <v>42932</v>
      </c>
      <c r="C748" s="88" t="s">
        <v>397</v>
      </c>
      <c r="D748" s="89" t="s">
        <v>398</v>
      </c>
      <c r="E748" s="94">
        <v>32820</v>
      </c>
      <c r="F748" s="94">
        <v>34043</v>
      </c>
      <c r="G748" s="94">
        <v>58004</v>
      </c>
      <c r="H748" s="94">
        <v>23961</v>
      </c>
      <c r="R748" s="94">
        <v>478</v>
      </c>
      <c r="S748" s="94">
        <v>1574</v>
      </c>
      <c r="T748" s="94">
        <v>18813</v>
      </c>
      <c r="U748" s="94">
        <v>-3260</v>
      </c>
      <c r="V748" s="94">
        <v>260</v>
      </c>
      <c r="W748" s="94">
        <v>5237</v>
      </c>
      <c r="X748" s="94">
        <v>4480</v>
      </c>
      <c r="Y748" s="94">
        <v>-3621</v>
      </c>
    </row>
    <row r="749" spans="1:25">
      <c r="A749" s="85" t="s">
        <v>121</v>
      </c>
      <c r="B749" s="87">
        <v>42933</v>
      </c>
      <c r="C749" s="88" t="s">
        <v>397</v>
      </c>
      <c r="D749" s="89" t="s">
        <v>398</v>
      </c>
      <c r="E749" s="94">
        <v>33295</v>
      </c>
      <c r="F749" s="94">
        <v>33943</v>
      </c>
      <c r="G749" s="94">
        <v>60861</v>
      </c>
      <c r="H749" s="94">
        <v>26918</v>
      </c>
      <c r="R749" s="94">
        <v>-2285</v>
      </c>
      <c r="S749" s="94">
        <v>1284</v>
      </c>
      <c r="T749" s="94">
        <v>19737</v>
      </c>
      <c r="U749" s="94">
        <v>-458</v>
      </c>
      <c r="V749" s="94">
        <v>269</v>
      </c>
      <c r="W749" s="94">
        <v>4948</v>
      </c>
      <c r="X749" s="94">
        <v>4053</v>
      </c>
      <c r="Y749" s="94">
        <v>-630</v>
      </c>
    </row>
    <row r="750" spans="1:25">
      <c r="A750" s="85" t="s">
        <v>121</v>
      </c>
      <c r="B750" s="87">
        <v>42934</v>
      </c>
      <c r="C750" s="88" t="s">
        <v>397</v>
      </c>
      <c r="D750" s="89" t="s">
        <v>398</v>
      </c>
      <c r="E750" s="94">
        <v>32990</v>
      </c>
      <c r="F750" s="94">
        <v>34810</v>
      </c>
      <c r="G750" s="94">
        <v>58041</v>
      </c>
      <c r="H750" s="94">
        <v>23231</v>
      </c>
      <c r="R750" s="94">
        <v>-2434</v>
      </c>
      <c r="S750" s="94">
        <v>974</v>
      </c>
      <c r="T750" s="94">
        <v>15991</v>
      </c>
      <c r="U750" s="94">
        <v>-174</v>
      </c>
      <c r="V750" s="94">
        <v>283</v>
      </c>
      <c r="W750" s="94">
        <v>5185</v>
      </c>
      <c r="X750" s="94">
        <v>3711</v>
      </c>
      <c r="Y750" s="94">
        <v>-305</v>
      </c>
    </row>
    <row r="751" spans="1:25">
      <c r="A751" s="85" t="s">
        <v>121</v>
      </c>
      <c r="B751" s="87">
        <v>42935</v>
      </c>
      <c r="C751" s="88" t="s">
        <v>397</v>
      </c>
      <c r="D751" s="89" t="s">
        <v>398</v>
      </c>
      <c r="E751" s="94">
        <v>33875</v>
      </c>
      <c r="F751" s="94">
        <v>36188</v>
      </c>
      <c r="G751" s="94">
        <v>56794</v>
      </c>
      <c r="H751" s="94">
        <v>20606</v>
      </c>
      <c r="R751" s="94">
        <v>-2278</v>
      </c>
      <c r="S751" s="94">
        <v>959</v>
      </c>
      <c r="T751" s="94">
        <v>15478</v>
      </c>
      <c r="U751" s="94">
        <v>-708</v>
      </c>
      <c r="V751" s="94">
        <v>293</v>
      </c>
      <c r="W751" s="94">
        <v>3502</v>
      </c>
      <c r="X751" s="94">
        <v>3724</v>
      </c>
      <c r="Y751" s="94">
        <v>-364</v>
      </c>
    </row>
    <row r="752" spans="1:25">
      <c r="A752" s="85" t="s">
        <v>121</v>
      </c>
      <c r="B752" s="87">
        <v>42936</v>
      </c>
      <c r="C752" s="88" t="s">
        <v>397</v>
      </c>
      <c r="D752" s="89" t="s">
        <v>398</v>
      </c>
      <c r="E752" s="94">
        <v>34620</v>
      </c>
      <c r="F752" s="94">
        <v>36193</v>
      </c>
      <c r="G752" s="94">
        <v>56391</v>
      </c>
      <c r="H752" s="94">
        <v>20198</v>
      </c>
      <c r="R752" s="94">
        <v>-2059</v>
      </c>
      <c r="S752" s="94">
        <v>1155</v>
      </c>
      <c r="T752" s="94">
        <v>14610</v>
      </c>
      <c r="U752" s="94">
        <v>-1194</v>
      </c>
      <c r="V752" s="94">
        <v>294</v>
      </c>
      <c r="W752" s="94">
        <v>4563</v>
      </c>
      <c r="X752" s="94">
        <v>4534</v>
      </c>
      <c r="Y752" s="94">
        <v>-1705</v>
      </c>
    </row>
    <row r="753" spans="1:25">
      <c r="A753" s="85" t="s">
        <v>121</v>
      </c>
      <c r="B753" s="87">
        <v>42937</v>
      </c>
      <c r="C753" s="88" t="s">
        <v>397</v>
      </c>
      <c r="D753" s="89" t="s">
        <v>398</v>
      </c>
      <c r="E753" s="94">
        <v>34065</v>
      </c>
      <c r="F753" s="94">
        <v>35002</v>
      </c>
      <c r="G753" s="94">
        <v>62849</v>
      </c>
      <c r="H753" s="94">
        <v>27847</v>
      </c>
      <c r="R753" s="94">
        <v>-939</v>
      </c>
      <c r="S753" s="94">
        <v>1814</v>
      </c>
      <c r="T753" s="94">
        <v>23173</v>
      </c>
      <c r="U753" s="94">
        <v>-2081</v>
      </c>
      <c r="V753" s="94">
        <v>286</v>
      </c>
      <c r="W753" s="94">
        <v>2761</v>
      </c>
      <c r="X753" s="94">
        <v>4619</v>
      </c>
      <c r="Y753" s="94">
        <v>-1786</v>
      </c>
    </row>
    <row r="754" spans="1:25">
      <c r="A754" s="85" t="s">
        <v>121</v>
      </c>
      <c r="B754" s="87">
        <v>42938</v>
      </c>
      <c r="C754" s="88" t="s">
        <v>397</v>
      </c>
      <c r="D754" s="89" t="s">
        <v>398</v>
      </c>
      <c r="E754" s="94">
        <v>31390</v>
      </c>
      <c r="F754" s="94">
        <v>32942</v>
      </c>
      <c r="G754" s="94">
        <v>62433</v>
      </c>
      <c r="H754" s="94">
        <v>29491</v>
      </c>
      <c r="R754" s="94">
        <v>-4427</v>
      </c>
      <c r="S754" s="94">
        <v>1922</v>
      </c>
      <c r="T754" s="94">
        <v>26144</v>
      </c>
      <c r="U754" s="94">
        <v>-468</v>
      </c>
      <c r="V754" s="94">
        <v>275</v>
      </c>
      <c r="W754" s="94">
        <v>2134</v>
      </c>
      <c r="X754" s="94">
        <v>4283</v>
      </c>
      <c r="Y754" s="94">
        <v>-372</v>
      </c>
    </row>
    <row r="755" spans="1:25">
      <c r="A755" s="85" t="s">
        <v>121</v>
      </c>
      <c r="B755" s="87">
        <v>42939</v>
      </c>
      <c r="C755" s="88" t="s">
        <v>397</v>
      </c>
      <c r="D755" s="89" t="s">
        <v>398</v>
      </c>
      <c r="E755" s="94">
        <v>33320</v>
      </c>
      <c r="F755" s="94">
        <v>34208</v>
      </c>
      <c r="G755" s="94">
        <v>62696</v>
      </c>
      <c r="H755" s="94">
        <v>28488</v>
      </c>
      <c r="R755" s="94">
        <v>-3159</v>
      </c>
      <c r="S755" s="94">
        <v>2025</v>
      </c>
      <c r="T755" s="94">
        <v>27583</v>
      </c>
      <c r="U755" s="94">
        <v>-1288</v>
      </c>
      <c r="V755" s="94">
        <v>284</v>
      </c>
      <c r="W755" s="94">
        <v>1136</v>
      </c>
      <c r="X755" s="94">
        <v>3473</v>
      </c>
      <c r="Y755" s="94">
        <v>-1566</v>
      </c>
    </row>
    <row r="756" spans="1:25">
      <c r="A756" s="85" t="s">
        <v>121</v>
      </c>
      <c r="B756" s="87">
        <v>42940</v>
      </c>
      <c r="C756" s="88" t="s">
        <v>397</v>
      </c>
      <c r="D756" s="89" t="s">
        <v>398</v>
      </c>
      <c r="E756" s="94">
        <v>34170</v>
      </c>
      <c r="F756" s="94">
        <v>36194</v>
      </c>
      <c r="G756" s="94">
        <v>62985</v>
      </c>
      <c r="H756" s="94">
        <v>26791</v>
      </c>
      <c r="R756" s="94">
        <v>-2370</v>
      </c>
      <c r="S756" s="94">
        <v>2075</v>
      </c>
      <c r="T756" s="94">
        <v>24435</v>
      </c>
      <c r="U756" s="94">
        <v>-1547</v>
      </c>
      <c r="V756" s="94">
        <v>297</v>
      </c>
      <c r="W756" s="94">
        <v>2207</v>
      </c>
      <c r="X756" s="94">
        <v>3492</v>
      </c>
      <c r="Y756" s="94">
        <v>-1798</v>
      </c>
    </row>
    <row r="757" spans="1:25">
      <c r="A757" s="85" t="s">
        <v>121</v>
      </c>
      <c r="B757" s="87">
        <v>42941</v>
      </c>
      <c r="C757" s="88" t="s">
        <v>397</v>
      </c>
      <c r="D757" s="89" t="s">
        <v>398</v>
      </c>
      <c r="E757" s="94">
        <v>34015</v>
      </c>
      <c r="F757" s="94">
        <v>33823</v>
      </c>
      <c r="G757" s="94">
        <v>61889</v>
      </c>
      <c r="H757" s="94">
        <v>28066</v>
      </c>
      <c r="R757" s="94">
        <v>-637</v>
      </c>
      <c r="S757" s="94">
        <v>1630</v>
      </c>
      <c r="T757" s="94">
        <v>22911</v>
      </c>
      <c r="U757" s="94">
        <v>-311</v>
      </c>
      <c r="V757" s="94">
        <v>285</v>
      </c>
      <c r="W757" s="94">
        <v>1370</v>
      </c>
      <c r="X757" s="94">
        <v>3380</v>
      </c>
      <c r="Y757" s="94">
        <v>-562</v>
      </c>
    </row>
    <row r="758" spans="1:25">
      <c r="A758" s="85" t="s">
        <v>121</v>
      </c>
      <c r="B758" s="87">
        <v>42942</v>
      </c>
      <c r="C758" s="88" t="s">
        <v>397</v>
      </c>
      <c r="D758" s="89" t="s">
        <v>398</v>
      </c>
      <c r="E758" s="94">
        <v>34970</v>
      </c>
      <c r="F758" s="94">
        <v>34752</v>
      </c>
      <c r="G758" s="94">
        <v>61468</v>
      </c>
      <c r="H758" s="94">
        <v>26716</v>
      </c>
      <c r="R758" s="94">
        <v>-197</v>
      </c>
      <c r="S758" s="94">
        <v>1028</v>
      </c>
      <c r="T758" s="94">
        <v>20693</v>
      </c>
      <c r="U758" s="94">
        <v>-271</v>
      </c>
      <c r="V758" s="94">
        <v>264</v>
      </c>
      <c r="W758" s="94">
        <v>2883</v>
      </c>
      <c r="X758" s="94">
        <v>2926</v>
      </c>
      <c r="Y758" s="94">
        <v>-610</v>
      </c>
    </row>
    <row r="759" spans="1:25">
      <c r="A759" s="85" t="s">
        <v>121</v>
      </c>
      <c r="B759" s="87">
        <v>42943</v>
      </c>
      <c r="C759" s="88" t="s">
        <v>397</v>
      </c>
      <c r="D759" s="89" t="s">
        <v>398</v>
      </c>
      <c r="E759" s="94">
        <v>35630</v>
      </c>
      <c r="F759" s="94">
        <v>35789</v>
      </c>
      <c r="G759" s="94">
        <v>59347</v>
      </c>
      <c r="H759" s="94">
        <v>23558</v>
      </c>
      <c r="R759" s="94">
        <v>1622</v>
      </c>
      <c r="S759" s="94">
        <v>604</v>
      </c>
      <c r="T759" s="94">
        <v>16611</v>
      </c>
      <c r="U759" s="94">
        <v>-538</v>
      </c>
      <c r="V759" s="94">
        <v>254</v>
      </c>
      <c r="W759" s="94">
        <v>2759</v>
      </c>
      <c r="X759" s="94">
        <v>2743</v>
      </c>
      <c r="Y759" s="94">
        <v>-497</v>
      </c>
    </row>
    <row r="760" spans="1:25">
      <c r="A760" s="85" t="s">
        <v>121</v>
      </c>
      <c r="B760" s="87">
        <v>42944</v>
      </c>
      <c r="C760" s="88" t="s">
        <v>397</v>
      </c>
      <c r="D760" s="89" t="s">
        <v>398</v>
      </c>
      <c r="E760" s="94">
        <v>34075</v>
      </c>
      <c r="F760" s="94">
        <v>35574</v>
      </c>
      <c r="G760" s="94">
        <v>60885</v>
      </c>
      <c r="H760" s="94">
        <v>25311</v>
      </c>
      <c r="R760" s="94">
        <v>853</v>
      </c>
      <c r="S760" s="94">
        <v>1012</v>
      </c>
      <c r="T760" s="94">
        <v>19425</v>
      </c>
      <c r="U760" s="94">
        <v>-831</v>
      </c>
      <c r="V760" s="94">
        <v>254</v>
      </c>
      <c r="W760" s="94">
        <v>2703</v>
      </c>
      <c r="X760" s="94">
        <v>3093</v>
      </c>
      <c r="Y760" s="94">
        <v>-1198</v>
      </c>
    </row>
    <row r="761" spans="1:25">
      <c r="A761" s="85" t="s">
        <v>121</v>
      </c>
      <c r="B761" s="87">
        <v>42945</v>
      </c>
      <c r="C761" s="88" t="s">
        <v>397</v>
      </c>
      <c r="D761" s="89" t="s">
        <v>398</v>
      </c>
      <c r="E761" s="94">
        <v>34180</v>
      </c>
      <c r="F761" s="94">
        <v>34257</v>
      </c>
      <c r="G761" s="94">
        <v>60704</v>
      </c>
      <c r="H761" s="94">
        <v>26447</v>
      </c>
      <c r="R761" s="94">
        <v>-400</v>
      </c>
      <c r="S761" s="94">
        <v>1124</v>
      </c>
      <c r="T761" s="94">
        <v>19821</v>
      </c>
      <c r="U761" s="94">
        <v>-200</v>
      </c>
      <c r="V761" s="94">
        <v>252</v>
      </c>
      <c r="W761" s="94">
        <v>2813</v>
      </c>
      <c r="X761" s="94">
        <v>3377</v>
      </c>
      <c r="Y761" s="94">
        <v>-340</v>
      </c>
    </row>
    <row r="762" spans="1:25">
      <c r="A762" s="85" t="s">
        <v>121</v>
      </c>
      <c r="B762" s="87">
        <v>42946</v>
      </c>
      <c r="C762" s="88" t="s">
        <v>397</v>
      </c>
      <c r="D762" s="89" t="s">
        <v>398</v>
      </c>
      <c r="E762" s="94">
        <v>34625</v>
      </c>
      <c r="F762" s="94">
        <v>34747</v>
      </c>
      <c r="G762" s="94">
        <v>60377</v>
      </c>
      <c r="H762" s="94">
        <v>25630</v>
      </c>
      <c r="R762" s="94">
        <v>-2340</v>
      </c>
      <c r="S762" s="94">
        <v>1571</v>
      </c>
      <c r="T762" s="94">
        <v>22447</v>
      </c>
      <c r="U762" s="94">
        <v>-1443</v>
      </c>
      <c r="V762" s="94">
        <v>256</v>
      </c>
      <c r="W762" s="94">
        <v>3385</v>
      </c>
      <c r="X762" s="94">
        <v>3029</v>
      </c>
      <c r="Y762" s="94">
        <v>-1275</v>
      </c>
    </row>
    <row r="763" spans="1:25">
      <c r="A763" s="85" t="s">
        <v>121</v>
      </c>
      <c r="B763" s="87">
        <v>42947</v>
      </c>
      <c r="C763" s="88" t="s">
        <v>397</v>
      </c>
      <c r="D763" s="89" t="s">
        <v>398</v>
      </c>
      <c r="E763" s="94">
        <v>35875</v>
      </c>
      <c r="F763" s="94">
        <v>36741</v>
      </c>
      <c r="G763" s="94">
        <v>63381</v>
      </c>
      <c r="H763" s="94">
        <v>26640</v>
      </c>
      <c r="R763" s="94">
        <v>-1346</v>
      </c>
      <c r="S763" s="94">
        <v>1705</v>
      </c>
      <c r="T763" s="94">
        <v>23945</v>
      </c>
      <c r="U763" s="94">
        <v>-1128</v>
      </c>
      <c r="V763" s="94">
        <v>278</v>
      </c>
      <c r="W763" s="94">
        <v>2308</v>
      </c>
      <c r="X763" s="94">
        <v>2071</v>
      </c>
      <c r="Y763" s="94">
        <v>-1193</v>
      </c>
    </row>
    <row r="764" spans="1:25">
      <c r="A764" s="85" t="s">
        <v>121</v>
      </c>
      <c r="B764" s="87">
        <v>42948</v>
      </c>
      <c r="C764" s="88" t="s">
        <v>397</v>
      </c>
      <c r="D764" s="89" t="s">
        <v>398</v>
      </c>
      <c r="E764" s="94">
        <v>35230</v>
      </c>
      <c r="F764" s="94">
        <v>36471</v>
      </c>
      <c r="G764" s="94">
        <v>63335</v>
      </c>
      <c r="H764" s="94">
        <v>26864</v>
      </c>
      <c r="R764" s="94">
        <v>-2766</v>
      </c>
      <c r="S764" s="94">
        <v>2477</v>
      </c>
      <c r="T764" s="94">
        <v>30766</v>
      </c>
      <c r="U764" s="94">
        <v>-1590</v>
      </c>
      <c r="V764" s="94">
        <v>276</v>
      </c>
      <c r="W764" s="94">
        <v>-520</v>
      </c>
      <c r="X764" s="94">
        <v>-306</v>
      </c>
      <c r="Y764" s="94">
        <v>-1473</v>
      </c>
    </row>
    <row r="765" spans="1:25">
      <c r="A765" s="85" t="s">
        <v>121</v>
      </c>
      <c r="B765" s="87">
        <v>42949</v>
      </c>
      <c r="C765" s="88" t="s">
        <v>397</v>
      </c>
      <c r="D765" s="89" t="s">
        <v>398</v>
      </c>
      <c r="E765" s="94">
        <v>32865</v>
      </c>
      <c r="F765" s="94">
        <v>33452</v>
      </c>
      <c r="G765" s="94">
        <v>63937</v>
      </c>
      <c r="H765" s="94">
        <v>30485</v>
      </c>
      <c r="R765" s="94">
        <v>-4182</v>
      </c>
      <c r="S765" s="94">
        <v>2807</v>
      </c>
      <c r="T765" s="94">
        <v>34825</v>
      </c>
      <c r="U765" s="94">
        <v>-458</v>
      </c>
      <c r="V765" s="94">
        <v>279</v>
      </c>
      <c r="W765" s="94">
        <v>-1079</v>
      </c>
      <c r="X765" s="94">
        <v>-1054</v>
      </c>
      <c r="Y765" s="94">
        <v>-653</v>
      </c>
    </row>
    <row r="766" spans="1:25">
      <c r="A766" s="85" t="s">
        <v>121</v>
      </c>
      <c r="B766" s="87">
        <v>42950</v>
      </c>
      <c r="C766" s="88" t="s">
        <v>397</v>
      </c>
      <c r="D766" s="89" t="s">
        <v>398</v>
      </c>
      <c r="E766" s="94">
        <v>34590</v>
      </c>
      <c r="F766" s="94">
        <v>33929</v>
      </c>
      <c r="G766" s="94">
        <v>62706</v>
      </c>
      <c r="H766" s="94">
        <v>28777</v>
      </c>
      <c r="R766" s="94">
        <v>-4571</v>
      </c>
      <c r="S766" s="94">
        <v>2346</v>
      </c>
      <c r="T766" s="94">
        <v>32852</v>
      </c>
      <c r="U766" s="94">
        <v>-104</v>
      </c>
      <c r="V766" s="94">
        <v>283</v>
      </c>
      <c r="W766" s="94">
        <v>-739</v>
      </c>
      <c r="X766" s="94">
        <v>-883</v>
      </c>
      <c r="Y766" s="94">
        <v>-407</v>
      </c>
    </row>
    <row r="767" spans="1:25">
      <c r="A767" s="85" t="s">
        <v>121</v>
      </c>
      <c r="B767" s="87">
        <v>42951</v>
      </c>
      <c r="C767" s="88" t="s">
        <v>397</v>
      </c>
      <c r="D767" s="89" t="s">
        <v>398</v>
      </c>
      <c r="E767" s="94">
        <v>34330</v>
      </c>
      <c r="F767" s="94">
        <v>33987</v>
      </c>
      <c r="G767" s="94">
        <v>62219</v>
      </c>
      <c r="H767" s="94">
        <v>28232</v>
      </c>
      <c r="R767" s="94">
        <v>-924</v>
      </c>
      <c r="S767" s="94">
        <v>2142</v>
      </c>
      <c r="T767" s="94">
        <v>26182</v>
      </c>
      <c r="U767" s="94">
        <v>-2203</v>
      </c>
      <c r="V767" s="94">
        <v>285</v>
      </c>
      <c r="W767" s="94">
        <v>2560</v>
      </c>
      <c r="X767" s="94">
        <v>3029</v>
      </c>
      <c r="Y767" s="94">
        <v>-2839</v>
      </c>
    </row>
    <row r="768" spans="1:25">
      <c r="A768" s="85" t="s">
        <v>121</v>
      </c>
      <c r="B768" s="87">
        <v>42952</v>
      </c>
      <c r="C768" s="88" t="s">
        <v>397</v>
      </c>
      <c r="D768" s="89" t="s">
        <v>398</v>
      </c>
      <c r="E768" s="94">
        <v>29565</v>
      </c>
      <c r="F768" s="94">
        <v>31089</v>
      </c>
      <c r="G768" s="94">
        <v>62085</v>
      </c>
      <c r="H768" s="94">
        <v>30996</v>
      </c>
      <c r="R768" s="94">
        <v>-1083</v>
      </c>
      <c r="S768" s="94">
        <v>2184</v>
      </c>
      <c r="T768" s="94">
        <v>26871</v>
      </c>
      <c r="U768" s="94">
        <v>-1138</v>
      </c>
      <c r="V768" s="94">
        <v>263</v>
      </c>
      <c r="W768" s="94">
        <v>1961</v>
      </c>
      <c r="X768" s="94">
        <v>3105</v>
      </c>
      <c r="Y768" s="94">
        <v>-1167</v>
      </c>
    </row>
    <row r="769" spans="1:25">
      <c r="A769" s="85" t="s">
        <v>121</v>
      </c>
      <c r="B769" s="87">
        <v>42953</v>
      </c>
      <c r="C769" s="88" t="s">
        <v>397</v>
      </c>
      <c r="D769" s="89" t="s">
        <v>398</v>
      </c>
      <c r="E769" s="94">
        <v>28285</v>
      </c>
      <c r="F769" s="94">
        <v>30797</v>
      </c>
      <c r="G769" s="94">
        <v>61899</v>
      </c>
      <c r="H769" s="94">
        <v>31102</v>
      </c>
      <c r="R769" s="94">
        <v>-3177</v>
      </c>
      <c r="S769" s="94">
        <v>1990</v>
      </c>
      <c r="T769" s="94">
        <v>27811</v>
      </c>
      <c r="U769" s="94">
        <v>-66</v>
      </c>
      <c r="V769" s="94">
        <v>258</v>
      </c>
      <c r="W769" s="94">
        <v>1892</v>
      </c>
      <c r="X769" s="94">
        <v>2460</v>
      </c>
      <c r="Y769" s="94">
        <v>-66</v>
      </c>
    </row>
    <row r="770" spans="1:25">
      <c r="A770" s="85" t="s">
        <v>121</v>
      </c>
      <c r="B770" s="87">
        <v>42954</v>
      </c>
      <c r="C770" s="88" t="s">
        <v>397</v>
      </c>
      <c r="D770" s="89" t="s">
        <v>398</v>
      </c>
      <c r="E770" s="94">
        <v>32480</v>
      </c>
      <c r="F770" s="94">
        <v>32747</v>
      </c>
      <c r="G770" s="94">
        <v>61154</v>
      </c>
      <c r="H770" s="94">
        <v>28407</v>
      </c>
      <c r="R770" s="94">
        <v>-3396</v>
      </c>
      <c r="S770" s="94">
        <v>1800</v>
      </c>
      <c r="T770" s="94">
        <v>26859</v>
      </c>
      <c r="U770" s="94">
        <v>-246</v>
      </c>
      <c r="V770" s="94">
        <v>272</v>
      </c>
      <c r="W770" s="94">
        <v>1567</v>
      </c>
      <c r="X770" s="94">
        <v>2159</v>
      </c>
      <c r="Y770" s="94">
        <v>-608</v>
      </c>
    </row>
    <row r="771" spans="1:25">
      <c r="A771" s="85" t="s">
        <v>121</v>
      </c>
      <c r="B771" s="87">
        <v>42955</v>
      </c>
      <c r="C771" s="88" t="s">
        <v>397</v>
      </c>
      <c r="D771" s="89" t="s">
        <v>398</v>
      </c>
      <c r="E771" s="94">
        <v>32005</v>
      </c>
      <c r="F771" s="94">
        <v>32604</v>
      </c>
      <c r="G771" s="94">
        <v>41603</v>
      </c>
      <c r="H771" s="94">
        <v>8999</v>
      </c>
      <c r="R771" s="94">
        <v>-2726</v>
      </c>
      <c r="S771" s="94">
        <v>1176</v>
      </c>
      <c r="T771" s="94">
        <v>10624</v>
      </c>
      <c r="U771" s="94">
        <v>-854</v>
      </c>
      <c r="V771" s="94">
        <v>277</v>
      </c>
      <c r="W771" s="94">
        <v>-181</v>
      </c>
      <c r="X771" s="94">
        <v>1727</v>
      </c>
      <c r="Y771" s="94">
        <v>-1044</v>
      </c>
    </row>
    <row r="772" spans="1:25">
      <c r="A772" s="85" t="s">
        <v>121</v>
      </c>
      <c r="B772" s="87">
        <v>42956</v>
      </c>
      <c r="C772" s="88" t="s">
        <v>397</v>
      </c>
      <c r="D772" s="89" t="s">
        <v>398</v>
      </c>
      <c r="E772" s="94">
        <v>31965</v>
      </c>
      <c r="F772" s="94">
        <v>32442</v>
      </c>
      <c r="G772" s="94">
        <v>58491</v>
      </c>
      <c r="H772" s="94">
        <v>26049</v>
      </c>
      <c r="R772" s="94">
        <v>-3298</v>
      </c>
      <c r="S772" s="94">
        <v>1908</v>
      </c>
      <c r="T772" s="94">
        <v>24712</v>
      </c>
      <c r="U772" s="94">
        <v>-431</v>
      </c>
      <c r="V772" s="94">
        <v>272</v>
      </c>
      <c r="W772" s="94">
        <v>1685</v>
      </c>
      <c r="X772" s="94">
        <v>1610</v>
      </c>
      <c r="Y772" s="94">
        <v>-409</v>
      </c>
    </row>
    <row r="773" spans="1:25">
      <c r="A773" s="85" t="s">
        <v>121</v>
      </c>
      <c r="B773" s="87">
        <v>42957</v>
      </c>
      <c r="C773" s="88" t="s">
        <v>397</v>
      </c>
      <c r="D773" s="89" t="s">
        <v>398</v>
      </c>
      <c r="E773" s="94">
        <v>32815</v>
      </c>
      <c r="F773" s="94">
        <v>32371</v>
      </c>
      <c r="G773" s="94">
        <v>62251</v>
      </c>
      <c r="H773" s="94">
        <v>29880</v>
      </c>
      <c r="R773" s="94">
        <v>-1900</v>
      </c>
      <c r="S773" s="94">
        <v>1661</v>
      </c>
      <c r="T773" s="94">
        <v>24555</v>
      </c>
      <c r="U773" s="94">
        <v>-389</v>
      </c>
      <c r="V773" s="94">
        <v>268</v>
      </c>
      <c r="W773" s="94">
        <v>3293</v>
      </c>
      <c r="X773" s="94">
        <v>2931</v>
      </c>
      <c r="Y773" s="94">
        <v>-539</v>
      </c>
    </row>
    <row r="774" spans="1:25">
      <c r="A774" s="85" t="s">
        <v>121</v>
      </c>
      <c r="B774" s="87">
        <v>42958</v>
      </c>
      <c r="C774" s="88" t="s">
        <v>397</v>
      </c>
      <c r="D774" s="89" t="s">
        <v>398</v>
      </c>
      <c r="E774" s="94">
        <v>32840</v>
      </c>
      <c r="F774" s="94">
        <v>32503</v>
      </c>
      <c r="G774" s="94">
        <v>60085</v>
      </c>
      <c r="H774" s="94">
        <v>27582</v>
      </c>
      <c r="R774" s="94">
        <v>-2752</v>
      </c>
      <c r="S774" s="94">
        <v>1744</v>
      </c>
      <c r="T774" s="94">
        <v>24204</v>
      </c>
      <c r="U774" s="94">
        <v>-485</v>
      </c>
      <c r="V774" s="94">
        <v>259</v>
      </c>
      <c r="W774" s="94">
        <v>2203</v>
      </c>
      <c r="X774" s="94">
        <v>2882</v>
      </c>
      <c r="Y774" s="94">
        <v>-473</v>
      </c>
    </row>
    <row r="775" spans="1:25">
      <c r="A775" s="85" t="s">
        <v>121</v>
      </c>
      <c r="B775" s="87">
        <v>42959</v>
      </c>
      <c r="C775" s="88" t="s">
        <v>397</v>
      </c>
      <c r="D775" s="89" t="s">
        <v>398</v>
      </c>
      <c r="E775" s="94">
        <v>32180</v>
      </c>
      <c r="F775" s="94">
        <v>31091</v>
      </c>
      <c r="G775" s="94">
        <v>59461</v>
      </c>
      <c r="H775" s="94">
        <v>28370</v>
      </c>
      <c r="R775" s="94">
        <v>-782</v>
      </c>
      <c r="S775" s="94">
        <v>1452</v>
      </c>
      <c r="T775" s="94">
        <v>22181</v>
      </c>
      <c r="U775" s="94">
        <v>-595</v>
      </c>
      <c r="V775" s="94">
        <v>252</v>
      </c>
      <c r="W775" s="94">
        <v>3151</v>
      </c>
      <c r="X775" s="94">
        <v>3418</v>
      </c>
      <c r="Y775" s="94">
        <v>-707</v>
      </c>
    </row>
    <row r="776" spans="1:25">
      <c r="A776" s="85" t="s">
        <v>121</v>
      </c>
      <c r="B776" s="87">
        <v>42960</v>
      </c>
      <c r="C776" s="88" t="s">
        <v>397</v>
      </c>
      <c r="D776" s="89" t="s">
        <v>398</v>
      </c>
      <c r="E776" s="94">
        <v>31870</v>
      </c>
      <c r="F776" s="94">
        <v>30000</v>
      </c>
      <c r="G776" s="94">
        <v>57378</v>
      </c>
      <c r="H776" s="94">
        <v>27378</v>
      </c>
      <c r="R776" s="94">
        <v>-531</v>
      </c>
      <c r="S776" s="94">
        <v>1532</v>
      </c>
      <c r="T776" s="94">
        <v>23510</v>
      </c>
      <c r="U776" s="94">
        <v>-1421</v>
      </c>
      <c r="V776" s="94">
        <v>248</v>
      </c>
      <c r="W776" s="94">
        <v>2923</v>
      </c>
      <c r="X776" s="94">
        <v>3292</v>
      </c>
      <c r="Y776" s="94">
        <v>-2175</v>
      </c>
    </row>
    <row r="777" spans="1:25">
      <c r="A777" s="85" t="s">
        <v>121</v>
      </c>
      <c r="B777" s="87">
        <v>42961</v>
      </c>
      <c r="C777" s="88" t="s">
        <v>397</v>
      </c>
      <c r="D777" s="89" t="s">
        <v>398</v>
      </c>
      <c r="E777" s="94">
        <v>31510</v>
      </c>
      <c r="F777" s="94">
        <v>31153</v>
      </c>
      <c r="G777" s="94">
        <v>58490</v>
      </c>
      <c r="H777" s="94">
        <v>27337</v>
      </c>
      <c r="R777" s="94">
        <v>-1827</v>
      </c>
      <c r="S777" s="94">
        <v>1942</v>
      </c>
      <c r="T777" s="94">
        <v>27103</v>
      </c>
      <c r="U777" s="94">
        <v>-1994</v>
      </c>
      <c r="V777" s="94">
        <v>262</v>
      </c>
      <c r="W777" s="94">
        <v>939</v>
      </c>
      <c r="X777" s="94">
        <v>2463</v>
      </c>
      <c r="Y777" s="94">
        <v>-1551</v>
      </c>
    </row>
    <row r="778" spans="1:25">
      <c r="A778" s="85" t="s">
        <v>121</v>
      </c>
      <c r="B778" s="87">
        <v>42962</v>
      </c>
      <c r="C778" s="88" t="s">
        <v>397</v>
      </c>
      <c r="D778" s="89" t="s">
        <v>398</v>
      </c>
      <c r="E778" s="94">
        <v>31600</v>
      </c>
      <c r="F778" s="94">
        <v>31419</v>
      </c>
      <c r="G778" s="94">
        <v>60338</v>
      </c>
      <c r="H778" s="94">
        <v>28919</v>
      </c>
      <c r="R778" s="94">
        <v>-2226</v>
      </c>
      <c r="S778" s="94">
        <v>1628</v>
      </c>
      <c r="T778" s="94">
        <v>26575</v>
      </c>
      <c r="U778" s="94">
        <v>-135</v>
      </c>
      <c r="V778" s="94">
        <v>264</v>
      </c>
      <c r="W778" s="94">
        <v>466</v>
      </c>
      <c r="X778" s="94">
        <v>2444</v>
      </c>
      <c r="Y778" s="94">
        <v>-97</v>
      </c>
    </row>
    <row r="779" spans="1:25">
      <c r="A779" s="85" t="s">
        <v>121</v>
      </c>
      <c r="B779" s="87">
        <v>42963</v>
      </c>
      <c r="C779" s="88" t="s">
        <v>397</v>
      </c>
      <c r="D779" s="89" t="s">
        <v>398</v>
      </c>
      <c r="E779" s="94">
        <v>31350</v>
      </c>
      <c r="F779" s="94">
        <v>32392</v>
      </c>
      <c r="G779" s="94">
        <v>60788</v>
      </c>
      <c r="H779" s="94">
        <v>28396</v>
      </c>
      <c r="R779" s="94">
        <v>-2333</v>
      </c>
      <c r="S779" s="94">
        <v>1577</v>
      </c>
      <c r="T779" s="94">
        <v>28175</v>
      </c>
      <c r="U779" s="94">
        <v>-646</v>
      </c>
      <c r="V779" s="94">
        <v>270</v>
      </c>
      <c r="W779" s="94">
        <v>76</v>
      </c>
      <c r="X779" s="94">
        <v>1888</v>
      </c>
      <c r="Y779" s="94">
        <v>-612</v>
      </c>
    </row>
    <row r="780" spans="1:25">
      <c r="A780" s="85" t="s">
        <v>121</v>
      </c>
      <c r="B780" s="87">
        <v>42964</v>
      </c>
      <c r="C780" s="88" t="s">
        <v>397</v>
      </c>
      <c r="D780" s="89" t="s">
        <v>398</v>
      </c>
      <c r="E780" s="94">
        <v>31515</v>
      </c>
      <c r="F780" s="94">
        <v>32830</v>
      </c>
      <c r="G780" s="94">
        <v>60305</v>
      </c>
      <c r="H780" s="94">
        <v>27475</v>
      </c>
      <c r="R780" s="94">
        <v>-400</v>
      </c>
      <c r="S780" s="94">
        <v>1406</v>
      </c>
      <c r="T780" s="94">
        <v>26794</v>
      </c>
      <c r="U780" s="94">
        <v>-1626</v>
      </c>
      <c r="V780" s="94">
        <v>272</v>
      </c>
      <c r="W780" s="94">
        <v>580</v>
      </c>
      <c r="X780" s="94">
        <v>2072</v>
      </c>
      <c r="Y780" s="94">
        <v>-1623</v>
      </c>
    </row>
    <row r="781" spans="1:25">
      <c r="A781" s="85" t="s">
        <v>121</v>
      </c>
      <c r="B781" s="87">
        <v>42965</v>
      </c>
      <c r="C781" s="88" t="s">
        <v>397</v>
      </c>
      <c r="D781" s="89" t="s">
        <v>398</v>
      </c>
      <c r="E781" s="94">
        <v>31515</v>
      </c>
      <c r="F781" s="94">
        <v>33306</v>
      </c>
      <c r="G781" s="94">
        <v>60969</v>
      </c>
      <c r="H781" s="94">
        <v>27663</v>
      </c>
      <c r="R781" s="94">
        <v>-1967</v>
      </c>
      <c r="S781" s="94">
        <v>1823</v>
      </c>
      <c r="T781" s="94">
        <v>26704</v>
      </c>
      <c r="U781" s="94">
        <v>-1915</v>
      </c>
      <c r="V781" s="94">
        <v>274</v>
      </c>
      <c r="W781" s="94">
        <v>2020</v>
      </c>
      <c r="X781" s="94">
        <v>2648</v>
      </c>
      <c r="Y781" s="94">
        <v>-1924</v>
      </c>
    </row>
    <row r="782" spans="1:25">
      <c r="A782" s="85" t="s">
        <v>121</v>
      </c>
      <c r="B782" s="87">
        <v>42966</v>
      </c>
      <c r="C782" s="88" t="s">
        <v>397</v>
      </c>
      <c r="D782" s="89" t="s">
        <v>398</v>
      </c>
      <c r="E782" s="94">
        <v>30635</v>
      </c>
      <c r="F782" s="94">
        <v>31006</v>
      </c>
      <c r="G782" s="94">
        <v>55810</v>
      </c>
      <c r="H782" s="94">
        <v>24804</v>
      </c>
      <c r="R782" s="94">
        <v>-2432</v>
      </c>
      <c r="S782" s="94">
        <v>1777</v>
      </c>
      <c r="T782" s="94">
        <v>24450</v>
      </c>
      <c r="U782" s="94">
        <v>-1158</v>
      </c>
      <c r="V782" s="94">
        <v>259</v>
      </c>
      <c r="W782" s="94">
        <v>761</v>
      </c>
      <c r="X782" s="94">
        <v>2661</v>
      </c>
      <c r="Y782" s="94">
        <v>-1514</v>
      </c>
    </row>
    <row r="783" spans="1:25">
      <c r="A783" s="85" t="s">
        <v>121</v>
      </c>
      <c r="B783" s="87">
        <v>42967</v>
      </c>
      <c r="C783" s="88" t="s">
        <v>397</v>
      </c>
      <c r="D783" s="89" t="s">
        <v>398</v>
      </c>
      <c r="E783" s="94">
        <v>29500</v>
      </c>
      <c r="F783" s="94">
        <v>30418</v>
      </c>
      <c r="G783" s="94">
        <v>61873</v>
      </c>
      <c r="H783" s="94">
        <v>31455</v>
      </c>
      <c r="R783" s="94">
        <v>-3110</v>
      </c>
      <c r="S783" s="94">
        <v>2126</v>
      </c>
      <c r="T783" s="94">
        <v>31088</v>
      </c>
      <c r="U783" s="94">
        <v>-352</v>
      </c>
      <c r="V783" s="94">
        <v>249</v>
      </c>
      <c r="W783" s="94">
        <v>478</v>
      </c>
      <c r="X783" s="94">
        <v>1589</v>
      </c>
      <c r="Y783" s="94">
        <v>-613</v>
      </c>
    </row>
    <row r="784" spans="1:25">
      <c r="A784" s="85" t="s">
        <v>121</v>
      </c>
      <c r="B784" s="87">
        <v>42968</v>
      </c>
      <c r="C784" s="88" t="s">
        <v>397</v>
      </c>
      <c r="D784" s="89" t="s">
        <v>398</v>
      </c>
      <c r="E784" s="94">
        <v>32120</v>
      </c>
      <c r="F784" s="94">
        <v>31856</v>
      </c>
      <c r="G784" s="94">
        <v>62445</v>
      </c>
      <c r="H784" s="94">
        <v>30589</v>
      </c>
      <c r="R784" s="94">
        <v>-3922</v>
      </c>
      <c r="S784" s="94">
        <v>2132</v>
      </c>
      <c r="T784" s="94">
        <v>30683</v>
      </c>
      <c r="U784" s="94">
        <v>-366</v>
      </c>
      <c r="V784" s="94">
        <v>253</v>
      </c>
      <c r="W784" s="94">
        <v>1027</v>
      </c>
      <c r="X784" s="94">
        <v>1305</v>
      </c>
      <c r="Y784" s="94">
        <v>-523</v>
      </c>
    </row>
    <row r="785" spans="1:25">
      <c r="A785" s="85" t="s">
        <v>121</v>
      </c>
      <c r="B785" s="87">
        <v>42969</v>
      </c>
      <c r="C785" s="88" t="s">
        <v>397</v>
      </c>
      <c r="D785" s="89" t="s">
        <v>398</v>
      </c>
      <c r="E785" s="94">
        <v>32840</v>
      </c>
      <c r="F785" s="94">
        <v>32764</v>
      </c>
      <c r="G785" s="94">
        <v>60399</v>
      </c>
      <c r="H785" s="94">
        <v>27635</v>
      </c>
      <c r="R785" s="94">
        <v>-3187</v>
      </c>
      <c r="S785" s="94">
        <v>1782</v>
      </c>
      <c r="T785" s="94">
        <v>27249</v>
      </c>
      <c r="U785" s="94">
        <v>-84</v>
      </c>
      <c r="V785" s="94">
        <v>262</v>
      </c>
      <c r="W785" s="94">
        <v>643</v>
      </c>
      <c r="X785" s="94">
        <v>1308</v>
      </c>
      <c r="Y785" s="94">
        <v>-338</v>
      </c>
    </row>
    <row r="786" spans="1:25">
      <c r="A786" s="85" t="s">
        <v>121</v>
      </c>
      <c r="B786" s="87">
        <v>42970</v>
      </c>
      <c r="C786" s="88" t="s">
        <v>397</v>
      </c>
      <c r="D786" s="89" t="s">
        <v>398</v>
      </c>
      <c r="E786" s="94">
        <v>33615</v>
      </c>
      <c r="F786" s="94">
        <v>33727</v>
      </c>
      <c r="G786" s="94">
        <v>62007</v>
      </c>
      <c r="H786" s="94">
        <v>28280</v>
      </c>
      <c r="R786" s="94">
        <v>-3380</v>
      </c>
      <c r="S786" s="94">
        <v>1898</v>
      </c>
      <c r="T786" s="94">
        <v>28202</v>
      </c>
      <c r="U786" s="94">
        <v>-859</v>
      </c>
      <c r="V786" s="94">
        <v>255</v>
      </c>
      <c r="W786" s="94">
        <v>974</v>
      </c>
      <c r="X786" s="94">
        <v>1969</v>
      </c>
      <c r="Y786" s="94">
        <v>-779</v>
      </c>
    </row>
    <row r="787" spans="1:25">
      <c r="A787" s="85" t="s">
        <v>121</v>
      </c>
      <c r="B787" s="87">
        <v>42971</v>
      </c>
      <c r="C787" s="88" t="s">
        <v>397</v>
      </c>
      <c r="D787" s="89" t="s">
        <v>398</v>
      </c>
      <c r="E787" s="94">
        <v>31995</v>
      </c>
      <c r="F787" s="94">
        <v>33256</v>
      </c>
      <c r="G787" s="94">
        <v>62153</v>
      </c>
      <c r="H787" s="94">
        <v>28897</v>
      </c>
      <c r="R787" s="94">
        <v>-88</v>
      </c>
      <c r="S787" s="94">
        <v>1719</v>
      </c>
      <c r="T787" s="94">
        <v>27039</v>
      </c>
      <c r="U787" s="94">
        <v>-1638</v>
      </c>
      <c r="V787" s="94">
        <v>257</v>
      </c>
      <c r="W787" s="94">
        <v>1956</v>
      </c>
      <c r="X787" s="94">
        <v>2065</v>
      </c>
      <c r="Y787" s="94">
        <v>-2413</v>
      </c>
    </row>
    <row r="788" spans="1:25">
      <c r="A788" s="85" t="s">
        <v>121</v>
      </c>
      <c r="B788" s="87">
        <v>42972</v>
      </c>
      <c r="C788" s="88" t="s">
        <v>397</v>
      </c>
      <c r="D788" s="89" t="s">
        <v>398</v>
      </c>
      <c r="E788" s="94">
        <v>31725</v>
      </c>
      <c r="F788" s="94">
        <v>32845</v>
      </c>
      <c r="G788" s="94">
        <v>62953</v>
      </c>
      <c r="H788" s="94">
        <v>30108</v>
      </c>
      <c r="R788" s="94">
        <v>-915</v>
      </c>
      <c r="S788" s="94">
        <v>1634</v>
      </c>
      <c r="T788" s="94">
        <v>29521</v>
      </c>
      <c r="U788" s="94">
        <v>-698</v>
      </c>
      <c r="V788" s="94">
        <v>256</v>
      </c>
      <c r="W788" s="94">
        <v>259</v>
      </c>
      <c r="X788" s="94">
        <v>1059</v>
      </c>
      <c r="Y788" s="94">
        <v>-1008</v>
      </c>
    </row>
    <row r="789" spans="1:25">
      <c r="A789" s="85" t="s">
        <v>121</v>
      </c>
      <c r="B789" s="87">
        <v>42973</v>
      </c>
      <c r="C789" s="88" t="s">
        <v>397</v>
      </c>
      <c r="D789" s="89" t="s">
        <v>398</v>
      </c>
      <c r="E789" s="94">
        <v>30430</v>
      </c>
      <c r="F789" s="94">
        <v>32119</v>
      </c>
      <c r="G789" s="94">
        <v>61830</v>
      </c>
      <c r="H789" s="94">
        <v>29711</v>
      </c>
      <c r="R789" s="94">
        <v>-5420</v>
      </c>
      <c r="S789" s="94">
        <v>2311</v>
      </c>
      <c r="T789" s="94">
        <v>33627</v>
      </c>
      <c r="U789" s="94">
        <v>-313</v>
      </c>
      <c r="V789" s="94">
        <v>249</v>
      </c>
      <c r="W789" s="94">
        <v>-257</v>
      </c>
      <c r="X789" s="94">
        <v>-42</v>
      </c>
      <c r="Y789" s="94">
        <v>-444</v>
      </c>
    </row>
    <row r="790" spans="1:25">
      <c r="A790" s="85" t="s">
        <v>121</v>
      </c>
      <c r="B790" s="87">
        <v>42974</v>
      </c>
      <c r="C790" s="88" t="s">
        <v>397</v>
      </c>
      <c r="D790" s="89" t="s">
        <v>398</v>
      </c>
      <c r="E790" s="94">
        <v>31755</v>
      </c>
      <c r="F790" s="94">
        <v>31970</v>
      </c>
      <c r="G790" s="94">
        <v>59932</v>
      </c>
      <c r="H790" s="94">
        <v>27962</v>
      </c>
      <c r="R790" s="94">
        <v>-4187</v>
      </c>
      <c r="S790" s="94">
        <v>1633</v>
      </c>
      <c r="T790" s="94">
        <v>28228</v>
      </c>
      <c r="U790" s="94">
        <v>-36</v>
      </c>
      <c r="V790" s="94">
        <v>243</v>
      </c>
      <c r="W790" s="94">
        <v>1234</v>
      </c>
      <c r="X790" s="94">
        <v>1071</v>
      </c>
      <c r="Y790" s="94">
        <v>-224</v>
      </c>
    </row>
    <row r="791" spans="1:25">
      <c r="A791" s="85" t="s">
        <v>121</v>
      </c>
      <c r="B791" s="87">
        <v>42975</v>
      </c>
      <c r="C791" s="88" t="s">
        <v>397</v>
      </c>
      <c r="D791" s="89" t="s">
        <v>398</v>
      </c>
      <c r="E791" s="94">
        <v>33910</v>
      </c>
      <c r="F791" s="94">
        <v>33935</v>
      </c>
      <c r="G791" s="94">
        <v>62249</v>
      </c>
      <c r="H791" s="94">
        <v>28314</v>
      </c>
      <c r="R791" s="94">
        <v>-3681</v>
      </c>
      <c r="S791" s="94">
        <v>1644</v>
      </c>
      <c r="T791" s="94">
        <v>27075</v>
      </c>
      <c r="U791" s="94">
        <v>-393</v>
      </c>
      <c r="V791" s="94">
        <v>261</v>
      </c>
      <c r="W791" s="94">
        <v>2186</v>
      </c>
      <c r="X791" s="94">
        <v>1914</v>
      </c>
      <c r="Y791" s="94">
        <v>-692</v>
      </c>
    </row>
    <row r="792" spans="1:25">
      <c r="A792" s="85" t="s">
        <v>121</v>
      </c>
      <c r="B792" s="87">
        <v>42976</v>
      </c>
      <c r="C792" s="88" t="s">
        <v>397</v>
      </c>
      <c r="D792" s="89" t="s">
        <v>398</v>
      </c>
      <c r="E792" s="94">
        <v>33215</v>
      </c>
      <c r="F792" s="94">
        <v>33923</v>
      </c>
      <c r="G792" s="94">
        <v>62440</v>
      </c>
      <c r="H792" s="94">
        <v>28517</v>
      </c>
      <c r="R792" s="94">
        <v>-4569</v>
      </c>
      <c r="S792" s="94">
        <v>1728</v>
      </c>
      <c r="T792" s="94">
        <v>27274</v>
      </c>
      <c r="U792" s="94">
        <v>-177</v>
      </c>
      <c r="V792" s="94">
        <v>265</v>
      </c>
      <c r="W792" s="94">
        <v>1913</v>
      </c>
      <c r="X792" s="94">
        <v>2425</v>
      </c>
      <c r="Y792" s="94">
        <v>-342</v>
      </c>
    </row>
    <row r="793" spans="1:25">
      <c r="A793" s="85" t="s">
        <v>121</v>
      </c>
      <c r="B793" s="87">
        <v>42977</v>
      </c>
      <c r="C793" s="88" t="s">
        <v>397</v>
      </c>
      <c r="D793" s="89" t="s">
        <v>398</v>
      </c>
      <c r="E793" s="94">
        <v>33045</v>
      </c>
      <c r="F793" s="94">
        <v>33954</v>
      </c>
      <c r="G793" s="94">
        <v>61999</v>
      </c>
      <c r="H793" s="94">
        <v>28045</v>
      </c>
      <c r="R793" s="94">
        <v>-1640</v>
      </c>
      <c r="S793" s="94">
        <v>1483</v>
      </c>
      <c r="T793" s="94">
        <v>23367</v>
      </c>
      <c r="U793" s="94">
        <v>-330</v>
      </c>
      <c r="V793" s="94">
        <v>262</v>
      </c>
      <c r="W793" s="94">
        <v>3205</v>
      </c>
      <c r="X793" s="94">
        <v>2625</v>
      </c>
      <c r="Y793" s="94">
        <v>-973</v>
      </c>
    </row>
    <row r="794" spans="1:25">
      <c r="A794" s="85" t="s">
        <v>121</v>
      </c>
      <c r="B794" s="87">
        <v>42978</v>
      </c>
      <c r="C794" s="88" t="s">
        <v>397</v>
      </c>
      <c r="D794" s="89" t="s">
        <v>398</v>
      </c>
      <c r="E794" s="94">
        <v>32765</v>
      </c>
      <c r="F794" s="94">
        <v>34491</v>
      </c>
      <c r="G794" s="94">
        <v>63708</v>
      </c>
      <c r="H794" s="94">
        <v>29217</v>
      </c>
      <c r="R794" s="94">
        <v>360</v>
      </c>
      <c r="S794" s="94">
        <v>1841</v>
      </c>
      <c r="T794" s="94">
        <v>27632</v>
      </c>
      <c r="U794" s="94">
        <v>-2617</v>
      </c>
      <c r="V794" s="94">
        <v>255</v>
      </c>
      <c r="W794" s="94">
        <v>1793</v>
      </c>
      <c r="X794" s="94">
        <v>2206</v>
      </c>
      <c r="Y794" s="94">
        <v>-2253</v>
      </c>
    </row>
    <row r="795" spans="1:25">
      <c r="A795" s="85" t="s">
        <v>121</v>
      </c>
      <c r="B795" s="87">
        <v>42979</v>
      </c>
      <c r="C795" s="88" t="s">
        <v>397</v>
      </c>
      <c r="D795" s="89" t="s">
        <v>398</v>
      </c>
      <c r="E795" s="94">
        <v>31940</v>
      </c>
      <c r="F795" s="94">
        <v>33620</v>
      </c>
      <c r="G795" s="94">
        <v>63905</v>
      </c>
      <c r="H795" s="94">
        <v>30285</v>
      </c>
      <c r="R795" s="94">
        <v>-1838</v>
      </c>
      <c r="S795" s="94">
        <v>2266</v>
      </c>
      <c r="T795" s="94">
        <v>31008</v>
      </c>
      <c r="U795" s="94">
        <v>-1362</v>
      </c>
      <c r="V795" s="94">
        <v>253</v>
      </c>
      <c r="W795" s="94">
        <v>-25</v>
      </c>
      <c r="X795" s="94">
        <v>1531</v>
      </c>
      <c r="Y795" s="94">
        <v>-1548</v>
      </c>
    </row>
    <row r="796" spans="1:25">
      <c r="A796" s="85" t="s">
        <v>121</v>
      </c>
      <c r="B796" s="87">
        <v>42980</v>
      </c>
      <c r="C796" s="88" t="s">
        <v>397</v>
      </c>
      <c r="D796" s="89" t="s">
        <v>398</v>
      </c>
      <c r="E796" s="94">
        <v>32940</v>
      </c>
      <c r="F796" s="94">
        <v>32753</v>
      </c>
      <c r="G796" s="94">
        <v>63489</v>
      </c>
      <c r="H796" s="94">
        <v>30736</v>
      </c>
      <c r="R796" s="94">
        <v>-2319</v>
      </c>
      <c r="S796" s="94">
        <v>2267</v>
      </c>
      <c r="T796" s="94">
        <v>29349</v>
      </c>
      <c r="U796" s="94">
        <v>-1757</v>
      </c>
      <c r="V796" s="94">
        <v>241</v>
      </c>
      <c r="W796" s="94">
        <v>2304</v>
      </c>
      <c r="X796" s="94">
        <v>2469</v>
      </c>
      <c r="Y796" s="94">
        <v>-1818</v>
      </c>
    </row>
    <row r="797" spans="1:25">
      <c r="A797" s="85" t="s">
        <v>121</v>
      </c>
      <c r="B797" s="87">
        <v>42981</v>
      </c>
      <c r="C797" s="88" t="s">
        <v>397</v>
      </c>
      <c r="D797" s="89" t="s">
        <v>398</v>
      </c>
      <c r="E797" s="94">
        <v>32765</v>
      </c>
      <c r="F797" s="94">
        <v>32166</v>
      </c>
      <c r="G797" s="94">
        <v>63741</v>
      </c>
      <c r="H797" s="94">
        <v>31575</v>
      </c>
      <c r="R797" s="94">
        <v>-811</v>
      </c>
      <c r="S797" s="94">
        <v>2483</v>
      </c>
      <c r="T797" s="94">
        <v>31944</v>
      </c>
      <c r="U797" s="94">
        <v>-1612</v>
      </c>
      <c r="V797" s="94">
        <v>233</v>
      </c>
      <c r="W797" s="94">
        <v>-137</v>
      </c>
      <c r="X797" s="94">
        <v>1358</v>
      </c>
      <c r="Y797" s="94">
        <v>-1883</v>
      </c>
    </row>
    <row r="798" spans="1:25">
      <c r="A798" s="85" t="s">
        <v>121</v>
      </c>
      <c r="B798" s="87">
        <v>42982</v>
      </c>
      <c r="C798" s="88" t="s">
        <v>397</v>
      </c>
      <c r="D798" s="89" t="s">
        <v>398</v>
      </c>
      <c r="E798" s="94">
        <v>31405</v>
      </c>
      <c r="F798" s="94">
        <v>30564</v>
      </c>
      <c r="G798" s="94">
        <v>63535</v>
      </c>
      <c r="H798" s="94">
        <v>32971</v>
      </c>
      <c r="R798" s="94">
        <v>-2847</v>
      </c>
      <c r="S798" s="94">
        <v>2627</v>
      </c>
      <c r="T798" s="94">
        <v>33038</v>
      </c>
      <c r="U798" s="94">
        <v>-339</v>
      </c>
      <c r="V798" s="94">
        <v>241</v>
      </c>
      <c r="W798" s="94">
        <v>-717</v>
      </c>
      <c r="X798" s="94">
        <v>1307</v>
      </c>
      <c r="Y798" s="94">
        <v>-339</v>
      </c>
    </row>
    <row r="799" spans="1:25">
      <c r="A799" s="85" t="s">
        <v>121</v>
      </c>
      <c r="B799" s="87">
        <v>42983</v>
      </c>
      <c r="C799" s="88" t="s">
        <v>397</v>
      </c>
      <c r="D799" s="89" t="s">
        <v>398</v>
      </c>
      <c r="E799" s="94">
        <v>30985</v>
      </c>
      <c r="F799" s="94">
        <v>31119</v>
      </c>
      <c r="G799" s="94">
        <v>58934</v>
      </c>
      <c r="H799" s="94">
        <v>27815</v>
      </c>
      <c r="R799" s="94">
        <v>-1044</v>
      </c>
      <c r="S799" s="94">
        <v>2659</v>
      </c>
      <c r="T799" s="94">
        <v>25681</v>
      </c>
      <c r="U799" s="94">
        <v>-496</v>
      </c>
      <c r="V799" s="94">
        <v>248</v>
      </c>
      <c r="W799" s="94">
        <v>1067</v>
      </c>
      <c r="X799" s="94">
        <v>811</v>
      </c>
      <c r="Y799" s="94">
        <v>-1111</v>
      </c>
    </row>
    <row r="800" spans="1:25">
      <c r="A800" s="85" t="s">
        <v>121</v>
      </c>
      <c r="B800" s="87">
        <v>42984</v>
      </c>
      <c r="C800" s="88" t="s">
        <v>397</v>
      </c>
      <c r="D800" s="89" t="s">
        <v>398</v>
      </c>
      <c r="E800" s="94">
        <v>32035</v>
      </c>
      <c r="F800" s="94">
        <v>31374</v>
      </c>
      <c r="G800" s="94">
        <v>55555</v>
      </c>
      <c r="H800" s="94">
        <v>24181</v>
      </c>
      <c r="R800" s="94">
        <v>-2345</v>
      </c>
      <c r="S800" s="94">
        <v>2623</v>
      </c>
      <c r="T800" s="94">
        <v>20771</v>
      </c>
      <c r="U800" s="94">
        <v>40</v>
      </c>
      <c r="V800" s="94">
        <v>236</v>
      </c>
      <c r="W800" s="94">
        <v>2474</v>
      </c>
      <c r="X800" s="94">
        <v>540</v>
      </c>
      <c r="Y800" s="94">
        <v>-158</v>
      </c>
    </row>
    <row r="801" spans="1:25">
      <c r="A801" s="85" t="s">
        <v>121</v>
      </c>
      <c r="B801" s="87">
        <v>42985</v>
      </c>
      <c r="C801" s="88" t="s">
        <v>397</v>
      </c>
      <c r="D801" s="89" t="s">
        <v>398</v>
      </c>
      <c r="E801" s="94">
        <v>33280</v>
      </c>
      <c r="F801" s="94">
        <v>32079</v>
      </c>
      <c r="G801" s="94">
        <v>56394</v>
      </c>
      <c r="H801" s="94">
        <v>24315</v>
      </c>
      <c r="R801" s="94">
        <v>-1765</v>
      </c>
      <c r="S801" s="94">
        <v>2254</v>
      </c>
      <c r="T801" s="94">
        <v>20065</v>
      </c>
      <c r="U801" s="94">
        <v>-364</v>
      </c>
      <c r="V801" s="94">
        <v>229</v>
      </c>
      <c r="W801" s="94">
        <v>2827</v>
      </c>
      <c r="X801" s="94">
        <v>1639</v>
      </c>
      <c r="Y801" s="94">
        <v>-570</v>
      </c>
    </row>
    <row r="802" spans="1:25">
      <c r="A802" s="85" t="s">
        <v>121</v>
      </c>
      <c r="B802" s="87">
        <v>42986</v>
      </c>
      <c r="C802" s="88" t="s">
        <v>397</v>
      </c>
      <c r="D802" s="89" t="s">
        <v>398</v>
      </c>
      <c r="E802" s="94">
        <v>31085</v>
      </c>
      <c r="F802" s="94">
        <v>31629</v>
      </c>
      <c r="G802" s="94">
        <v>55354</v>
      </c>
      <c r="H802" s="94">
        <v>23725</v>
      </c>
      <c r="R802" s="94">
        <v>-1725</v>
      </c>
      <c r="S802" s="94">
        <v>2415</v>
      </c>
      <c r="T802" s="94">
        <v>21126</v>
      </c>
      <c r="U802" s="94">
        <v>-360</v>
      </c>
      <c r="V802" s="94">
        <v>231</v>
      </c>
      <c r="W802" s="94">
        <v>2009</v>
      </c>
      <c r="X802" s="94">
        <v>941</v>
      </c>
      <c r="Y802" s="94">
        <v>-912</v>
      </c>
    </row>
    <row r="803" spans="1:25">
      <c r="A803" s="85" t="s">
        <v>121</v>
      </c>
      <c r="B803" s="87">
        <v>42987</v>
      </c>
      <c r="C803" s="88" t="s">
        <v>397</v>
      </c>
      <c r="D803" s="89" t="s">
        <v>398</v>
      </c>
      <c r="E803" s="94">
        <v>29620</v>
      </c>
      <c r="F803" s="94">
        <v>32049</v>
      </c>
      <c r="G803" s="94">
        <v>55542</v>
      </c>
      <c r="H803" s="94">
        <v>23493</v>
      </c>
      <c r="R803" s="94">
        <v>-685</v>
      </c>
      <c r="S803" s="94">
        <v>2753</v>
      </c>
      <c r="T803" s="94">
        <v>18299</v>
      </c>
      <c r="U803" s="94">
        <v>-2031</v>
      </c>
      <c r="V803" s="94">
        <v>221</v>
      </c>
      <c r="W803" s="94">
        <v>5465</v>
      </c>
      <c r="X803" s="94">
        <v>1948</v>
      </c>
      <c r="Y803" s="94">
        <v>-2477</v>
      </c>
    </row>
    <row r="804" spans="1:25">
      <c r="A804" s="85" t="s">
        <v>121</v>
      </c>
      <c r="B804" s="87">
        <v>42988</v>
      </c>
      <c r="C804" s="88" t="s">
        <v>397</v>
      </c>
      <c r="D804" s="89" t="s">
        <v>398</v>
      </c>
      <c r="E804" s="94">
        <v>29065</v>
      </c>
      <c r="F804" s="94">
        <v>32074</v>
      </c>
      <c r="G804" s="94">
        <v>57349</v>
      </c>
      <c r="H804" s="94">
        <v>25275</v>
      </c>
      <c r="R804" s="94">
        <v>-734</v>
      </c>
      <c r="S804" s="94">
        <v>3592</v>
      </c>
      <c r="T804" s="94">
        <v>21367</v>
      </c>
      <c r="U804" s="94">
        <v>-3386</v>
      </c>
      <c r="V804" s="94">
        <v>227</v>
      </c>
      <c r="W804" s="94">
        <v>4683</v>
      </c>
      <c r="X804" s="94">
        <v>1813</v>
      </c>
      <c r="Y804" s="94">
        <v>-2287</v>
      </c>
    </row>
    <row r="805" spans="1:25">
      <c r="A805" s="85" t="s">
        <v>121</v>
      </c>
      <c r="B805" s="87">
        <v>42989</v>
      </c>
      <c r="C805" s="88" t="s">
        <v>397</v>
      </c>
      <c r="D805" s="89" t="s">
        <v>398</v>
      </c>
      <c r="E805" s="94">
        <v>30570</v>
      </c>
      <c r="F805" s="94">
        <v>32977</v>
      </c>
      <c r="G805" s="94">
        <v>58304</v>
      </c>
      <c r="H805" s="94">
        <v>25327</v>
      </c>
      <c r="R805" s="94">
        <v>-806</v>
      </c>
      <c r="S805" s="94">
        <v>3276</v>
      </c>
      <c r="T805" s="94">
        <v>20024</v>
      </c>
      <c r="U805" s="94">
        <v>-2137</v>
      </c>
      <c r="V805" s="94">
        <v>243</v>
      </c>
      <c r="W805" s="94">
        <v>4634</v>
      </c>
      <c r="X805" s="94">
        <v>2291</v>
      </c>
      <c r="Y805" s="94">
        <v>-2234</v>
      </c>
    </row>
    <row r="806" spans="1:25">
      <c r="A806" s="85" t="s">
        <v>121</v>
      </c>
      <c r="B806" s="87">
        <v>42990</v>
      </c>
      <c r="C806" s="88" t="s">
        <v>397</v>
      </c>
      <c r="D806" s="89" t="s">
        <v>398</v>
      </c>
      <c r="E806" s="94">
        <v>32040</v>
      </c>
      <c r="F806" s="94">
        <v>32395</v>
      </c>
      <c r="G806" s="94">
        <v>57793</v>
      </c>
      <c r="H806" s="94">
        <v>25398</v>
      </c>
      <c r="R806" s="94">
        <v>-1681</v>
      </c>
      <c r="S806" s="94">
        <v>3323</v>
      </c>
      <c r="T806" s="94">
        <v>20792</v>
      </c>
      <c r="U806" s="94">
        <v>-1254</v>
      </c>
      <c r="V806" s="94">
        <v>242</v>
      </c>
      <c r="W806" s="94">
        <v>3379</v>
      </c>
      <c r="X806" s="94">
        <v>2448</v>
      </c>
      <c r="Y806" s="94">
        <v>-1851</v>
      </c>
    </row>
    <row r="807" spans="1:25">
      <c r="A807" s="85" t="s">
        <v>121</v>
      </c>
      <c r="B807" s="87">
        <v>42991</v>
      </c>
      <c r="C807" s="88" t="s">
        <v>397</v>
      </c>
      <c r="D807" s="89" t="s">
        <v>398</v>
      </c>
      <c r="E807" s="94">
        <v>30895</v>
      </c>
      <c r="F807" s="94">
        <v>31678</v>
      </c>
      <c r="G807" s="94">
        <v>56455</v>
      </c>
      <c r="H807" s="94">
        <v>24777</v>
      </c>
      <c r="R807" s="94">
        <v>-596</v>
      </c>
      <c r="S807" s="94">
        <v>3620</v>
      </c>
      <c r="T807" s="94">
        <v>21394</v>
      </c>
      <c r="U807" s="94">
        <v>-2598</v>
      </c>
      <c r="V807" s="94">
        <v>239</v>
      </c>
      <c r="W807" s="94">
        <v>4627</v>
      </c>
      <c r="X807" s="94">
        <v>963</v>
      </c>
      <c r="Y807" s="94">
        <v>-2872</v>
      </c>
    </row>
    <row r="808" spans="1:25">
      <c r="A808" s="85" t="s">
        <v>121</v>
      </c>
      <c r="B808" s="87">
        <v>42992</v>
      </c>
      <c r="C808" s="88" t="s">
        <v>397</v>
      </c>
      <c r="D808" s="89" t="s">
        <v>398</v>
      </c>
      <c r="E808" s="94">
        <v>28680</v>
      </c>
      <c r="F808" s="94">
        <v>29818</v>
      </c>
      <c r="G808" s="94">
        <v>54136</v>
      </c>
      <c r="H808" s="94">
        <v>21930</v>
      </c>
      <c r="R808" s="94">
        <v>106</v>
      </c>
      <c r="S808" s="94">
        <v>2469</v>
      </c>
      <c r="T808" s="94">
        <v>17092</v>
      </c>
      <c r="U808" s="94">
        <v>-1286</v>
      </c>
      <c r="V808" s="94">
        <v>227</v>
      </c>
      <c r="W808" s="94">
        <v>4085</v>
      </c>
      <c r="X808" s="94">
        <v>1360</v>
      </c>
      <c r="Y808" s="94">
        <v>-2123</v>
      </c>
    </row>
    <row r="809" spans="1:25">
      <c r="A809" s="85" t="s">
        <v>121</v>
      </c>
      <c r="B809" s="87">
        <v>42993</v>
      </c>
      <c r="C809" s="88" t="s">
        <v>397</v>
      </c>
      <c r="D809" s="89" t="s">
        <v>398</v>
      </c>
      <c r="E809" s="94">
        <v>28315</v>
      </c>
      <c r="F809" s="94">
        <v>30412</v>
      </c>
      <c r="G809" s="94">
        <v>25245</v>
      </c>
      <c r="H809" s="94">
        <v>-5167</v>
      </c>
      <c r="R809" s="94">
        <v>-691</v>
      </c>
      <c r="S809" s="94">
        <v>-86</v>
      </c>
      <c r="T809" s="94">
        <v>-4787</v>
      </c>
      <c r="U809" s="94">
        <v>-1132</v>
      </c>
      <c r="V809" s="94">
        <v>234</v>
      </c>
      <c r="W809" s="94">
        <v>1767</v>
      </c>
      <c r="X809" s="94">
        <v>573</v>
      </c>
      <c r="Y809" s="94">
        <v>-1045</v>
      </c>
    </row>
    <row r="810" spans="1:25">
      <c r="A810" s="85" t="s">
        <v>121</v>
      </c>
      <c r="B810" s="87">
        <v>42994</v>
      </c>
      <c r="C810" s="88" t="s">
        <v>397</v>
      </c>
      <c r="D810" s="89" t="s">
        <v>398</v>
      </c>
      <c r="E810" s="94">
        <v>27055</v>
      </c>
      <c r="F810" s="94">
        <v>27816</v>
      </c>
      <c r="G810" s="94">
        <v>43505</v>
      </c>
      <c r="H810" s="94">
        <v>15689</v>
      </c>
      <c r="R810" s="94">
        <v>-788</v>
      </c>
      <c r="S810" s="94">
        <v>1930</v>
      </c>
      <c r="T810" s="94">
        <v>11098</v>
      </c>
      <c r="U810" s="94">
        <v>-551</v>
      </c>
      <c r="V810" s="94">
        <v>215</v>
      </c>
      <c r="W810" s="94">
        <v>4091</v>
      </c>
      <c r="X810" s="94">
        <v>586</v>
      </c>
      <c r="Y810" s="94">
        <v>-892</v>
      </c>
    </row>
    <row r="811" spans="1:25">
      <c r="A811" s="85" t="s">
        <v>121</v>
      </c>
      <c r="B811" s="87">
        <v>42995</v>
      </c>
      <c r="C811" s="88" t="s">
        <v>397</v>
      </c>
      <c r="D811" s="89" t="s">
        <v>398</v>
      </c>
      <c r="E811" s="94">
        <v>26995</v>
      </c>
      <c r="F811" s="94">
        <v>26930</v>
      </c>
      <c r="G811" s="94">
        <v>49719</v>
      </c>
      <c r="H811" s="94">
        <v>22789</v>
      </c>
      <c r="R811" s="94">
        <v>24</v>
      </c>
      <c r="S811" s="94">
        <v>2802</v>
      </c>
      <c r="T811" s="94">
        <v>17527</v>
      </c>
      <c r="U811" s="94">
        <v>-1332</v>
      </c>
      <c r="V811" s="94">
        <v>204</v>
      </c>
      <c r="W811" s="94">
        <v>4217</v>
      </c>
      <c r="X811" s="94">
        <v>1173</v>
      </c>
      <c r="Y811" s="94">
        <v>-1826</v>
      </c>
    </row>
    <row r="812" spans="1:25">
      <c r="A812" s="85" t="s">
        <v>121</v>
      </c>
      <c r="B812" s="87">
        <v>42996</v>
      </c>
      <c r="C812" s="88" t="s">
        <v>397</v>
      </c>
      <c r="D812" s="89" t="s">
        <v>398</v>
      </c>
      <c r="E812" s="94">
        <v>27580</v>
      </c>
      <c r="F812" s="94">
        <v>28789</v>
      </c>
      <c r="G812" s="94">
        <v>51929</v>
      </c>
      <c r="H812" s="94">
        <v>23140</v>
      </c>
      <c r="R812" s="94">
        <v>342</v>
      </c>
      <c r="S812" s="94">
        <v>3224</v>
      </c>
      <c r="T812" s="94">
        <v>19912</v>
      </c>
      <c r="U812" s="94">
        <v>-2025</v>
      </c>
      <c r="V812" s="94">
        <v>227</v>
      </c>
      <c r="W812" s="94">
        <v>2292</v>
      </c>
      <c r="X812" s="94">
        <v>1818</v>
      </c>
      <c r="Y812" s="94">
        <v>-2650</v>
      </c>
    </row>
    <row r="813" spans="1:25">
      <c r="A813" s="85" t="s">
        <v>121</v>
      </c>
      <c r="B813" s="87">
        <v>42997</v>
      </c>
      <c r="C813" s="88" t="s">
        <v>397</v>
      </c>
      <c r="D813" s="89" t="s">
        <v>398</v>
      </c>
      <c r="E813" s="94">
        <v>28325</v>
      </c>
      <c r="F813" s="94">
        <v>29297</v>
      </c>
      <c r="G813" s="94">
        <v>53358</v>
      </c>
      <c r="H813" s="94">
        <v>24061</v>
      </c>
      <c r="R813" s="94">
        <v>1024</v>
      </c>
      <c r="S813" s="94">
        <v>3680</v>
      </c>
      <c r="T813" s="94">
        <v>22209</v>
      </c>
      <c r="U813" s="94">
        <v>-2828</v>
      </c>
      <c r="V813" s="94">
        <v>231</v>
      </c>
      <c r="W813" s="94">
        <v>961</v>
      </c>
      <c r="X813" s="94">
        <v>1420</v>
      </c>
      <c r="Y813" s="94">
        <v>-2636</v>
      </c>
    </row>
    <row r="814" spans="1:25">
      <c r="A814" s="85" t="s">
        <v>121</v>
      </c>
      <c r="B814" s="87">
        <v>42998</v>
      </c>
      <c r="C814" s="88" t="s">
        <v>397</v>
      </c>
      <c r="D814" s="89" t="s">
        <v>398</v>
      </c>
      <c r="E814" s="94">
        <v>29445</v>
      </c>
      <c r="F814" s="94">
        <v>29202</v>
      </c>
      <c r="G814" s="94">
        <v>46189</v>
      </c>
      <c r="H814" s="94">
        <v>16987</v>
      </c>
      <c r="R814" s="94">
        <v>381</v>
      </c>
      <c r="S814" s="94">
        <v>3006</v>
      </c>
      <c r="T814" s="94">
        <v>16003</v>
      </c>
      <c r="U814" s="94">
        <v>-3012</v>
      </c>
      <c r="V814" s="94">
        <v>238</v>
      </c>
      <c r="W814" s="94">
        <v>1381</v>
      </c>
      <c r="X814" s="94">
        <v>2398</v>
      </c>
      <c r="Y814" s="94">
        <v>-3408</v>
      </c>
    </row>
    <row r="815" spans="1:25">
      <c r="A815" s="85" t="s">
        <v>121</v>
      </c>
      <c r="B815" s="87">
        <v>42999</v>
      </c>
      <c r="C815" s="88" t="s">
        <v>397</v>
      </c>
      <c r="D815" s="89" t="s">
        <v>398</v>
      </c>
      <c r="E815" s="94">
        <v>29135</v>
      </c>
      <c r="F815" s="94">
        <v>29412</v>
      </c>
      <c r="G815" s="94">
        <v>53138</v>
      </c>
      <c r="H815" s="94">
        <v>23726</v>
      </c>
      <c r="R815" s="94">
        <v>-1987</v>
      </c>
      <c r="S815" s="94">
        <v>2722</v>
      </c>
      <c r="T815" s="94">
        <v>21475</v>
      </c>
      <c r="U815" s="94">
        <v>-855</v>
      </c>
      <c r="V815" s="94">
        <v>238</v>
      </c>
      <c r="W815" s="94">
        <v>1549</v>
      </c>
      <c r="X815" s="94">
        <v>1961</v>
      </c>
      <c r="Y815" s="94">
        <v>-1377</v>
      </c>
    </row>
    <row r="816" spans="1:25">
      <c r="A816" s="85" t="s">
        <v>121</v>
      </c>
      <c r="B816" s="87">
        <v>43000</v>
      </c>
      <c r="C816" s="88" t="s">
        <v>397</v>
      </c>
      <c r="D816" s="89" t="s">
        <v>398</v>
      </c>
      <c r="E816" s="94">
        <v>30320</v>
      </c>
      <c r="F816" s="94">
        <v>30072</v>
      </c>
      <c r="G816" s="94">
        <v>53276</v>
      </c>
      <c r="H816" s="94">
        <v>23204</v>
      </c>
      <c r="R816" s="94">
        <v>-1155</v>
      </c>
      <c r="S816" s="94">
        <v>1219</v>
      </c>
      <c r="T816" s="94">
        <v>20457</v>
      </c>
      <c r="U816" s="94">
        <v>-235</v>
      </c>
      <c r="V816" s="94">
        <v>230</v>
      </c>
      <c r="W816" s="94">
        <v>1084</v>
      </c>
      <c r="X816" s="94">
        <v>2082</v>
      </c>
      <c r="Y816" s="94">
        <v>-478</v>
      </c>
    </row>
    <row r="817" spans="1:25">
      <c r="A817" s="85" t="s">
        <v>121</v>
      </c>
      <c r="B817" s="87">
        <v>43001</v>
      </c>
      <c r="C817" s="88" t="s">
        <v>397</v>
      </c>
      <c r="D817" s="89" t="s">
        <v>398</v>
      </c>
      <c r="E817" s="94">
        <v>27565</v>
      </c>
      <c r="F817" s="94">
        <v>28008</v>
      </c>
      <c r="G817" s="94">
        <v>53374</v>
      </c>
      <c r="H817" s="94">
        <v>25366</v>
      </c>
      <c r="R817" s="94">
        <v>-597</v>
      </c>
      <c r="S817" s="94">
        <v>1157</v>
      </c>
      <c r="T817" s="94">
        <v>21459</v>
      </c>
      <c r="U817" s="94">
        <v>-95</v>
      </c>
      <c r="V817" s="94">
        <v>219</v>
      </c>
      <c r="W817" s="94">
        <v>1339</v>
      </c>
      <c r="X817" s="94">
        <v>2063</v>
      </c>
      <c r="Y817" s="94">
        <v>-179</v>
      </c>
    </row>
    <row r="818" spans="1:25">
      <c r="A818" s="85" t="s">
        <v>121</v>
      </c>
      <c r="B818" s="87">
        <v>43002</v>
      </c>
      <c r="C818" s="88" t="s">
        <v>397</v>
      </c>
      <c r="D818" s="89" t="s">
        <v>398</v>
      </c>
      <c r="E818" s="94">
        <v>27480</v>
      </c>
      <c r="F818" s="94">
        <v>27299</v>
      </c>
      <c r="G818" s="94">
        <v>53377</v>
      </c>
      <c r="H818" s="94">
        <v>26078</v>
      </c>
      <c r="R818" s="94">
        <v>41</v>
      </c>
      <c r="S818" s="94">
        <v>1067</v>
      </c>
      <c r="T818" s="94">
        <v>20238</v>
      </c>
      <c r="U818" s="94">
        <v>-205</v>
      </c>
      <c r="V818" s="94">
        <v>220</v>
      </c>
      <c r="W818" s="94">
        <v>2492</v>
      </c>
      <c r="X818" s="94">
        <v>2299</v>
      </c>
      <c r="Y818" s="94">
        <v>-74</v>
      </c>
    </row>
    <row r="819" spans="1:25">
      <c r="A819" s="85" t="s">
        <v>121</v>
      </c>
      <c r="B819" s="87">
        <v>43003</v>
      </c>
      <c r="C819" s="88" t="s">
        <v>397</v>
      </c>
      <c r="D819" s="89" t="s">
        <v>398</v>
      </c>
      <c r="E819" s="94">
        <v>28990</v>
      </c>
      <c r="F819" s="94">
        <v>28676</v>
      </c>
      <c r="G819" s="94">
        <v>53993</v>
      </c>
      <c r="H819" s="94">
        <v>25317</v>
      </c>
      <c r="R819" s="94">
        <v>35</v>
      </c>
      <c r="S819" s="94">
        <v>1284</v>
      </c>
      <c r="T819" s="94">
        <v>18436</v>
      </c>
      <c r="U819" s="94">
        <v>-317</v>
      </c>
      <c r="V819" s="94">
        <v>225</v>
      </c>
      <c r="W819" s="94">
        <v>3712</v>
      </c>
      <c r="X819" s="94">
        <v>2269</v>
      </c>
      <c r="Y819" s="94">
        <v>-327</v>
      </c>
    </row>
    <row r="820" spans="1:25">
      <c r="A820" s="85" t="s">
        <v>121</v>
      </c>
      <c r="B820" s="87">
        <v>43004</v>
      </c>
      <c r="C820" s="88" t="s">
        <v>397</v>
      </c>
      <c r="D820" s="89" t="s">
        <v>398</v>
      </c>
      <c r="E820" s="94">
        <v>28255</v>
      </c>
      <c r="F820" s="94">
        <v>28624</v>
      </c>
      <c r="G820" s="94">
        <v>54704</v>
      </c>
      <c r="H820" s="94">
        <v>26080</v>
      </c>
      <c r="R820" s="94">
        <v>0</v>
      </c>
      <c r="S820" s="94">
        <v>1684</v>
      </c>
      <c r="T820" s="94">
        <v>20416</v>
      </c>
      <c r="U820" s="94">
        <v>-1115</v>
      </c>
      <c r="V820" s="94">
        <v>212</v>
      </c>
      <c r="W820" s="94">
        <v>2916</v>
      </c>
      <c r="X820" s="94">
        <v>2933</v>
      </c>
      <c r="Y820" s="94">
        <v>-966</v>
      </c>
    </row>
    <row r="821" spans="1:25">
      <c r="A821" s="85" t="s">
        <v>121</v>
      </c>
      <c r="B821" s="87">
        <v>43005</v>
      </c>
      <c r="C821" s="88" t="s">
        <v>397</v>
      </c>
      <c r="D821" s="89" t="s">
        <v>398</v>
      </c>
      <c r="E821" s="94">
        <v>28410</v>
      </c>
      <c r="F821" s="94">
        <v>27851</v>
      </c>
      <c r="G821" s="94">
        <v>54269</v>
      </c>
      <c r="H821" s="94">
        <v>26418</v>
      </c>
      <c r="R821" s="94">
        <v>0</v>
      </c>
      <c r="S821" s="94">
        <v>1542</v>
      </c>
      <c r="T821" s="94">
        <v>20689</v>
      </c>
      <c r="U821" s="94">
        <v>-289</v>
      </c>
      <c r="V821" s="94">
        <v>213</v>
      </c>
      <c r="W821" s="94">
        <v>2032</v>
      </c>
      <c r="X821" s="94">
        <v>2323</v>
      </c>
      <c r="Y821" s="94">
        <v>-92</v>
      </c>
    </row>
    <row r="822" spans="1:25">
      <c r="A822" s="85" t="s">
        <v>121</v>
      </c>
      <c r="B822" s="87">
        <v>43006</v>
      </c>
      <c r="C822" s="88" t="s">
        <v>397</v>
      </c>
      <c r="D822" s="89" t="s">
        <v>398</v>
      </c>
      <c r="E822" s="94">
        <v>27380</v>
      </c>
      <c r="F822" s="94">
        <v>28197</v>
      </c>
      <c r="G822" s="94">
        <v>54228</v>
      </c>
      <c r="H822" s="94">
        <v>26031</v>
      </c>
      <c r="R822" s="94">
        <v>0</v>
      </c>
      <c r="S822" s="94">
        <v>1690</v>
      </c>
      <c r="T822" s="94">
        <v>22539</v>
      </c>
      <c r="U822" s="94">
        <v>-336</v>
      </c>
      <c r="V822" s="94">
        <v>206</v>
      </c>
      <c r="W822" s="94">
        <v>1361</v>
      </c>
      <c r="X822" s="94">
        <v>1219</v>
      </c>
      <c r="Y822" s="94">
        <v>-648</v>
      </c>
    </row>
    <row r="823" spans="1:25">
      <c r="A823" s="85" t="s">
        <v>121</v>
      </c>
      <c r="B823" s="87">
        <v>43007</v>
      </c>
      <c r="C823" s="88" t="s">
        <v>397</v>
      </c>
      <c r="D823" s="89" t="s">
        <v>398</v>
      </c>
      <c r="E823" s="94">
        <v>27450</v>
      </c>
      <c r="F823" s="94">
        <v>27584</v>
      </c>
      <c r="G823" s="94">
        <v>54793</v>
      </c>
      <c r="H823" s="94">
        <v>27209</v>
      </c>
      <c r="R823" s="94">
        <v>0</v>
      </c>
      <c r="S823" s="94">
        <v>1437</v>
      </c>
      <c r="T823" s="94">
        <v>24961</v>
      </c>
      <c r="U823" s="94">
        <v>-292</v>
      </c>
      <c r="V823" s="94">
        <v>202</v>
      </c>
      <c r="W823" s="94">
        <v>766</v>
      </c>
      <c r="X823" s="94">
        <v>1067</v>
      </c>
      <c r="Y823" s="94">
        <v>-932</v>
      </c>
    </row>
    <row r="824" spans="1:25">
      <c r="A824" s="85" t="s">
        <v>121</v>
      </c>
      <c r="B824" s="87">
        <v>43008</v>
      </c>
      <c r="C824" s="88" t="s">
        <v>397</v>
      </c>
      <c r="D824" s="89" t="s">
        <v>398</v>
      </c>
      <c r="E824" s="94">
        <v>27770</v>
      </c>
      <c r="F824" s="94">
        <v>26949</v>
      </c>
      <c r="G824" s="94">
        <v>54319</v>
      </c>
      <c r="H824" s="94">
        <v>27370</v>
      </c>
      <c r="R824" s="94">
        <v>0</v>
      </c>
      <c r="S824" s="94">
        <v>2565</v>
      </c>
      <c r="T824" s="94">
        <v>30101</v>
      </c>
      <c r="U824" s="94">
        <v>-4096</v>
      </c>
      <c r="V824" s="94">
        <v>207</v>
      </c>
      <c r="W824" s="94">
        <v>988</v>
      </c>
      <c r="X824" s="94">
        <v>1424</v>
      </c>
      <c r="Y824" s="94">
        <v>-3819</v>
      </c>
    </row>
    <row r="825" spans="1:25">
      <c r="A825" s="85" t="s">
        <v>121</v>
      </c>
      <c r="B825" s="87">
        <v>43009</v>
      </c>
      <c r="C825" s="88" t="s">
        <v>397</v>
      </c>
      <c r="D825" s="89" t="s">
        <v>398</v>
      </c>
      <c r="E825" s="94">
        <v>26910</v>
      </c>
      <c r="F825" s="94">
        <v>27645</v>
      </c>
      <c r="G825" s="94">
        <v>56342</v>
      </c>
      <c r="H825" s="94">
        <v>28697</v>
      </c>
      <c r="R825" s="94">
        <v>0</v>
      </c>
      <c r="S825" s="94">
        <v>2559</v>
      </c>
      <c r="T825" s="94">
        <v>30274</v>
      </c>
      <c r="U825" s="94">
        <v>-2731</v>
      </c>
      <c r="V825" s="94">
        <v>225</v>
      </c>
      <c r="W825" s="94">
        <v>549</v>
      </c>
      <c r="X825" s="94">
        <v>1138</v>
      </c>
      <c r="Y825" s="94">
        <v>-3317</v>
      </c>
    </row>
    <row r="826" spans="1:25">
      <c r="A826" s="85" t="s">
        <v>121</v>
      </c>
      <c r="B826" s="87">
        <v>43010</v>
      </c>
      <c r="C826" s="88" t="s">
        <v>397</v>
      </c>
      <c r="D826" s="89" t="s">
        <v>398</v>
      </c>
      <c r="E826" s="94">
        <v>28720</v>
      </c>
      <c r="F826" s="94">
        <v>30207</v>
      </c>
      <c r="G826" s="94">
        <v>57172</v>
      </c>
      <c r="H826" s="94">
        <v>26965</v>
      </c>
      <c r="R826" s="94">
        <v>0</v>
      </c>
      <c r="S826" s="94">
        <v>2424</v>
      </c>
      <c r="T826" s="94">
        <v>25927</v>
      </c>
      <c r="U826" s="94">
        <v>-2964</v>
      </c>
      <c r="V826" s="94">
        <v>232</v>
      </c>
      <c r="W826" s="94">
        <v>2474</v>
      </c>
      <c r="X826" s="94">
        <v>2124</v>
      </c>
      <c r="Y826" s="94">
        <v>-3252</v>
      </c>
    </row>
    <row r="827" spans="1:25">
      <c r="A827" s="85" t="s">
        <v>121</v>
      </c>
      <c r="B827" s="87">
        <v>43011</v>
      </c>
      <c r="C827" s="88" t="s">
        <v>397</v>
      </c>
      <c r="D827" s="89" t="s">
        <v>398</v>
      </c>
      <c r="E827" s="94">
        <v>28860</v>
      </c>
      <c r="F827" s="94">
        <v>30529</v>
      </c>
      <c r="G827" s="94">
        <v>55999</v>
      </c>
      <c r="H827" s="94">
        <v>25470</v>
      </c>
      <c r="R827" s="94">
        <v>0</v>
      </c>
      <c r="S827" s="94">
        <v>1710</v>
      </c>
      <c r="T827" s="94">
        <v>22238</v>
      </c>
      <c r="U827" s="94">
        <v>-1107</v>
      </c>
      <c r="V827" s="94">
        <v>236</v>
      </c>
      <c r="W827" s="94">
        <v>2196</v>
      </c>
      <c r="X827" s="94">
        <v>1773</v>
      </c>
      <c r="Y827" s="94">
        <v>-1576</v>
      </c>
    </row>
    <row r="828" spans="1:25">
      <c r="A828" s="85" t="s">
        <v>121</v>
      </c>
      <c r="B828" s="87">
        <v>43012</v>
      </c>
      <c r="C828" s="88" t="s">
        <v>397</v>
      </c>
      <c r="D828" s="89" t="s">
        <v>398</v>
      </c>
      <c r="E828" s="94">
        <v>27780</v>
      </c>
      <c r="F828" s="94">
        <v>30306</v>
      </c>
      <c r="G828" s="94">
        <v>54727</v>
      </c>
      <c r="H828" s="94">
        <v>24421</v>
      </c>
      <c r="R828" s="94">
        <v>0</v>
      </c>
      <c r="S828" s="94">
        <v>1096</v>
      </c>
      <c r="T828" s="94">
        <v>17560</v>
      </c>
      <c r="U828" s="94">
        <v>-93</v>
      </c>
      <c r="V828" s="94">
        <v>276</v>
      </c>
      <c r="W828" s="94">
        <v>2616</v>
      </c>
      <c r="X828" s="94">
        <v>3405</v>
      </c>
      <c r="Y828" s="94">
        <v>-439</v>
      </c>
    </row>
    <row r="829" spans="1:25">
      <c r="A829" s="85" t="s">
        <v>121</v>
      </c>
      <c r="B829" s="87">
        <v>43013</v>
      </c>
      <c r="C829" s="88" t="s">
        <v>397</v>
      </c>
      <c r="D829" s="89" t="s">
        <v>398</v>
      </c>
      <c r="E829" s="94">
        <v>28215</v>
      </c>
      <c r="F829" s="94">
        <v>29253</v>
      </c>
      <c r="G829" s="94">
        <v>53521</v>
      </c>
      <c r="H829" s="94">
        <v>24268</v>
      </c>
      <c r="R829" s="94">
        <v>0</v>
      </c>
      <c r="S829" s="94">
        <v>1264</v>
      </c>
      <c r="T829" s="94">
        <v>18735</v>
      </c>
      <c r="U829" s="94">
        <v>-51</v>
      </c>
      <c r="V829" s="94">
        <v>243</v>
      </c>
      <c r="W829" s="94">
        <v>2636</v>
      </c>
      <c r="X829" s="94">
        <v>1812</v>
      </c>
      <c r="Y829" s="94">
        <v>-371</v>
      </c>
    </row>
    <row r="830" spans="1:25">
      <c r="A830" s="85" t="s">
        <v>121</v>
      </c>
      <c r="B830" s="87">
        <v>43014</v>
      </c>
      <c r="C830" s="88" t="s">
        <v>397</v>
      </c>
      <c r="D830" s="89" t="s">
        <v>398</v>
      </c>
      <c r="E830" s="94">
        <v>28210</v>
      </c>
      <c r="F830" s="94">
        <v>28879</v>
      </c>
      <c r="G830" s="94">
        <v>41015</v>
      </c>
      <c r="H830" s="94">
        <v>12136</v>
      </c>
      <c r="R830" s="94">
        <v>-16</v>
      </c>
      <c r="S830" s="94">
        <v>1964</v>
      </c>
      <c r="T830" s="94">
        <v>12375</v>
      </c>
      <c r="U830" s="94">
        <v>-3344</v>
      </c>
      <c r="V830" s="94">
        <v>218</v>
      </c>
      <c r="W830" s="94">
        <v>2210</v>
      </c>
      <c r="X830" s="94">
        <v>2742</v>
      </c>
      <c r="Y830" s="94">
        <v>-4013</v>
      </c>
    </row>
    <row r="831" spans="1:25">
      <c r="A831" s="85" t="s">
        <v>121</v>
      </c>
      <c r="B831" s="87">
        <v>43015</v>
      </c>
      <c r="C831" s="88" t="s">
        <v>397</v>
      </c>
      <c r="D831" s="89" t="s">
        <v>398</v>
      </c>
      <c r="E831" s="94">
        <v>26845</v>
      </c>
      <c r="F831" s="94">
        <v>27345</v>
      </c>
      <c r="G831" s="94">
        <v>39782</v>
      </c>
      <c r="H831" s="94">
        <v>12437</v>
      </c>
      <c r="R831" s="94">
        <v>-11</v>
      </c>
      <c r="S831" s="94">
        <v>1872</v>
      </c>
      <c r="T831" s="94">
        <v>12761</v>
      </c>
      <c r="U831" s="94">
        <v>-4186</v>
      </c>
      <c r="V831" s="94">
        <v>203</v>
      </c>
      <c r="W831" s="94">
        <v>2602</v>
      </c>
      <c r="X831" s="94">
        <v>3176</v>
      </c>
      <c r="Y831" s="94">
        <v>-3980</v>
      </c>
    </row>
    <row r="832" spans="1:25">
      <c r="A832" s="85" t="s">
        <v>121</v>
      </c>
      <c r="B832" s="87">
        <v>43016</v>
      </c>
      <c r="C832" s="88" t="s">
        <v>397</v>
      </c>
      <c r="D832" s="89" t="s">
        <v>398</v>
      </c>
      <c r="E832" s="94">
        <v>26820</v>
      </c>
      <c r="F832" s="94">
        <v>27833</v>
      </c>
      <c r="G832" s="94">
        <v>38215</v>
      </c>
      <c r="H832" s="94">
        <v>10382</v>
      </c>
      <c r="R832" s="94">
        <v>-1472</v>
      </c>
      <c r="S832" s="94">
        <v>1411</v>
      </c>
      <c r="T832" s="94">
        <v>10949</v>
      </c>
      <c r="U832" s="94">
        <v>-1483</v>
      </c>
      <c r="V832" s="94">
        <v>227</v>
      </c>
      <c r="W832" s="94">
        <v>628</v>
      </c>
      <c r="X832" s="94">
        <v>2449</v>
      </c>
      <c r="Y832" s="94">
        <v>-2327</v>
      </c>
    </row>
    <row r="833" spans="1:25">
      <c r="A833" s="85" t="s">
        <v>121</v>
      </c>
      <c r="B833" s="87">
        <v>43017</v>
      </c>
      <c r="C833" s="88" t="s">
        <v>397</v>
      </c>
      <c r="D833" s="89" t="s">
        <v>398</v>
      </c>
      <c r="E833" s="94">
        <v>28260</v>
      </c>
      <c r="F833" s="94">
        <v>29684</v>
      </c>
      <c r="G833" s="94">
        <v>42626</v>
      </c>
      <c r="H833" s="94">
        <v>12942</v>
      </c>
      <c r="R833" s="94">
        <v>-736</v>
      </c>
      <c r="S833" s="94">
        <v>1623</v>
      </c>
      <c r="T833" s="94">
        <v>12809</v>
      </c>
      <c r="U833" s="94">
        <v>-3158</v>
      </c>
      <c r="V833" s="94">
        <v>243</v>
      </c>
      <c r="W833" s="94">
        <v>2657</v>
      </c>
      <c r="X833" s="94">
        <v>2562</v>
      </c>
      <c r="Y833" s="94">
        <v>-3058</v>
      </c>
    </row>
    <row r="834" spans="1:25">
      <c r="A834" s="85" t="s">
        <v>121</v>
      </c>
      <c r="B834" s="87">
        <v>43018</v>
      </c>
      <c r="C834" s="88" t="s">
        <v>397</v>
      </c>
      <c r="D834" s="89" t="s">
        <v>398</v>
      </c>
      <c r="E834" s="94">
        <v>28170</v>
      </c>
      <c r="F834" s="94">
        <v>28755</v>
      </c>
      <c r="G834" s="94">
        <v>50946</v>
      </c>
      <c r="H834" s="94">
        <v>22191</v>
      </c>
      <c r="R834" s="94">
        <v>-2611</v>
      </c>
      <c r="S834" s="94">
        <v>1955</v>
      </c>
      <c r="T834" s="94">
        <v>19390</v>
      </c>
      <c r="U834" s="94">
        <v>-716</v>
      </c>
      <c r="V834" s="94">
        <v>247</v>
      </c>
      <c r="W834" s="94">
        <v>2386</v>
      </c>
      <c r="X834" s="94">
        <v>2773</v>
      </c>
      <c r="Y834" s="94">
        <v>-1233</v>
      </c>
    </row>
    <row r="835" spans="1:25">
      <c r="A835" s="85" t="s">
        <v>121</v>
      </c>
      <c r="B835" s="87">
        <v>43019</v>
      </c>
      <c r="C835" s="88" t="s">
        <v>397</v>
      </c>
      <c r="D835" s="89" t="s">
        <v>398</v>
      </c>
      <c r="E835" s="94">
        <v>28540</v>
      </c>
      <c r="F835" s="94">
        <v>28949</v>
      </c>
      <c r="G835" s="94">
        <v>53416</v>
      </c>
      <c r="H835" s="94">
        <v>24467</v>
      </c>
      <c r="R835" s="94">
        <v>-1737</v>
      </c>
      <c r="S835" s="94">
        <v>1905</v>
      </c>
      <c r="T835" s="94">
        <v>22063</v>
      </c>
      <c r="U835" s="94">
        <v>-1497</v>
      </c>
      <c r="V835" s="94">
        <v>249</v>
      </c>
      <c r="W835" s="94">
        <v>1397</v>
      </c>
      <c r="X835" s="94">
        <v>3041</v>
      </c>
      <c r="Y835" s="94">
        <v>-954</v>
      </c>
    </row>
    <row r="836" spans="1:25">
      <c r="A836" s="85" t="s">
        <v>121</v>
      </c>
      <c r="B836" s="87">
        <v>43020</v>
      </c>
      <c r="C836" s="88" t="s">
        <v>397</v>
      </c>
      <c r="D836" s="89" t="s">
        <v>398</v>
      </c>
      <c r="E836" s="94">
        <v>29060</v>
      </c>
      <c r="F836" s="94">
        <v>29465</v>
      </c>
      <c r="G836" s="94">
        <v>53782</v>
      </c>
      <c r="H836" s="94">
        <v>24317</v>
      </c>
      <c r="R836" s="94">
        <v>-2603</v>
      </c>
      <c r="S836" s="94">
        <v>1811</v>
      </c>
      <c r="T836" s="94">
        <v>23418</v>
      </c>
      <c r="U836" s="94">
        <v>-1282</v>
      </c>
      <c r="V836" s="94">
        <v>256</v>
      </c>
      <c r="W836" s="94">
        <v>1675</v>
      </c>
      <c r="X836" s="94">
        <v>1979</v>
      </c>
      <c r="Y836" s="94">
        <v>-937</v>
      </c>
    </row>
    <row r="837" spans="1:25">
      <c r="A837" s="85" t="s">
        <v>121</v>
      </c>
      <c r="B837" s="87">
        <v>43021</v>
      </c>
      <c r="C837" s="88" t="s">
        <v>397</v>
      </c>
      <c r="D837" s="89" t="s">
        <v>398</v>
      </c>
      <c r="E837" s="94">
        <v>28590</v>
      </c>
      <c r="F837" s="94">
        <v>29556</v>
      </c>
      <c r="G837" s="94">
        <v>54093</v>
      </c>
      <c r="H837" s="94">
        <v>24537</v>
      </c>
      <c r="R837" s="94">
        <v>-3024</v>
      </c>
      <c r="S837" s="94">
        <v>1752</v>
      </c>
      <c r="T837" s="94">
        <v>21740</v>
      </c>
      <c r="U837" s="94">
        <v>-280</v>
      </c>
      <c r="V837" s="94">
        <v>260</v>
      </c>
      <c r="W837" s="94">
        <v>1191</v>
      </c>
      <c r="X837" s="94">
        <v>3382</v>
      </c>
      <c r="Y837" s="94">
        <v>-484</v>
      </c>
    </row>
    <row r="838" spans="1:25">
      <c r="A838" s="85" t="s">
        <v>121</v>
      </c>
      <c r="B838" s="87">
        <v>43022</v>
      </c>
      <c r="C838" s="88" t="s">
        <v>397</v>
      </c>
      <c r="D838" s="89" t="s">
        <v>398</v>
      </c>
      <c r="E838" s="94">
        <v>27420</v>
      </c>
      <c r="F838" s="94">
        <v>28835</v>
      </c>
      <c r="G838" s="94">
        <v>57010</v>
      </c>
      <c r="H838" s="94">
        <v>28175</v>
      </c>
      <c r="R838" s="94">
        <v>-631</v>
      </c>
      <c r="S838" s="94">
        <v>2668</v>
      </c>
      <c r="T838" s="94">
        <v>27134</v>
      </c>
      <c r="U838" s="94">
        <v>-3303</v>
      </c>
      <c r="V838" s="94">
        <v>246</v>
      </c>
      <c r="W838" s="94">
        <v>1886</v>
      </c>
      <c r="X838" s="94">
        <v>3211</v>
      </c>
      <c r="Y838" s="94">
        <v>-3036</v>
      </c>
    </row>
    <row r="839" spans="1:25">
      <c r="A839" s="85" t="s">
        <v>121</v>
      </c>
      <c r="B839" s="87">
        <v>43023</v>
      </c>
      <c r="C839" s="88" t="s">
        <v>397</v>
      </c>
      <c r="D839" s="89" t="s">
        <v>398</v>
      </c>
      <c r="E839" s="94">
        <v>26305</v>
      </c>
      <c r="F839" s="94">
        <v>28500</v>
      </c>
      <c r="G839" s="94">
        <v>57632</v>
      </c>
      <c r="H839" s="94">
        <v>29132</v>
      </c>
      <c r="R839" s="94">
        <v>24</v>
      </c>
      <c r="S839" s="94">
        <v>3148</v>
      </c>
      <c r="T839" s="94">
        <v>29508</v>
      </c>
      <c r="U839" s="94">
        <v>-4641</v>
      </c>
      <c r="V839" s="94">
        <v>234</v>
      </c>
      <c r="W839" s="94">
        <v>2648</v>
      </c>
      <c r="X839" s="94">
        <v>2351</v>
      </c>
      <c r="Y839" s="94">
        <v>-4140</v>
      </c>
    </row>
    <row r="840" spans="1:25">
      <c r="A840" s="85" t="s">
        <v>121</v>
      </c>
      <c r="B840" s="87">
        <v>43024</v>
      </c>
      <c r="C840" s="88" t="s">
        <v>397</v>
      </c>
      <c r="D840" s="89" t="s">
        <v>398</v>
      </c>
      <c r="E840" s="94">
        <v>28355</v>
      </c>
      <c r="F840" s="94">
        <v>29215</v>
      </c>
      <c r="G840" s="94">
        <v>57443</v>
      </c>
      <c r="H840" s="94">
        <v>28228</v>
      </c>
      <c r="R840" s="94">
        <v>964</v>
      </c>
      <c r="S840" s="94">
        <v>2787</v>
      </c>
      <c r="T840" s="94">
        <v>27820</v>
      </c>
      <c r="U840" s="94">
        <v>-4626</v>
      </c>
      <c r="V840" s="94">
        <v>249</v>
      </c>
      <c r="W840" s="94">
        <v>3466</v>
      </c>
      <c r="X840" s="94">
        <v>1331</v>
      </c>
      <c r="Y840" s="94">
        <v>-3763</v>
      </c>
    </row>
    <row r="841" spans="1:25">
      <c r="A841" s="85" t="s">
        <v>121</v>
      </c>
      <c r="B841" s="87">
        <v>43025</v>
      </c>
      <c r="C841" s="88" t="s">
        <v>397</v>
      </c>
      <c r="D841" s="89" t="s">
        <v>398</v>
      </c>
      <c r="E841" s="94">
        <v>29195</v>
      </c>
      <c r="F841" s="94">
        <v>28673</v>
      </c>
      <c r="G841" s="94">
        <v>56954</v>
      </c>
      <c r="H841" s="94">
        <v>28281</v>
      </c>
      <c r="R841" s="94">
        <v>1066</v>
      </c>
      <c r="S841" s="94">
        <v>2748</v>
      </c>
      <c r="T841" s="94">
        <v>27428</v>
      </c>
      <c r="U841" s="94">
        <v>-3886</v>
      </c>
      <c r="V841" s="94">
        <v>253</v>
      </c>
      <c r="W841" s="94">
        <v>2061</v>
      </c>
      <c r="X841" s="94">
        <v>1888</v>
      </c>
      <c r="Y841" s="94">
        <v>-3277</v>
      </c>
    </row>
    <row r="842" spans="1:25">
      <c r="A842" s="85" t="s">
        <v>121</v>
      </c>
      <c r="B842" s="87">
        <v>43026</v>
      </c>
      <c r="C842" s="88" t="s">
        <v>397</v>
      </c>
      <c r="D842" s="89" t="s">
        <v>398</v>
      </c>
      <c r="E842" s="94">
        <v>27100</v>
      </c>
      <c r="F842" s="94">
        <v>28496</v>
      </c>
      <c r="G842" s="94">
        <v>56495</v>
      </c>
      <c r="H842" s="94">
        <v>27999</v>
      </c>
      <c r="R842" s="94">
        <v>-271</v>
      </c>
      <c r="S842" s="94">
        <v>2110</v>
      </c>
      <c r="T842" s="94">
        <v>25316</v>
      </c>
      <c r="U842" s="94">
        <v>-2555</v>
      </c>
      <c r="V842" s="94">
        <v>241</v>
      </c>
      <c r="W842" s="94">
        <v>4027</v>
      </c>
      <c r="X842" s="94">
        <v>1790</v>
      </c>
      <c r="Y842" s="94">
        <v>-2659</v>
      </c>
    </row>
    <row r="843" spans="1:25">
      <c r="A843" s="85" t="s">
        <v>121</v>
      </c>
      <c r="B843" s="87">
        <v>43027</v>
      </c>
      <c r="C843" s="88" t="s">
        <v>397</v>
      </c>
      <c r="D843" s="89" t="s">
        <v>398</v>
      </c>
      <c r="E843" s="94">
        <v>27915</v>
      </c>
      <c r="F843" s="94">
        <v>28137</v>
      </c>
      <c r="G843" s="94">
        <v>55399</v>
      </c>
      <c r="H843" s="94">
        <v>27262</v>
      </c>
      <c r="R843" s="94">
        <v>-572</v>
      </c>
      <c r="S843" s="94">
        <v>2005</v>
      </c>
      <c r="T843" s="94">
        <v>24340</v>
      </c>
      <c r="U843" s="94">
        <v>-1414</v>
      </c>
      <c r="V843" s="94">
        <v>224</v>
      </c>
      <c r="W843" s="94">
        <v>2776</v>
      </c>
      <c r="X843" s="94">
        <v>2603</v>
      </c>
      <c r="Y843" s="94">
        <v>-2700</v>
      </c>
    </row>
    <row r="844" spans="1:25">
      <c r="A844" s="85" t="s">
        <v>121</v>
      </c>
      <c r="B844" s="87">
        <v>43028</v>
      </c>
      <c r="C844" s="88" t="s">
        <v>397</v>
      </c>
      <c r="D844" s="89" t="s">
        <v>398</v>
      </c>
      <c r="E844" s="94">
        <v>28000</v>
      </c>
      <c r="F844" s="94">
        <v>28342</v>
      </c>
      <c r="G844" s="94">
        <v>55619</v>
      </c>
      <c r="H844" s="94">
        <v>27277</v>
      </c>
      <c r="R844" s="94">
        <v>-218</v>
      </c>
      <c r="S844" s="94">
        <v>2265</v>
      </c>
      <c r="T844" s="94">
        <v>24523</v>
      </c>
      <c r="U844" s="94">
        <v>-2527</v>
      </c>
      <c r="V844" s="94">
        <v>251</v>
      </c>
      <c r="W844" s="94">
        <v>2103</v>
      </c>
      <c r="X844" s="94">
        <v>3235</v>
      </c>
      <c r="Y844" s="94">
        <v>-2355</v>
      </c>
    </row>
    <row r="845" spans="1:25">
      <c r="A845" s="85" t="s">
        <v>121</v>
      </c>
      <c r="B845" s="87">
        <v>43029</v>
      </c>
      <c r="C845" s="88" t="s">
        <v>397</v>
      </c>
      <c r="D845" s="89" t="s">
        <v>398</v>
      </c>
      <c r="E845" s="94">
        <v>27215</v>
      </c>
      <c r="F845" s="94">
        <v>28068</v>
      </c>
      <c r="G845" s="94">
        <v>56406</v>
      </c>
      <c r="H845" s="94">
        <v>28338</v>
      </c>
      <c r="R845" s="94">
        <v>-376</v>
      </c>
      <c r="S845" s="94">
        <v>2730</v>
      </c>
      <c r="T845" s="94">
        <v>27623</v>
      </c>
      <c r="U845" s="94">
        <v>-3892</v>
      </c>
      <c r="V845" s="94">
        <v>251</v>
      </c>
      <c r="W845" s="94">
        <v>2500</v>
      </c>
      <c r="X845" s="94">
        <v>3498</v>
      </c>
      <c r="Y845" s="94">
        <v>-3996</v>
      </c>
    </row>
    <row r="846" spans="1:25">
      <c r="A846" s="85" t="s">
        <v>121</v>
      </c>
      <c r="B846" s="87">
        <v>43030</v>
      </c>
      <c r="C846" s="88" t="s">
        <v>397</v>
      </c>
      <c r="D846" s="89" t="s">
        <v>398</v>
      </c>
      <c r="E846" s="94">
        <v>27370</v>
      </c>
      <c r="F846" s="94">
        <v>27871</v>
      </c>
      <c r="G846" s="94">
        <v>54435</v>
      </c>
      <c r="H846" s="94">
        <v>26564</v>
      </c>
      <c r="R846" s="94">
        <v>358</v>
      </c>
      <c r="S846" s="94">
        <v>2744</v>
      </c>
      <c r="T846" s="94">
        <v>25474</v>
      </c>
      <c r="U846" s="94">
        <v>-3458</v>
      </c>
      <c r="V846" s="94">
        <v>230</v>
      </c>
      <c r="W846" s="94">
        <v>1923</v>
      </c>
      <c r="X846" s="94">
        <v>3121</v>
      </c>
      <c r="Y846" s="94">
        <v>-3828</v>
      </c>
    </row>
    <row r="847" spans="1:25">
      <c r="A847" s="85" t="s">
        <v>121</v>
      </c>
      <c r="B847" s="87">
        <v>43031</v>
      </c>
      <c r="C847" s="88" t="s">
        <v>397</v>
      </c>
      <c r="D847" s="89" t="s">
        <v>398</v>
      </c>
      <c r="E847" s="94">
        <v>28470</v>
      </c>
      <c r="F847" s="94">
        <v>29075</v>
      </c>
      <c r="G847" s="94">
        <v>55894</v>
      </c>
      <c r="H847" s="94">
        <v>26819</v>
      </c>
      <c r="R847" s="94">
        <v>-627</v>
      </c>
      <c r="S847" s="94">
        <v>2823</v>
      </c>
      <c r="T847" s="94">
        <v>27573</v>
      </c>
      <c r="U847" s="94">
        <v>-3957</v>
      </c>
      <c r="V847" s="94">
        <v>238</v>
      </c>
      <c r="W847" s="94">
        <v>2294</v>
      </c>
      <c r="X847" s="94">
        <v>1837</v>
      </c>
      <c r="Y847" s="94">
        <v>-3362</v>
      </c>
    </row>
    <row r="848" spans="1:25">
      <c r="A848" s="85" t="s">
        <v>121</v>
      </c>
      <c r="B848" s="87">
        <v>43032</v>
      </c>
      <c r="C848" s="88" t="s">
        <v>397</v>
      </c>
      <c r="D848" s="89" t="s">
        <v>398</v>
      </c>
      <c r="E848" s="94">
        <v>28230</v>
      </c>
      <c r="F848" s="94">
        <v>29162</v>
      </c>
      <c r="G848" s="94">
        <v>48393</v>
      </c>
      <c r="H848" s="94">
        <v>19231</v>
      </c>
      <c r="R848" s="94">
        <v>76</v>
      </c>
      <c r="S848" s="94">
        <v>2269</v>
      </c>
      <c r="T848" s="94">
        <v>20433</v>
      </c>
      <c r="U848" s="94">
        <v>-4408</v>
      </c>
      <c r="V848" s="94">
        <v>251</v>
      </c>
      <c r="W848" s="94">
        <v>3362</v>
      </c>
      <c r="X848" s="94">
        <v>1299</v>
      </c>
      <c r="Y848" s="94">
        <v>-4051</v>
      </c>
    </row>
    <row r="849" spans="1:25">
      <c r="A849" s="85" t="s">
        <v>121</v>
      </c>
      <c r="B849" s="87">
        <v>43033</v>
      </c>
      <c r="C849" s="88" t="s">
        <v>397</v>
      </c>
      <c r="D849" s="89" t="s">
        <v>398</v>
      </c>
      <c r="E849" s="94">
        <v>27070</v>
      </c>
      <c r="F849" s="94">
        <v>28693</v>
      </c>
      <c r="G849" s="94">
        <v>49278</v>
      </c>
      <c r="H849" s="94">
        <v>20585</v>
      </c>
      <c r="R849" s="94">
        <v>40</v>
      </c>
      <c r="S849" s="94">
        <v>2551</v>
      </c>
      <c r="T849" s="94">
        <v>21370</v>
      </c>
      <c r="U849" s="94">
        <v>-3964</v>
      </c>
      <c r="V849" s="94">
        <v>254</v>
      </c>
      <c r="W849" s="94">
        <v>2059</v>
      </c>
      <c r="X849" s="94">
        <v>1950</v>
      </c>
      <c r="Y849" s="94">
        <v>-3675</v>
      </c>
    </row>
    <row r="850" spans="1:25">
      <c r="A850" s="85" t="s">
        <v>121</v>
      </c>
      <c r="B850" s="87">
        <v>43034</v>
      </c>
      <c r="C850" s="88" t="s">
        <v>397</v>
      </c>
      <c r="D850" s="89" t="s">
        <v>398</v>
      </c>
      <c r="E850" s="94">
        <v>28765</v>
      </c>
      <c r="F850" s="94">
        <v>28707</v>
      </c>
      <c r="G850" s="94">
        <v>45600</v>
      </c>
      <c r="H850" s="94">
        <v>16893</v>
      </c>
      <c r="R850" s="94">
        <v>-1873</v>
      </c>
      <c r="S850" s="94">
        <v>1658</v>
      </c>
      <c r="T850" s="94">
        <v>15294</v>
      </c>
      <c r="U850" s="94">
        <v>-1059</v>
      </c>
      <c r="V850" s="94">
        <v>226</v>
      </c>
      <c r="W850" s="94">
        <v>2232</v>
      </c>
      <c r="X850" s="94">
        <v>2300</v>
      </c>
      <c r="Y850" s="94">
        <v>-1885</v>
      </c>
    </row>
    <row r="851" spans="1:25">
      <c r="A851" s="85" t="s">
        <v>121</v>
      </c>
      <c r="B851" s="87">
        <v>43035</v>
      </c>
      <c r="C851" s="88" t="s">
        <v>397</v>
      </c>
      <c r="D851" s="89" t="s">
        <v>398</v>
      </c>
      <c r="E851" s="94">
        <v>28875</v>
      </c>
      <c r="F851" s="94">
        <v>28655</v>
      </c>
      <c r="G851" s="94">
        <v>48272</v>
      </c>
      <c r="H851" s="94">
        <v>19617</v>
      </c>
      <c r="R851" s="94">
        <v>-2891</v>
      </c>
      <c r="S851" s="94">
        <v>1748</v>
      </c>
      <c r="T851" s="94">
        <v>17316</v>
      </c>
      <c r="U851" s="94">
        <v>-604</v>
      </c>
      <c r="V851" s="94">
        <v>245</v>
      </c>
      <c r="W851" s="94">
        <v>2297</v>
      </c>
      <c r="X851" s="94">
        <v>2419</v>
      </c>
      <c r="Y851" s="94">
        <v>-913</v>
      </c>
    </row>
    <row r="852" spans="1:25">
      <c r="A852" s="85" t="s">
        <v>121</v>
      </c>
      <c r="B852" s="87">
        <v>43036</v>
      </c>
      <c r="C852" s="88" t="s">
        <v>397</v>
      </c>
      <c r="D852" s="89" t="s">
        <v>398</v>
      </c>
      <c r="E852" s="94">
        <v>26615</v>
      </c>
      <c r="F852" s="94">
        <v>27466</v>
      </c>
      <c r="G852" s="94">
        <v>40250</v>
      </c>
      <c r="H852" s="94">
        <v>12784</v>
      </c>
      <c r="R852" s="94">
        <v>-93</v>
      </c>
      <c r="S852" s="94">
        <v>1836</v>
      </c>
      <c r="T852" s="94">
        <v>12503</v>
      </c>
      <c r="U852" s="94">
        <v>-2945</v>
      </c>
      <c r="V852" s="94">
        <v>232</v>
      </c>
      <c r="W852" s="94">
        <v>2121</v>
      </c>
      <c r="X852" s="94">
        <v>2401</v>
      </c>
      <c r="Y852" s="94">
        <v>-3271</v>
      </c>
    </row>
    <row r="853" spans="1:25">
      <c r="A853" s="85" t="s">
        <v>121</v>
      </c>
      <c r="B853" s="87">
        <v>43037</v>
      </c>
      <c r="C853" s="88" t="s">
        <v>397</v>
      </c>
      <c r="D853" s="89" t="s">
        <v>398</v>
      </c>
      <c r="E853" s="94">
        <v>27145</v>
      </c>
      <c r="F853" s="94">
        <v>28360</v>
      </c>
      <c r="G853" s="94">
        <v>37358</v>
      </c>
      <c r="H853" s="94">
        <v>8998</v>
      </c>
      <c r="R853" s="94">
        <v>169</v>
      </c>
      <c r="S853" s="94">
        <v>1741</v>
      </c>
      <c r="T853" s="94">
        <v>11523</v>
      </c>
      <c r="U853" s="94">
        <v>-3621</v>
      </c>
      <c r="V853" s="94">
        <v>230</v>
      </c>
      <c r="W853" s="94">
        <v>1230</v>
      </c>
      <c r="X853" s="94">
        <v>1641</v>
      </c>
      <c r="Y853" s="94">
        <v>-3915</v>
      </c>
    </row>
    <row r="854" spans="1:25">
      <c r="A854" s="85" t="s">
        <v>121</v>
      </c>
      <c r="B854" s="87">
        <v>43038</v>
      </c>
      <c r="C854" s="88" t="s">
        <v>397</v>
      </c>
      <c r="D854" s="89" t="s">
        <v>398</v>
      </c>
      <c r="E854" s="94">
        <v>29980</v>
      </c>
      <c r="F854" s="94">
        <v>29278</v>
      </c>
      <c r="G854" s="94">
        <v>36481</v>
      </c>
      <c r="H854" s="94">
        <v>7203</v>
      </c>
      <c r="R854" s="94">
        <v>329</v>
      </c>
      <c r="S854" s="94">
        <v>235</v>
      </c>
      <c r="T854" s="94">
        <v>3649</v>
      </c>
      <c r="U854" s="94">
        <v>-618</v>
      </c>
      <c r="V854" s="94">
        <v>255</v>
      </c>
      <c r="W854" s="94">
        <v>1609</v>
      </c>
      <c r="X854" s="94">
        <v>2752</v>
      </c>
      <c r="Y854" s="94">
        <v>-1008</v>
      </c>
    </row>
    <row r="855" spans="1:25">
      <c r="A855" s="85" t="s">
        <v>121</v>
      </c>
      <c r="B855" s="87">
        <v>43039</v>
      </c>
      <c r="C855" s="88" t="s">
        <v>397</v>
      </c>
      <c r="D855" s="89" t="s">
        <v>398</v>
      </c>
      <c r="E855" s="94">
        <v>28755</v>
      </c>
      <c r="F855" s="94">
        <v>30831</v>
      </c>
      <c r="G855" s="94">
        <v>45234</v>
      </c>
      <c r="H855" s="94">
        <v>14403</v>
      </c>
      <c r="R855" s="94">
        <v>1</v>
      </c>
      <c r="S855" s="94">
        <v>1180</v>
      </c>
      <c r="T855" s="94">
        <v>11943</v>
      </c>
      <c r="U855" s="94">
        <v>-1582</v>
      </c>
      <c r="V855" s="94">
        <v>299</v>
      </c>
      <c r="W855" s="94">
        <v>1706</v>
      </c>
      <c r="X855" s="94">
        <v>2543</v>
      </c>
      <c r="Y855" s="94">
        <v>-1687</v>
      </c>
    </row>
    <row r="856" spans="1:25">
      <c r="A856" s="85" t="s">
        <v>121</v>
      </c>
      <c r="B856" s="87">
        <v>43040</v>
      </c>
      <c r="C856" s="88" t="s">
        <v>397</v>
      </c>
      <c r="D856" s="89" t="s">
        <v>398</v>
      </c>
      <c r="E856" s="94">
        <v>28515</v>
      </c>
      <c r="F856" s="94">
        <v>31581</v>
      </c>
      <c r="G856" s="94">
        <v>59682</v>
      </c>
      <c r="H856" s="94">
        <v>28101</v>
      </c>
      <c r="R856" s="94">
        <v>-1</v>
      </c>
      <c r="S856" s="94">
        <v>1926</v>
      </c>
      <c r="T856" s="94">
        <v>23627</v>
      </c>
      <c r="U856" s="94">
        <v>-640</v>
      </c>
      <c r="V856" s="94">
        <v>283</v>
      </c>
      <c r="W856" s="94">
        <v>1649</v>
      </c>
      <c r="X856" s="94">
        <v>2657</v>
      </c>
      <c r="Y856" s="94">
        <v>-1400</v>
      </c>
    </row>
    <row r="857" spans="1:25">
      <c r="A857" s="85" t="s">
        <v>121</v>
      </c>
      <c r="B857" s="87">
        <v>43041</v>
      </c>
      <c r="C857" s="88" t="s">
        <v>397</v>
      </c>
      <c r="D857" s="89" t="s">
        <v>398</v>
      </c>
      <c r="E857" s="94">
        <v>30205</v>
      </c>
      <c r="F857" s="94">
        <v>32294</v>
      </c>
      <c r="G857" s="94">
        <v>59448</v>
      </c>
      <c r="H857" s="94">
        <v>27154</v>
      </c>
      <c r="R857" s="94">
        <v>0</v>
      </c>
      <c r="S857" s="94">
        <v>1363</v>
      </c>
      <c r="T857" s="94">
        <v>22583</v>
      </c>
      <c r="U857" s="94">
        <v>-671</v>
      </c>
      <c r="V857" s="94">
        <v>279</v>
      </c>
      <c r="W857" s="94">
        <v>1382</v>
      </c>
      <c r="X857" s="94">
        <v>3049</v>
      </c>
      <c r="Y857" s="94">
        <v>-831</v>
      </c>
    </row>
    <row r="858" spans="1:25">
      <c r="A858" s="85" t="s">
        <v>121</v>
      </c>
      <c r="B858" s="87">
        <v>43042</v>
      </c>
      <c r="C858" s="88" t="s">
        <v>397</v>
      </c>
      <c r="D858" s="89" t="s">
        <v>398</v>
      </c>
      <c r="E858" s="94">
        <v>29795</v>
      </c>
      <c r="F858" s="94">
        <v>32740</v>
      </c>
      <c r="G858" s="94">
        <v>58474</v>
      </c>
      <c r="H858" s="94">
        <v>25734</v>
      </c>
      <c r="R858" s="94">
        <v>0</v>
      </c>
      <c r="S858" s="94">
        <v>1874</v>
      </c>
      <c r="T858" s="94">
        <v>23644</v>
      </c>
      <c r="U858" s="94">
        <v>-2314</v>
      </c>
      <c r="V858" s="94">
        <v>284</v>
      </c>
      <c r="W858" s="94">
        <v>1834</v>
      </c>
      <c r="X858" s="94">
        <v>2830</v>
      </c>
      <c r="Y858" s="94">
        <v>-2418</v>
      </c>
    </row>
    <row r="859" spans="1:25">
      <c r="A859" s="85" t="s">
        <v>121</v>
      </c>
      <c r="B859" s="87">
        <v>43043</v>
      </c>
      <c r="C859" s="88" t="s">
        <v>397</v>
      </c>
      <c r="D859" s="89" t="s">
        <v>398</v>
      </c>
      <c r="E859" s="94">
        <v>30875</v>
      </c>
      <c r="F859" s="94">
        <v>31515</v>
      </c>
      <c r="G859" s="94">
        <v>59582</v>
      </c>
      <c r="H859" s="94">
        <v>28067</v>
      </c>
      <c r="R859" s="94">
        <v>-137</v>
      </c>
      <c r="S859" s="94">
        <v>1599</v>
      </c>
      <c r="T859" s="94">
        <v>23372</v>
      </c>
      <c r="U859" s="94">
        <v>-514</v>
      </c>
      <c r="V859" s="94">
        <v>268</v>
      </c>
      <c r="W859" s="94">
        <v>565</v>
      </c>
      <c r="X859" s="94">
        <v>3525</v>
      </c>
      <c r="Y859" s="94">
        <v>-611</v>
      </c>
    </row>
    <row r="860" spans="1:25">
      <c r="A860" s="85" t="s">
        <v>121</v>
      </c>
      <c r="B860" s="87">
        <v>43044</v>
      </c>
      <c r="C860" s="88" t="s">
        <v>397</v>
      </c>
      <c r="D860" s="89" t="s">
        <v>398</v>
      </c>
      <c r="E860" s="94">
        <v>32735</v>
      </c>
      <c r="F860" s="94">
        <v>33479</v>
      </c>
      <c r="G860" s="94">
        <v>61443</v>
      </c>
      <c r="H860" s="94">
        <v>27964</v>
      </c>
      <c r="R860" s="94">
        <v>-1162</v>
      </c>
      <c r="S860" s="94">
        <v>1669</v>
      </c>
      <c r="T860" s="94">
        <v>24172</v>
      </c>
      <c r="U860" s="94">
        <v>-219</v>
      </c>
      <c r="V860" s="94">
        <v>298</v>
      </c>
      <c r="W860" s="94">
        <v>115</v>
      </c>
      <c r="X860" s="94">
        <v>3611</v>
      </c>
      <c r="Y860" s="94">
        <v>-573</v>
      </c>
    </row>
    <row r="861" spans="1:25">
      <c r="A861" s="85" t="s">
        <v>121</v>
      </c>
      <c r="B861" s="87">
        <v>43045</v>
      </c>
      <c r="C861" s="88" t="s">
        <v>397</v>
      </c>
      <c r="D861" s="89" t="s">
        <v>398</v>
      </c>
      <c r="E861" s="94">
        <v>32380</v>
      </c>
      <c r="F861" s="94">
        <v>34207</v>
      </c>
      <c r="G861" s="94">
        <v>61325</v>
      </c>
      <c r="H861" s="94">
        <v>27118</v>
      </c>
      <c r="R861" s="94">
        <v>-279</v>
      </c>
      <c r="S861" s="94">
        <v>1444</v>
      </c>
      <c r="T861" s="94">
        <v>23791</v>
      </c>
      <c r="U861" s="94">
        <v>-215</v>
      </c>
      <c r="V861" s="94">
        <v>295</v>
      </c>
      <c r="W861" s="94">
        <v>-377</v>
      </c>
      <c r="X861" s="94">
        <v>3523</v>
      </c>
      <c r="Y861" s="94">
        <v>-1064</v>
      </c>
    </row>
    <row r="862" spans="1:25">
      <c r="A862" s="85" t="s">
        <v>121</v>
      </c>
      <c r="B862" s="87">
        <v>43046</v>
      </c>
      <c r="C862" s="88" t="s">
        <v>397</v>
      </c>
      <c r="D862" s="89" t="s">
        <v>398</v>
      </c>
      <c r="E862" s="94">
        <v>32915</v>
      </c>
      <c r="F862" s="94">
        <v>34074</v>
      </c>
      <c r="G862" s="94">
        <v>63973</v>
      </c>
      <c r="H862" s="94">
        <v>29899</v>
      </c>
      <c r="R862" s="94">
        <v>1337</v>
      </c>
      <c r="S862" s="94">
        <v>1550</v>
      </c>
      <c r="T862" s="94">
        <v>24484</v>
      </c>
      <c r="U862" s="94">
        <v>-361</v>
      </c>
      <c r="V862" s="94">
        <v>320</v>
      </c>
      <c r="W862" s="94">
        <v>872</v>
      </c>
      <c r="X862" s="94">
        <v>3887</v>
      </c>
      <c r="Y862" s="94">
        <v>-2190</v>
      </c>
    </row>
    <row r="863" spans="1:25">
      <c r="A863" s="85" t="s">
        <v>121</v>
      </c>
      <c r="B863" s="87">
        <v>43047</v>
      </c>
      <c r="C863" s="88" t="s">
        <v>397</v>
      </c>
      <c r="D863" s="89" t="s">
        <v>398</v>
      </c>
      <c r="E863" s="94">
        <v>32090</v>
      </c>
      <c r="F863" s="94">
        <v>33332</v>
      </c>
      <c r="G863" s="94">
        <v>62279</v>
      </c>
      <c r="H863" s="94">
        <v>28947</v>
      </c>
      <c r="R863" s="94">
        <v>1447</v>
      </c>
      <c r="S863" s="94">
        <v>1041</v>
      </c>
      <c r="T863" s="94">
        <v>22183</v>
      </c>
      <c r="U863" s="94">
        <v>-104</v>
      </c>
      <c r="V863" s="94">
        <v>311</v>
      </c>
      <c r="W863" s="94">
        <v>838</v>
      </c>
      <c r="X863" s="94">
        <v>3579</v>
      </c>
      <c r="Y863" s="94">
        <v>-348</v>
      </c>
    </row>
    <row r="864" spans="1:25">
      <c r="A864" s="85" t="s">
        <v>121</v>
      </c>
      <c r="B864" s="87">
        <v>43048</v>
      </c>
      <c r="C864" s="88" t="s">
        <v>397</v>
      </c>
      <c r="D864" s="89" t="s">
        <v>398</v>
      </c>
      <c r="E864" s="94">
        <v>30915</v>
      </c>
      <c r="F864" s="94">
        <v>32978</v>
      </c>
      <c r="G864" s="94">
        <v>61274</v>
      </c>
      <c r="H864" s="94">
        <v>28296</v>
      </c>
      <c r="R864" s="94">
        <v>173</v>
      </c>
      <c r="S864" s="94">
        <v>1123</v>
      </c>
      <c r="T864" s="94">
        <v>22085</v>
      </c>
      <c r="U864" s="94">
        <v>-53</v>
      </c>
      <c r="V864" s="94">
        <v>276</v>
      </c>
      <c r="W864" s="94">
        <v>3198</v>
      </c>
      <c r="X864" s="94">
        <v>3050</v>
      </c>
      <c r="Y864" s="94">
        <v>-1556</v>
      </c>
    </row>
    <row r="865" spans="1:25">
      <c r="A865" s="85" t="s">
        <v>121</v>
      </c>
      <c r="B865" s="87">
        <v>43049</v>
      </c>
      <c r="C865" s="88" t="s">
        <v>397</v>
      </c>
      <c r="D865" s="89" t="s">
        <v>398</v>
      </c>
      <c r="E865" s="94">
        <v>30350</v>
      </c>
      <c r="F865" s="94">
        <v>31681</v>
      </c>
      <c r="G865" s="94">
        <v>63349</v>
      </c>
      <c r="H865" s="94">
        <v>31668</v>
      </c>
      <c r="R865" s="94">
        <v>744</v>
      </c>
      <c r="S865" s="94">
        <v>2393</v>
      </c>
      <c r="T865" s="94">
        <v>29503</v>
      </c>
      <c r="U865" s="94">
        <v>-2743</v>
      </c>
      <c r="V865" s="94">
        <v>279</v>
      </c>
      <c r="W865" s="94">
        <v>1710</v>
      </c>
      <c r="X865" s="94">
        <v>2078</v>
      </c>
      <c r="Y865" s="94">
        <v>-2296</v>
      </c>
    </row>
    <row r="866" spans="1:25">
      <c r="A866" s="85" t="s">
        <v>121</v>
      </c>
      <c r="B866" s="87">
        <v>43050</v>
      </c>
      <c r="C866" s="88" t="s">
        <v>397</v>
      </c>
      <c r="D866" s="89" t="s">
        <v>398</v>
      </c>
      <c r="E866" s="94">
        <v>31045</v>
      </c>
      <c r="F866" s="94">
        <v>30310</v>
      </c>
      <c r="G866" s="94">
        <v>61864</v>
      </c>
      <c r="H866" s="94">
        <v>31554</v>
      </c>
      <c r="R866" s="94">
        <v>218</v>
      </c>
      <c r="S866" s="94">
        <v>2233</v>
      </c>
      <c r="T866" s="94">
        <v>28161</v>
      </c>
      <c r="U866" s="94">
        <v>-900</v>
      </c>
      <c r="V866" s="94">
        <v>259</v>
      </c>
      <c r="W866" s="94">
        <v>576</v>
      </c>
      <c r="X866" s="94">
        <v>3177</v>
      </c>
      <c r="Y866" s="94">
        <v>-2170</v>
      </c>
    </row>
    <row r="867" spans="1:25">
      <c r="A867" s="85" t="s">
        <v>121</v>
      </c>
      <c r="B867" s="87">
        <v>43051</v>
      </c>
      <c r="C867" s="88" t="s">
        <v>397</v>
      </c>
      <c r="D867" s="89" t="s">
        <v>398</v>
      </c>
      <c r="E867" s="94">
        <v>31490</v>
      </c>
      <c r="F867" s="94">
        <v>30597</v>
      </c>
      <c r="G867" s="94">
        <v>62595</v>
      </c>
      <c r="H867" s="94">
        <v>31998</v>
      </c>
      <c r="R867" s="94">
        <v>19</v>
      </c>
      <c r="S867" s="94">
        <v>1711</v>
      </c>
      <c r="T867" s="94">
        <v>26070</v>
      </c>
      <c r="U867" s="94">
        <v>-425</v>
      </c>
      <c r="V867" s="94">
        <v>286</v>
      </c>
      <c r="W867" s="94">
        <v>2316</v>
      </c>
      <c r="X867" s="94">
        <v>3685</v>
      </c>
      <c r="Y867" s="94">
        <v>-1664</v>
      </c>
    </row>
    <row r="868" spans="1:25">
      <c r="A868" s="85" t="s">
        <v>121</v>
      </c>
      <c r="B868" s="87">
        <v>43052</v>
      </c>
      <c r="C868" s="88" t="s">
        <v>397</v>
      </c>
      <c r="D868" s="89" t="s">
        <v>398</v>
      </c>
      <c r="E868" s="94">
        <v>28905</v>
      </c>
      <c r="F868" s="94">
        <v>31289</v>
      </c>
      <c r="G868" s="94">
        <v>62564</v>
      </c>
      <c r="H868" s="94">
        <v>31275</v>
      </c>
      <c r="R868" s="94">
        <v>562</v>
      </c>
      <c r="S868" s="94">
        <v>2213</v>
      </c>
      <c r="T868" s="94">
        <v>27689</v>
      </c>
      <c r="U868" s="94">
        <v>-1658</v>
      </c>
      <c r="V868" s="94">
        <v>287</v>
      </c>
      <c r="W868" s="94">
        <v>1411</v>
      </c>
      <c r="X868" s="94">
        <v>3440</v>
      </c>
      <c r="Y868" s="94">
        <v>-2669</v>
      </c>
    </row>
    <row r="869" spans="1:25">
      <c r="A869" s="85" t="s">
        <v>121</v>
      </c>
      <c r="B869" s="87">
        <v>43053</v>
      </c>
      <c r="C869" s="88" t="s">
        <v>397</v>
      </c>
      <c r="D869" s="89" t="s">
        <v>398</v>
      </c>
      <c r="E869" s="94">
        <v>31705</v>
      </c>
      <c r="F869" s="94">
        <v>32105</v>
      </c>
      <c r="G869" s="94">
        <v>64189</v>
      </c>
      <c r="H869" s="94">
        <v>32084</v>
      </c>
      <c r="R869" s="94">
        <v>1611</v>
      </c>
      <c r="S869" s="94">
        <v>2039</v>
      </c>
      <c r="T869" s="94">
        <v>27870</v>
      </c>
      <c r="U869" s="94">
        <v>-2681</v>
      </c>
      <c r="V869" s="94">
        <v>285</v>
      </c>
      <c r="W869" s="94">
        <v>1268</v>
      </c>
      <c r="X869" s="94">
        <v>3447</v>
      </c>
      <c r="Y869" s="94">
        <v>-1755</v>
      </c>
    </row>
    <row r="870" spans="1:25">
      <c r="A870" s="85" t="s">
        <v>121</v>
      </c>
      <c r="B870" s="87">
        <v>43054</v>
      </c>
      <c r="C870" s="88" t="s">
        <v>397</v>
      </c>
      <c r="D870" s="89" t="s">
        <v>398</v>
      </c>
      <c r="E870" s="94">
        <v>30385</v>
      </c>
      <c r="F870" s="94">
        <v>32426</v>
      </c>
      <c r="G870" s="94">
        <v>63191</v>
      </c>
      <c r="H870" s="94">
        <v>30765</v>
      </c>
      <c r="R870" s="94">
        <v>-6</v>
      </c>
      <c r="S870" s="94">
        <v>1761</v>
      </c>
      <c r="T870" s="94">
        <v>27047</v>
      </c>
      <c r="U870" s="94">
        <v>-207</v>
      </c>
      <c r="V870" s="94">
        <v>323</v>
      </c>
      <c r="W870" s="94">
        <v>1259</v>
      </c>
      <c r="X870" s="94">
        <v>2515</v>
      </c>
      <c r="Y870" s="94">
        <v>-1927</v>
      </c>
    </row>
    <row r="871" spans="1:25">
      <c r="A871" s="85" t="s">
        <v>121</v>
      </c>
      <c r="B871" s="87">
        <v>43055</v>
      </c>
      <c r="C871" s="88" t="s">
        <v>397</v>
      </c>
      <c r="D871" s="89" t="s">
        <v>398</v>
      </c>
      <c r="E871" s="94">
        <v>28370</v>
      </c>
      <c r="F871" s="94">
        <v>32054</v>
      </c>
      <c r="G871" s="94">
        <v>57672</v>
      </c>
      <c r="H871" s="94">
        <v>25618</v>
      </c>
      <c r="R871" s="94">
        <v>386</v>
      </c>
      <c r="S871" s="94">
        <v>2010</v>
      </c>
      <c r="T871" s="94">
        <v>24668</v>
      </c>
      <c r="U871" s="94">
        <v>-3032</v>
      </c>
      <c r="V871" s="94">
        <v>284</v>
      </c>
      <c r="W871" s="94">
        <v>1507</v>
      </c>
      <c r="X871" s="94">
        <v>3141</v>
      </c>
      <c r="Y871" s="94">
        <v>-3346</v>
      </c>
    </row>
    <row r="872" spans="1:25">
      <c r="A872" s="85" t="s">
        <v>121</v>
      </c>
      <c r="B872" s="87">
        <v>43056</v>
      </c>
      <c r="C872" s="88" t="s">
        <v>397</v>
      </c>
      <c r="D872" s="89" t="s">
        <v>398</v>
      </c>
      <c r="E872" s="94">
        <v>30690</v>
      </c>
      <c r="F872" s="94">
        <v>32524</v>
      </c>
      <c r="G872" s="94">
        <v>59406</v>
      </c>
      <c r="H872" s="94">
        <v>26882</v>
      </c>
      <c r="R872" s="94">
        <v>690</v>
      </c>
      <c r="S872" s="94">
        <v>2292</v>
      </c>
      <c r="T872" s="94">
        <v>25593</v>
      </c>
      <c r="U872" s="94">
        <v>-2847</v>
      </c>
      <c r="V872" s="94">
        <v>296</v>
      </c>
      <c r="W872" s="94">
        <v>1987</v>
      </c>
      <c r="X872" s="94">
        <v>2023</v>
      </c>
      <c r="Y872" s="94">
        <v>-3152</v>
      </c>
    </row>
    <row r="873" spans="1:25">
      <c r="A873" s="85" t="s">
        <v>121</v>
      </c>
      <c r="B873" s="87">
        <v>43057</v>
      </c>
      <c r="C873" s="88" t="s">
        <v>397</v>
      </c>
      <c r="D873" s="89" t="s">
        <v>398</v>
      </c>
      <c r="E873" s="94">
        <v>29680</v>
      </c>
      <c r="F873" s="94">
        <v>31694</v>
      </c>
      <c r="G873" s="94">
        <v>52564</v>
      </c>
      <c r="H873" s="94">
        <v>20870</v>
      </c>
      <c r="R873" s="94">
        <v>1198</v>
      </c>
      <c r="S873" s="94">
        <v>2137</v>
      </c>
      <c r="T873" s="94">
        <v>21156</v>
      </c>
      <c r="U873" s="94">
        <v>-4482</v>
      </c>
      <c r="V873" s="94">
        <v>297</v>
      </c>
      <c r="W873" s="94">
        <v>1726</v>
      </c>
      <c r="X873" s="94">
        <v>2846</v>
      </c>
      <c r="Y873" s="94">
        <v>-4008</v>
      </c>
    </row>
    <row r="874" spans="1:25">
      <c r="A874" s="85" t="s">
        <v>121</v>
      </c>
      <c r="B874" s="87">
        <v>43058</v>
      </c>
      <c r="C874" s="88" t="s">
        <v>397</v>
      </c>
      <c r="D874" s="89" t="s">
        <v>398</v>
      </c>
      <c r="E874" s="94">
        <v>29855</v>
      </c>
      <c r="F874" s="94">
        <v>31748</v>
      </c>
      <c r="G874" s="94">
        <v>66653</v>
      </c>
      <c r="H874" s="94">
        <v>34905</v>
      </c>
      <c r="R874" s="94">
        <v>800</v>
      </c>
      <c r="S874" s="94">
        <v>2836</v>
      </c>
      <c r="T874" s="94">
        <v>32401</v>
      </c>
      <c r="U874" s="94">
        <v>-3228</v>
      </c>
      <c r="V874" s="94">
        <v>298</v>
      </c>
      <c r="W874" s="94">
        <v>2086</v>
      </c>
      <c r="X874" s="94">
        <v>3645</v>
      </c>
      <c r="Y874" s="94">
        <v>-3933</v>
      </c>
    </row>
    <row r="875" spans="1:25">
      <c r="A875" s="85" t="s">
        <v>121</v>
      </c>
      <c r="B875" s="87">
        <v>43059</v>
      </c>
      <c r="C875" s="88" t="s">
        <v>397</v>
      </c>
      <c r="D875" s="89" t="s">
        <v>398</v>
      </c>
      <c r="E875" s="94">
        <v>29320</v>
      </c>
      <c r="F875" s="94">
        <v>31788</v>
      </c>
      <c r="G875" s="94">
        <v>60704</v>
      </c>
      <c r="H875" s="94">
        <v>28916</v>
      </c>
      <c r="R875" s="94">
        <v>2263</v>
      </c>
      <c r="S875" s="94">
        <v>1655</v>
      </c>
      <c r="T875" s="94">
        <v>23637</v>
      </c>
      <c r="U875" s="94">
        <v>-2247</v>
      </c>
      <c r="V875" s="94">
        <v>298</v>
      </c>
      <c r="W875" s="94">
        <v>1881</v>
      </c>
      <c r="X875" s="94">
        <v>3057</v>
      </c>
      <c r="Y875" s="94">
        <v>-1628</v>
      </c>
    </row>
    <row r="876" spans="1:25">
      <c r="A876" s="85" t="s">
        <v>121</v>
      </c>
      <c r="B876" s="87">
        <v>43060</v>
      </c>
      <c r="C876" s="88" t="s">
        <v>397</v>
      </c>
      <c r="D876" s="89" t="s">
        <v>398</v>
      </c>
      <c r="E876" s="94">
        <v>30735</v>
      </c>
      <c r="F876" s="94">
        <v>31623</v>
      </c>
      <c r="G876" s="94">
        <v>61412</v>
      </c>
      <c r="H876" s="94">
        <v>29789</v>
      </c>
      <c r="R876" s="94">
        <v>642</v>
      </c>
      <c r="S876" s="94">
        <v>1658</v>
      </c>
      <c r="T876" s="94">
        <v>26522</v>
      </c>
      <c r="U876" s="94">
        <v>-560</v>
      </c>
      <c r="V876" s="94">
        <v>294</v>
      </c>
      <c r="W876" s="94">
        <v>701</v>
      </c>
      <c r="X876" s="94">
        <v>2765</v>
      </c>
      <c r="Y876" s="94">
        <v>-2233</v>
      </c>
    </row>
    <row r="877" spans="1:25">
      <c r="A877" s="85" t="s">
        <v>121</v>
      </c>
      <c r="B877" s="87">
        <v>43061</v>
      </c>
      <c r="C877" s="88" t="s">
        <v>397</v>
      </c>
      <c r="D877" s="89" t="s">
        <v>398</v>
      </c>
      <c r="E877" s="94">
        <v>28640</v>
      </c>
      <c r="F877" s="94">
        <v>30923</v>
      </c>
      <c r="G877" s="94">
        <v>64136</v>
      </c>
      <c r="H877" s="94">
        <v>33213</v>
      </c>
      <c r="R877" s="94">
        <v>1858</v>
      </c>
      <c r="S877" s="94">
        <v>2787</v>
      </c>
      <c r="T877" s="94">
        <v>31912</v>
      </c>
      <c r="U877" s="94">
        <v>-3976</v>
      </c>
      <c r="V877" s="94">
        <v>272</v>
      </c>
      <c r="W877" s="94">
        <v>1538</v>
      </c>
      <c r="X877" s="94">
        <v>2612</v>
      </c>
      <c r="Y877" s="94">
        <v>-3790</v>
      </c>
    </row>
    <row r="878" spans="1:25">
      <c r="A878" s="85" t="s">
        <v>121</v>
      </c>
      <c r="B878" s="87">
        <v>43062</v>
      </c>
      <c r="C878" s="88" t="s">
        <v>397</v>
      </c>
      <c r="D878" s="89" t="s">
        <v>398</v>
      </c>
      <c r="E878" s="94">
        <v>28145</v>
      </c>
      <c r="F878" s="94">
        <v>28582</v>
      </c>
      <c r="G878" s="94">
        <v>59023</v>
      </c>
      <c r="H878" s="94">
        <v>30441</v>
      </c>
      <c r="R878" s="94">
        <v>164</v>
      </c>
      <c r="S878" s="94">
        <v>3040</v>
      </c>
      <c r="T878" s="94">
        <v>31831</v>
      </c>
      <c r="U878" s="94">
        <v>-3720</v>
      </c>
      <c r="V878" s="94">
        <v>251</v>
      </c>
      <c r="W878" s="94">
        <v>512</v>
      </c>
      <c r="X878" s="94">
        <v>1171</v>
      </c>
      <c r="Y878" s="94">
        <v>-2808</v>
      </c>
    </row>
    <row r="879" spans="1:25">
      <c r="A879" s="85" t="s">
        <v>121</v>
      </c>
      <c r="B879" s="87">
        <v>43063</v>
      </c>
      <c r="C879" s="88" t="s">
        <v>397</v>
      </c>
      <c r="D879" s="89" t="s">
        <v>398</v>
      </c>
      <c r="E879" s="94">
        <v>31690</v>
      </c>
      <c r="F879" s="94">
        <v>28872</v>
      </c>
      <c r="G879" s="94">
        <v>59476</v>
      </c>
      <c r="H879" s="94">
        <v>30604</v>
      </c>
      <c r="R879" s="94">
        <v>-3</v>
      </c>
      <c r="S879" s="94">
        <v>2886</v>
      </c>
      <c r="T879" s="94">
        <v>29949</v>
      </c>
      <c r="U879" s="94">
        <v>-4038</v>
      </c>
      <c r="V879" s="94">
        <v>242</v>
      </c>
      <c r="W879" s="94">
        <v>3083</v>
      </c>
      <c r="X879" s="94">
        <v>2258</v>
      </c>
      <c r="Y879" s="94">
        <v>-3773</v>
      </c>
    </row>
    <row r="880" spans="1:25">
      <c r="A880" s="85" t="s">
        <v>121</v>
      </c>
      <c r="B880" s="87">
        <v>43064</v>
      </c>
      <c r="C880" s="88" t="s">
        <v>397</v>
      </c>
      <c r="D880" s="89" t="s">
        <v>398</v>
      </c>
      <c r="E880" s="94">
        <v>29325</v>
      </c>
      <c r="F880" s="94">
        <v>29973</v>
      </c>
      <c r="G880" s="94">
        <v>63286</v>
      </c>
      <c r="H880" s="94">
        <v>33313</v>
      </c>
      <c r="R880" s="94">
        <v>-56</v>
      </c>
      <c r="S880" s="94">
        <v>2963</v>
      </c>
      <c r="T880" s="94">
        <v>33262</v>
      </c>
      <c r="U880" s="94">
        <v>-2339</v>
      </c>
      <c r="V880" s="94">
        <v>293</v>
      </c>
      <c r="W880" s="94">
        <v>1272</v>
      </c>
      <c r="X880" s="94">
        <v>1881</v>
      </c>
      <c r="Y880" s="94">
        <v>-3963</v>
      </c>
    </row>
    <row r="881" spans="1:25">
      <c r="A881" s="85" t="s">
        <v>121</v>
      </c>
      <c r="B881" s="87">
        <v>43065</v>
      </c>
      <c r="C881" s="88" t="s">
        <v>397</v>
      </c>
      <c r="D881" s="89" t="s">
        <v>398</v>
      </c>
      <c r="E881" s="94">
        <v>27170</v>
      </c>
      <c r="F881" s="94">
        <v>29539</v>
      </c>
      <c r="G881" s="94">
        <v>62740</v>
      </c>
      <c r="H881" s="94">
        <v>33201</v>
      </c>
      <c r="R881" s="94">
        <v>49</v>
      </c>
      <c r="S881" s="94">
        <v>2788</v>
      </c>
      <c r="T881" s="94">
        <v>32408</v>
      </c>
      <c r="U881" s="94">
        <v>-1902</v>
      </c>
      <c r="V881" s="94">
        <v>277</v>
      </c>
      <c r="W881" s="94">
        <v>961</v>
      </c>
      <c r="X881" s="94">
        <v>1667</v>
      </c>
      <c r="Y881" s="94">
        <v>-3047</v>
      </c>
    </row>
    <row r="882" spans="1:25">
      <c r="A882" s="85" t="s">
        <v>121</v>
      </c>
      <c r="B882" s="87">
        <v>43066</v>
      </c>
      <c r="C882" s="88" t="s">
        <v>397</v>
      </c>
      <c r="D882" s="89" t="s">
        <v>398</v>
      </c>
      <c r="E882" s="94">
        <v>31315</v>
      </c>
      <c r="F882" s="94">
        <v>31289</v>
      </c>
      <c r="G882" s="94">
        <v>62067</v>
      </c>
      <c r="H882" s="94">
        <v>30778</v>
      </c>
      <c r="R882" s="94">
        <v>-87</v>
      </c>
      <c r="S882" s="94">
        <v>3069</v>
      </c>
      <c r="T882" s="94">
        <v>30846</v>
      </c>
      <c r="U882" s="94">
        <v>-3989</v>
      </c>
      <c r="V882" s="94">
        <v>276</v>
      </c>
      <c r="W882" s="94">
        <v>2585</v>
      </c>
      <c r="X882" s="94">
        <v>2342</v>
      </c>
      <c r="Y882" s="94">
        <v>-4264</v>
      </c>
    </row>
    <row r="883" spans="1:25">
      <c r="A883" s="85" t="s">
        <v>121</v>
      </c>
      <c r="B883" s="87">
        <v>43067</v>
      </c>
      <c r="C883" s="88" t="s">
        <v>397</v>
      </c>
      <c r="D883" s="89" t="s">
        <v>398</v>
      </c>
      <c r="E883" s="94">
        <v>30360</v>
      </c>
      <c r="F883" s="94">
        <v>31984</v>
      </c>
      <c r="G883" s="94">
        <v>60404</v>
      </c>
      <c r="H883" s="94">
        <v>28420</v>
      </c>
      <c r="R883" s="94">
        <v>-985</v>
      </c>
      <c r="S883" s="94">
        <v>2157</v>
      </c>
      <c r="T883" s="94">
        <v>25667</v>
      </c>
      <c r="U883" s="94">
        <v>-2202</v>
      </c>
      <c r="V883" s="94">
        <v>312</v>
      </c>
      <c r="W883" s="94">
        <v>4039</v>
      </c>
      <c r="X883" s="94">
        <v>3466</v>
      </c>
      <c r="Y883" s="94">
        <v>-4034</v>
      </c>
    </row>
    <row r="884" spans="1:25">
      <c r="A884" s="85" t="s">
        <v>121</v>
      </c>
      <c r="B884" s="87">
        <v>43068</v>
      </c>
      <c r="C884" s="88" t="s">
        <v>397</v>
      </c>
      <c r="D884" s="89" t="s">
        <v>398</v>
      </c>
      <c r="E884" s="94">
        <v>31030</v>
      </c>
      <c r="F884" s="94">
        <v>32765</v>
      </c>
      <c r="G884" s="94">
        <v>61076</v>
      </c>
      <c r="H884" s="94">
        <v>28311</v>
      </c>
      <c r="R884" s="94">
        <v>-691</v>
      </c>
      <c r="S884" s="94">
        <v>2392</v>
      </c>
      <c r="T884" s="94">
        <v>26135</v>
      </c>
      <c r="U884" s="94">
        <v>-4346</v>
      </c>
      <c r="V884" s="94">
        <v>306</v>
      </c>
      <c r="W884" s="94">
        <v>5023</v>
      </c>
      <c r="X884" s="94">
        <v>3698</v>
      </c>
      <c r="Y884" s="94">
        <v>-4206</v>
      </c>
    </row>
    <row r="885" spans="1:25">
      <c r="A885" s="85" t="s">
        <v>121</v>
      </c>
      <c r="B885" s="87">
        <v>43069</v>
      </c>
      <c r="C885" s="88" t="s">
        <v>397</v>
      </c>
      <c r="D885" s="89" t="s">
        <v>398</v>
      </c>
      <c r="E885" s="94">
        <v>30935</v>
      </c>
      <c r="F885" s="94">
        <v>33123</v>
      </c>
      <c r="G885" s="94">
        <v>62775</v>
      </c>
      <c r="H885" s="94">
        <v>29652</v>
      </c>
      <c r="R885" s="94">
        <v>-439</v>
      </c>
      <c r="S885" s="94">
        <v>2031</v>
      </c>
      <c r="T885" s="94">
        <v>25801</v>
      </c>
      <c r="U885" s="94">
        <v>-3402</v>
      </c>
      <c r="V885" s="94">
        <v>337</v>
      </c>
      <c r="W885" s="94">
        <v>5006</v>
      </c>
      <c r="X885" s="94">
        <v>4051</v>
      </c>
      <c r="Y885" s="94">
        <v>-3733</v>
      </c>
    </row>
    <row r="886" spans="1:25">
      <c r="A886" s="85" t="s">
        <v>121</v>
      </c>
      <c r="B886" s="87">
        <v>43070</v>
      </c>
      <c r="C886" s="88" t="s">
        <v>397</v>
      </c>
      <c r="D886" s="89" t="s">
        <v>398</v>
      </c>
      <c r="E886" s="94">
        <v>31580</v>
      </c>
      <c r="F886" s="94">
        <v>31991</v>
      </c>
      <c r="G886" s="94">
        <v>65495</v>
      </c>
      <c r="H886" s="94">
        <v>33504</v>
      </c>
      <c r="R886" s="94">
        <v>-707</v>
      </c>
      <c r="S886" s="94">
        <v>2642</v>
      </c>
      <c r="T886" s="94">
        <v>30451</v>
      </c>
      <c r="U886" s="94">
        <v>-3382</v>
      </c>
      <c r="V886" s="94">
        <v>312</v>
      </c>
      <c r="W886" s="94">
        <v>4481</v>
      </c>
      <c r="X886" s="94">
        <v>3446</v>
      </c>
      <c r="Y886" s="94">
        <v>-3739</v>
      </c>
    </row>
    <row r="887" spans="1:25">
      <c r="A887" s="85" t="s">
        <v>121</v>
      </c>
      <c r="B887" s="87">
        <v>43071</v>
      </c>
      <c r="C887" s="88" t="s">
        <v>397</v>
      </c>
      <c r="D887" s="89" t="s">
        <v>398</v>
      </c>
      <c r="E887" s="94">
        <v>30455</v>
      </c>
      <c r="F887" s="94">
        <v>31201</v>
      </c>
      <c r="G887" s="94">
        <v>64022</v>
      </c>
      <c r="H887" s="94">
        <v>32821</v>
      </c>
      <c r="R887" s="94">
        <v>-1978</v>
      </c>
      <c r="S887" s="94">
        <v>2669</v>
      </c>
      <c r="T887" s="94">
        <v>28972</v>
      </c>
      <c r="U887" s="94">
        <v>-1949</v>
      </c>
      <c r="V887" s="94">
        <v>302</v>
      </c>
      <c r="W887" s="94">
        <v>3539</v>
      </c>
      <c r="X887" s="94">
        <v>3493</v>
      </c>
      <c r="Y887" s="94">
        <v>-2227</v>
      </c>
    </row>
    <row r="888" spans="1:25">
      <c r="A888" s="85" t="s">
        <v>121</v>
      </c>
      <c r="B888" s="87">
        <v>43072</v>
      </c>
      <c r="C888" s="88" t="s">
        <v>397</v>
      </c>
      <c r="D888" s="89" t="s">
        <v>398</v>
      </c>
      <c r="E888" s="94">
        <v>30360</v>
      </c>
      <c r="F888" s="94">
        <v>32203</v>
      </c>
      <c r="G888" s="94">
        <v>65437</v>
      </c>
      <c r="H888" s="94">
        <v>33234</v>
      </c>
      <c r="R888" s="94">
        <v>262</v>
      </c>
      <c r="S888" s="94">
        <v>2145</v>
      </c>
      <c r="T888" s="94">
        <v>26342</v>
      </c>
      <c r="U888" s="94">
        <v>-995</v>
      </c>
      <c r="V888" s="94">
        <v>298</v>
      </c>
      <c r="W888" s="94">
        <v>3531</v>
      </c>
      <c r="X888" s="94">
        <v>3053</v>
      </c>
      <c r="Y888" s="94">
        <v>-1402</v>
      </c>
    </row>
    <row r="889" spans="1:25">
      <c r="A889" s="85" t="s">
        <v>121</v>
      </c>
      <c r="B889" s="87">
        <v>43073</v>
      </c>
      <c r="C889" s="88" t="s">
        <v>397</v>
      </c>
      <c r="D889" s="89" t="s">
        <v>398</v>
      </c>
      <c r="E889" s="94">
        <v>32350</v>
      </c>
      <c r="F889" s="94">
        <v>33772</v>
      </c>
      <c r="G889" s="94">
        <v>66679</v>
      </c>
      <c r="H889" s="94">
        <v>32907</v>
      </c>
      <c r="R889" s="94">
        <v>75</v>
      </c>
      <c r="S889" s="94">
        <v>2338</v>
      </c>
      <c r="T889" s="94">
        <v>28803</v>
      </c>
      <c r="U889" s="94">
        <v>-2206</v>
      </c>
      <c r="V889" s="94">
        <v>335</v>
      </c>
      <c r="W889" s="94">
        <v>3638</v>
      </c>
      <c r="X889" s="94">
        <v>2001</v>
      </c>
      <c r="Y889" s="94">
        <v>-2077</v>
      </c>
    </row>
    <row r="890" spans="1:25">
      <c r="A890" s="85" t="s">
        <v>121</v>
      </c>
      <c r="B890" s="87">
        <v>43074</v>
      </c>
      <c r="C890" s="88" t="s">
        <v>397</v>
      </c>
      <c r="D890" s="89" t="s">
        <v>398</v>
      </c>
      <c r="E890" s="94">
        <v>32015</v>
      </c>
      <c r="F890" s="94">
        <v>34053</v>
      </c>
      <c r="G890" s="94">
        <v>69778</v>
      </c>
      <c r="H890" s="94">
        <v>35725</v>
      </c>
      <c r="R890" s="94">
        <v>-2</v>
      </c>
      <c r="S890" s="94">
        <v>3316</v>
      </c>
      <c r="T890" s="94">
        <v>34193</v>
      </c>
      <c r="U890" s="94">
        <v>-3873</v>
      </c>
      <c r="V890" s="94">
        <v>337</v>
      </c>
      <c r="W890" s="94">
        <v>2833</v>
      </c>
      <c r="X890" s="94">
        <v>2757</v>
      </c>
      <c r="Y890" s="94">
        <v>-3836</v>
      </c>
    </row>
    <row r="891" spans="1:25">
      <c r="A891" s="85" t="s">
        <v>121</v>
      </c>
      <c r="B891" s="87">
        <v>43075</v>
      </c>
      <c r="C891" s="88" t="s">
        <v>397</v>
      </c>
      <c r="D891" s="89" t="s">
        <v>398</v>
      </c>
      <c r="E891" s="94">
        <v>32030</v>
      </c>
      <c r="F891" s="94">
        <v>33881</v>
      </c>
      <c r="G891" s="94">
        <v>69755</v>
      </c>
      <c r="H891" s="94">
        <v>35874</v>
      </c>
      <c r="R891" s="94">
        <v>-108</v>
      </c>
      <c r="S891" s="94">
        <v>2576</v>
      </c>
      <c r="T891" s="94">
        <v>30382</v>
      </c>
      <c r="U891" s="94">
        <v>-2446</v>
      </c>
      <c r="V891" s="94">
        <v>379</v>
      </c>
      <c r="W891" s="94">
        <v>2608</v>
      </c>
      <c r="X891" s="94">
        <v>5148</v>
      </c>
      <c r="Y891" s="94">
        <v>-2665</v>
      </c>
    </row>
    <row r="892" spans="1:25">
      <c r="A892" s="85" t="s">
        <v>121</v>
      </c>
      <c r="B892" s="87">
        <v>43076</v>
      </c>
      <c r="C892" s="88" t="s">
        <v>397</v>
      </c>
      <c r="D892" s="89" t="s">
        <v>398</v>
      </c>
      <c r="E892" s="94">
        <v>32830</v>
      </c>
      <c r="F892" s="94">
        <v>33279</v>
      </c>
      <c r="G892" s="94">
        <v>70064</v>
      </c>
      <c r="H892" s="94">
        <v>36785</v>
      </c>
      <c r="R892" s="94">
        <v>-68</v>
      </c>
      <c r="S892" s="94">
        <v>2799</v>
      </c>
      <c r="T892" s="94">
        <v>32393</v>
      </c>
      <c r="U892" s="94">
        <v>-2695</v>
      </c>
      <c r="V892" s="94">
        <v>364</v>
      </c>
      <c r="W892" s="94">
        <v>3126</v>
      </c>
      <c r="X892" s="94">
        <v>4205</v>
      </c>
      <c r="Y892" s="94">
        <v>-3339</v>
      </c>
    </row>
    <row r="893" spans="1:25">
      <c r="A893" s="85" t="s">
        <v>121</v>
      </c>
      <c r="B893" s="87">
        <v>43077</v>
      </c>
      <c r="C893" s="88" t="s">
        <v>397</v>
      </c>
      <c r="D893" s="89" t="s">
        <v>398</v>
      </c>
      <c r="E893" s="94">
        <v>32470</v>
      </c>
      <c r="F893" s="94">
        <v>33882</v>
      </c>
      <c r="G893" s="94">
        <v>70974</v>
      </c>
      <c r="H893" s="94">
        <v>37092</v>
      </c>
      <c r="R893" s="94">
        <v>-487</v>
      </c>
      <c r="S893" s="94">
        <v>2867</v>
      </c>
      <c r="T893" s="94">
        <v>33066</v>
      </c>
      <c r="U893" s="94">
        <v>-3676</v>
      </c>
      <c r="V893" s="94">
        <v>378</v>
      </c>
      <c r="W893" s="94">
        <v>3033</v>
      </c>
      <c r="X893" s="94">
        <v>4652</v>
      </c>
      <c r="Y893" s="94">
        <v>-2741</v>
      </c>
    </row>
    <row r="894" spans="1:25">
      <c r="A894" s="85" t="s">
        <v>121</v>
      </c>
      <c r="B894" s="87">
        <v>43078</v>
      </c>
      <c r="C894" s="88" t="s">
        <v>397</v>
      </c>
      <c r="D894" s="89" t="s">
        <v>398</v>
      </c>
      <c r="E894" s="94">
        <v>31020</v>
      </c>
      <c r="F894" s="94">
        <v>33676</v>
      </c>
      <c r="G894" s="94">
        <v>72015</v>
      </c>
      <c r="H894" s="94">
        <v>38339</v>
      </c>
      <c r="R894" s="94">
        <v>-42</v>
      </c>
      <c r="S894" s="94">
        <v>3260</v>
      </c>
      <c r="T894" s="94">
        <v>34004</v>
      </c>
      <c r="U894" s="94">
        <v>-4171</v>
      </c>
      <c r="V894" s="94">
        <v>381</v>
      </c>
      <c r="W894" s="94">
        <v>4692</v>
      </c>
      <c r="X894" s="94">
        <v>4021</v>
      </c>
      <c r="Y894" s="94">
        <v>-3806</v>
      </c>
    </row>
    <row r="895" spans="1:25">
      <c r="A895" s="85" t="s">
        <v>121</v>
      </c>
      <c r="B895" s="87">
        <v>43079</v>
      </c>
      <c r="C895" s="88" t="s">
        <v>397</v>
      </c>
      <c r="D895" s="89" t="s">
        <v>398</v>
      </c>
      <c r="E895" s="94">
        <v>30830</v>
      </c>
      <c r="F895" s="94">
        <v>33680</v>
      </c>
      <c r="G895" s="94">
        <v>70301</v>
      </c>
      <c r="H895" s="94">
        <v>36621</v>
      </c>
      <c r="R895" s="94">
        <v>61</v>
      </c>
      <c r="S895" s="94">
        <v>3171</v>
      </c>
      <c r="T895" s="94">
        <v>33222</v>
      </c>
      <c r="U895" s="94">
        <v>-3648</v>
      </c>
      <c r="V895" s="94">
        <v>387</v>
      </c>
      <c r="W895" s="94">
        <v>3874</v>
      </c>
      <c r="X895" s="94">
        <v>3217</v>
      </c>
      <c r="Y895" s="94">
        <v>-3663</v>
      </c>
    </row>
    <row r="896" spans="1:25">
      <c r="A896" s="85" t="s">
        <v>121</v>
      </c>
      <c r="B896" s="87">
        <v>43080</v>
      </c>
      <c r="C896" s="88" t="s">
        <v>397</v>
      </c>
      <c r="D896" s="89" t="s">
        <v>398</v>
      </c>
      <c r="E896" s="94">
        <v>31870</v>
      </c>
      <c r="F896" s="94">
        <v>33596</v>
      </c>
      <c r="G896" s="94">
        <v>59396</v>
      </c>
      <c r="H896" s="94">
        <v>25800</v>
      </c>
      <c r="R896" s="94">
        <v>-2304</v>
      </c>
      <c r="S896" s="94">
        <v>1458</v>
      </c>
      <c r="T896" s="94">
        <v>21078</v>
      </c>
      <c r="U896" s="94">
        <v>-472</v>
      </c>
      <c r="V896" s="94">
        <v>403</v>
      </c>
      <c r="W896" s="94">
        <v>3606</v>
      </c>
      <c r="X896" s="94">
        <v>2743</v>
      </c>
      <c r="Y896" s="94">
        <v>-712</v>
      </c>
    </row>
    <row r="897" spans="1:25">
      <c r="A897" s="85" t="s">
        <v>121</v>
      </c>
      <c r="B897" s="87">
        <v>43081</v>
      </c>
      <c r="C897" s="88" t="s">
        <v>397</v>
      </c>
      <c r="D897" s="89" t="s">
        <v>398</v>
      </c>
      <c r="E897" s="94">
        <v>32285</v>
      </c>
      <c r="F897" s="94">
        <v>34220</v>
      </c>
      <c r="G897" s="94">
        <v>71356</v>
      </c>
      <c r="H897" s="94">
        <v>37136</v>
      </c>
      <c r="R897" s="94">
        <v>1175</v>
      </c>
      <c r="S897" s="94">
        <v>2732</v>
      </c>
      <c r="T897" s="94">
        <v>33399</v>
      </c>
      <c r="U897" s="94">
        <v>-4260</v>
      </c>
      <c r="V897" s="94">
        <v>410</v>
      </c>
      <c r="W897" s="94">
        <v>4047</v>
      </c>
      <c r="X897" s="94">
        <v>3387</v>
      </c>
      <c r="Y897" s="94">
        <v>-3754</v>
      </c>
    </row>
    <row r="898" spans="1:25">
      <c r="A898" s="85" t="s">
        <v>121</v>
      </c>
      <c r="B898" s="87">
        <v>43082</v>
      </c>
      <c r="C898" s="88" t="s">
        <v>397</v>
      </c>
      <c r="D898" s="89" t="s">
        <v>398</v>
      </c>
      <c r="E898" s="94">
        <v>32800</v>
      </c>
      <c r="F898" s="94">
        <v>33771</v>
      </c>
      <c r="G898" s="94">
        <v>66099</v>
      </c>
      <c r="H898" s="94">
        <v>32328</v>
      </c>
      <c r="R898" s="94">
        <v>-533</v>
      </c>
      <c r="S898" s="94">
        <v>1826</v>
      </c>
      <c r="T898" s="94">
        <v>27364</v>
      </c>
      <c r="U898" s="94">
        <v>-1191</v>
      </c>
      <c r="V898" s="94">
        <v>386</v>
      </c>
      <c r="W898" s="94">
        <v>4379</v>
      </c>
      <c r="X898" s="94">
        <v>1838</v>
      </c>
      <c r="Y898" s="94">
        <v>-1741</v>
      </c>
    </row>
    <row r="899" spans="1:25">
      <c r="A899" s="85" t="s">
        <v>121</v>
      </c>
      <c r="B899" s="87">
        <v>43083</v>
      </c>
      <c r="C899" s="88" t="s">
        <v>397</v>
      </c>
      <c r="D899" s="89" t="s">
        <v>398</v>
      </c>
      <c r="E899" s="94">
        <v>32875</v>
      </c>
      <c r="F899" s="94">
        <v>33741</v>
      </c>
      <c r="G899" s="94">
        <v>66462</v>
      </c>
      <c r="H899" s="94">
        <v>32721</v>
      </c>
      <c r="R899" s="94">
        <v>-7</v>
      </c>
      <c r="S899" s="94">
        <v>2303</v>
      </c>
      <c r="T899" s="94">
        <v>27331</v>
      </c>
      <c r="U899" s="94">
        <v>-1562</v>
      </c>
      <c r="V899" s="94">
        <v>356</v>
      </c>
      <c r="W899" s="94">
        <v>3699</v>
      </c>
      <c r="X899" s="94">
        <v>2866</v>
      </c>
      <c r="Y899" s="94">
        <v>-2265</v>
      </c>
    </row>
    <row r="900" spans="1:25">
      <c r="A900" s="85" t="s">
        <v>121</v>
      </c>
      <c r="B900" s="87">
        <v>43084</v>
      </c>
      <c r="C900" s="88" t="s">
        <v>397</v>
      </c>
      <c r="D900" s="89" t="s">
        <v>398</v>
      </c>
      <c r="E900" s="94">
        <v>32700</v>
      </c>
      <c r="F900" s="94">
        <v>34165</v>
      </c>
      <c r="G900" s="94">
        <v>70335</v>
      </c>
      <c r="H900" s="94">
        <v>36170</v>
      </c>
      <c r="R900" s="94">
        <v>416</v>
      </c>
      <c r="S900" s="94">
        <v>2903</v>
      </c>
      <c r="T900" s="94">
        <v>34292</v>
      </c>
      <c r="U900" s="94">
        <v>-3424</v>
      </c>
      <c r="V900" s="94">
        <v>350</v>
      </c>
      <c r="W900" s="94">
        <v>2215</v>
      </c>
      <c r="X900" s="94">
        <v>2208</v>
      </c>
      <c r="Y900" s="94">
        <v>-2790</v>
      </c>
    </row>
    <row r="901" spans="1:25">
      <c r="A901" s="85" t="s">
        <v>121</v>
      </c>
      <c r="B901" s="87">
        <v>43085</v>
      </c>
      <c r="C901" s="88" t="s">
        <v>397</v>
      </c>
      <c r="D901" s="89" t="s">
        <v>398</v>
      </c>
      <c r="E901" s="94">
        <v>32370</v>
      </c>
      <c r="F901" s="94">
        <v>32953</v>
      </c>
      <c r="G901" s="94">
        <v>67599</v>
      </c>
      <c r="H901" s="94">
        <v>34646</v>
      </c>
      <c r="R901" s="94">
        <v>147</v>
      </c>
      <c r="S901" s="94">
        <v>2165</v>
      </c>
      <c r="T901" s="94">
        <v>27717</v>
      </c>
      <c r="U901" s="94">
        <v>-1060</v>
      </c>
      <c r="V901" s="94">
        <v>343</v>
      </c>
      <c r="W901" s="94">
        <v>3988</v>
      </c>
      <c r="X901" s="94">
        <v>2488</v>
      </c>
      <c r="Y901" s="94">
        <v>-1142</v>
      </c>
    </row>
    <row r="902" spans="1:25">
      <c r="A902" s="85" t="s">
        <v>121</v>
      </c>
      <c r="B902" s="87">
        <v>43086</v>
      </c>
      <c r="C902" s="88" t="s">
        <v>397</v>
      </c>
      <c r="D902" s="89" t="s">
        <v>398</v>
      </c>
      <c r="E902" s="94">
        <v>32335</v>
      </c>
      <c r="F902" s="94">
        <v>34041</v>
      </c>
      <c r="G902" s="94">
        <v>65129</v>
      </c>
      <c r="H902" s="94">
        <v>31088</v>
      </c>
      <c r="R902" s="94">
        <v>674</v>
      </c>
      <c r="S902" s="94">
        <v>2822</v>
      </c>
      <c r="T902" s="94">
        <v>27527</v>
      </c>
      <c r="U902" s="94">
        <v>-3943</v>
      </c>
      <c r="V902" s="94">
        <v>387</v>
      </c>
      <c r="W902" s="94">
        <v>4646</v>
      </c>
      <c r="X902" s="94">
        <v>3028</v>
      </c>
      <c r="Y902" s="94">
        <v>-4053</v>
      </c>
    </row>
    <row r="903" spans="1:25">
      <c r="A903" s="85" t="s">
        <v>121</v>
      </c>
      <c r="B903" s="87">
        <v>43087</v>
      </c>
      <c r="C903" s="88" t="s">
        <v>397</v>
      </c>
      <c r="D903" s="89" t="s">
        <v>398</v>
      </c>
      <c r="E903" s="94">
        <v>32545</v>
      </c>
      <c r="F903" s="94">
        <v>32971</v>
      </c>
      <c r="G903" s="94">
        <v>62933</v>
      </c>
      <c r="H903" s="94">
        <v>29962</v>
      </c>
      <c r="R903" s="94">
        <v>429</v>
      </c>
      <c r="S903" s="94">
        <v>2339</v>
      </c>
      <c r="T903" s="94">
        <v>25361</v>
      </c>
      <c r="U903" s="94">
        <v>-2482</v>
      </c>
      <c r="V903" s="94">
        <v>362</v>
      </c>
      <c r="W903" s="94">
        <v>3265</v>
      </c>
      <c r="X903" s="94">
        <v>3078</v>
      </c>
      <c r="Y903" s="94">
        <v>-2390</v>
      </c>
    </row>
    <row r="904" spans="1:25">
      <c r="A904" s="85" t="s">
        <v>121</v>
      </c>
      <c r="B904" s="87">
        <v>43088</v>
      </c>
      <c r="C904" s="88" t="s">
        <v>397</v>
      </c>
      <c r="D904" s="89" t="s">
        <v>398</v>
      </c>
      <c r="E904" s="94">
        <v>32530</v>
      </c>
      <c r="F904" s="94">
        <v>33249</v>
      </c>
      <c r="G904" s="94">
        <v>61189</v>
      </c>
      <c r="H904" s="94">
        <v>27940</v>
      </c>
      <c r="R904" s="94">
        <v>22</v>
      </c>
      <c r="S904" s="94">
        <v>1589</v>
      </c>
      <c r="T904" s="94">
        <v>21309</v>
      </c>
      <c r="U904" s="94">
        <v>-241</v>
      </c>
      <c r="V904" s="94">
        <v>342</v>
      </c>
      <c r="W904" s="94">
        <v>2213</v>
      </c>
      <c r="X904" s="94">
        <v>3007</v>
      </c>
      <c r="Y904" s="94">
        <v>-301</v>
      </c>
    </row>
    <row r="905" spans="1:25">
      <c r="A905" s="85" t="s">
        <v>121</v>
      </c>
      <c r="B905" s="87">
        <v>43089</v>
      </c>
      <c r="C905" s="88" t="s">
        <v>397</v>
      </c>
      <c r="D905" s="89" t="s">
        <v>398</v>
      </c>
      <c r="E905" s="94">
        <v>33370</v>
      </c>
      <c r="F905" s="94">
        <v>35252</v>
      </c>
      <c r="G905" s="94">
        <v>63698</v>
      </c>
      <c r="H905" s="94">
        <v>28446</v>
      </c>
      <c r="R905" s="94">
        <v>250</v>
      </c>
      <c r="S905" s="94">
        <v>2797</v>
      </c>
      <c r="T905" s="94">
        <v>24989</v>
      </c>
      <c r="U905" s="94">
        <v>-2044</v>
      </c>
      <c r="V905" s="94">
        <v>341</v>
      </c>
      <c r="W905" s="94">
        <v>1781</v>
      </c>
      <c r="X905" s="94">
        <v>2236</v>
      </c>
      <c r="Y905" s="94">
        <v>-1904</v>
      </c>
    </row>
    <row r="906" spans="1:25">
      <c r="A906" s="85" t="s">
        <v>121</v>
      </c>
      <c r="B906" s="87">
        <v>43090</v>
      </c>
      <c r="C906" s="88" t="s">
        <v>397</v>
      </c>
      <c r="D906" s="89" t="s">
        <v>398</v>
      </c>
      <c r="E906" s="94">
        <v>33535</v>
      </c>
      <c r="F906" s="94">
        <v>36287</v>
      </c>
      <c r="G906" s="94">
        <v>69081</v>
      </c>
      <c r="H906" s="94">
        <v>32794</v>
      </c>
      <c r="R906" s="94">
        <v>154</v>
      </c>
      <c r="S906" s="94">
        <v>2909</v>
      </c>
      <c r="T906" s="94">
        <v>28792</v>
      </c>
      <c r="U906" s="94">
        <v>-2177</v>
      </c>
      <c r="V906" s="94">
        <v>359</v>
      </c>
      <c r="W906" s="94">
        <v>3110</v>
      </c>
      <c r="X906" s="94">
        <v>3136</v>
      </c>
      <c r="Y906" s="94">
        <v>-3489</v>
      </c>
    </row>
    <row r="907" spans="1:25">
      <c r="A907" s="85" t="s">
        <v>121</v>
      </c>
      <c r="B907" s="87">
        <v>43091</v>
      </c>
      <c r="C907" s="88" t="s">
        <v>397</v>
      </c>
      <c r="D907" s="89" t="s">
        <v>398</v>
      </c>
      <c r="E907" s="94">
        <v>35660</v>
      </c>
      <c r="F907" s="94">
        <v>36235</v>
      </c>
      <c r="G907" s="94">
        <v>67888</v>
      </c>
      <c r="H907" s="94">
        <v>31653</v>
      </c>
      <c r="R907" s="94">
        <v>-38</v>
      </c>
      <c r="S907" s="94">
        <v>1666</v>
      </c>
      <c r="T907" s="94">
        <v>27358</v>
      </c>
      <c r="U907" s="94">
        <v>-424</v>
      </c>
      <c r="V907" s="94">
        <v>367</v>
      </c>
      <c r="W907" s="94">
        <v>1430</v>
      </c>
      <c r="X907" s="94">
        <v>2105</v>
      </c>
      <c r="Y907" s="94">
        <v>-811</v>
      </c>
    </row>
    <row r="908" spans="1:25">
      <c r="A908" s="85" t="s">
        <v>121</v>
      </c>
      <c r="B908" s="87">
        <v>43092</v>
      </c>
      <c r="C908" s="88" t="s">
        <v>397</v>
      </c>
      <c r="D908" s="89" t="s">
        <v>398</v>
      </c>
      <c r="E908" s="94">
        <v>35775</v>
      </c>
      <c r="F908" s="94">
        <v>35888</v>
      </c>
      <c r="G908" s="94">
        <v>68010</v>
      </c>
      <c r="H908" s="94">
        <v>32122</v>
      </c>
      <c r="R908" s="94">
        <v>142</v>
      </c>
      <c r="S908" s="94">
        <v>2418</v>
      </c>
      <c r="T908" s="94">
        <v>29553</v>
      </c>
      <c r="U908" s="94">
        <v>-2773</v>
      </c>
      <c r="V908" s="94">
        <v>369</v>
      </c>
      <c r="W908" s="94">
        <v>2273</v>
      </c>
      <c r="X908" s="94">
        <v>3297</v>
      </c>
      <c r="Y908" s="94">
        <v>-3157</v>
      </c>
    </row>
    <row r="909" spans="1:25">
      <c r="A909" s="85" t="s">
        <v>121</v>
      </c>
      <c r="B909" s="87">
        <v>43093</v>
      </c>
      <c r="C909" s="88" t="s">
        <v>397</v>
      </c>
      <c r="D909" s="89" t="s">
        <v>398</v>
      </c>
      <c r="E909" s="94">
        <v>37465</v>
      </c>
      <c r="F909" s="94">
        <v>36028</v>
      </c>
      <c r="G909" s="94">
        <v>69861</v>
      </c>
      <c r="H909" s="94">
        <v>33833</v>
      </c>
      <c r="R909" s="94">
        <v>-18</v>
      </c>
      <c r="S909" s="94">
        <v>1931</v>
      </c>
      <c r="T909" s="94">
        <v>29271</v>
      </c>
      <c r="U909" s="94">
        <v>-708</v>
      </c>
      <c r="V909" s="94">
        <v>444</v>
      </c>
      <c r="W909" s="94">
        <v>1666</v>
      </c>
      <c r="X909" s="94">
        <v>2691</v>
      </c>
      <c r="Y909" s="94">
        <v>-1444</v>
      </c>
    </row>
    <row r="910" spans="1:25">
      <c r="A910" s="85" t="s">
        <v>121</v>
      </c>
      <c r="B910" s="87">
        <v>43094</v>
      </c>
      <c r="C910" s="88" t="s">
        <v>397</v>
      </c>
      <c r="D910" s="89" t="s">
        <v>398</v>
      </c>
      <c r="E910" s="94">
        <v>36725</v>
      </c>
      <c r="F910" s="94">
        <v>35685</v>
      </c>
      <c r="G910" s="94">
        <v>67854</v>
      </c>
      <c r="H910" s="94">
        <v>32169</v>
      </c>
      <c r="R910" s="94">
        <v>-1126</v>
      </c>
      <c r="S910" s="94">
        <v>1545</v>
      </c>
      <c r="T910" s="94">
        <v>27943</v>
      </c>
      <c r="U910" s="94">
        <v>-2</v>
      </c>
      <c r="V910" s="94">
        <v>403</v>
      </c>
      <c r="W910" s="94">
        <v>455</v>
      </c>
      <c r="X910" s="94">
        <v>2973</v>
      </c>
      <c r="Y910" s="94">
        <v>-22</v>
      </c>
    </row>
    <row r="911" spans="1:25">
      <c r="A911" s="85" t="s">
        <v>121</v>
      </c>
      <c r="B911" s="87">
        <v>43095</v>
      </c>
      <c r="C911" s="88" t="s">
        <v>397</v>
      </c>
      <c r="D911" s="89" t="s">
        <v>398</v>
      </c>
      <c r="E911" s="94">
        <v>37790</v>
      </c>
      <c r="F911" s="94">
        <v>36898</v>
      </c>
      <c r="G911" s="94">
        <v>68360</v>
      </c>
      <c r="H911" s="94">
        <v>31462</v>
      </c>
      <c r="R911" s="94">
        <v>-1833</v>
      </c>
      <c r="S911" s="94">
        <v>1591</v>
      </c>
      <c r="T911" s="94">
        <v>26207</v>
      </c>
      <c r="U911" s="94">
        <v>104</v>
      </c>
      <c r="V911" s="94">
        <v>398</v>
      </c>
      <c r="W911" s="94">
        <v>2220</v>
      </c>
      <c r="X911" s="94">
        <v>3718</v>
      </c>
      <c r="Y911" s="94">
        <v>-943</v>
      </c>
    </row>
    <row r="912" spans="1:25">
      <c r="A912" s="85" t="s">
        <v>121</v>
      </c>
      <c r="B912" s="87">
        <v>43096</v>
      </c>
      <c r="C912" s="88" t="s">
        <v>397</v>
      </c>
      <c r="D912" s="89" t="s">
        <v>398</v>
      </c>
      <c r="E912" s="94">
        <v>37855</v>
      </c>
      <c r="F912" s="94">
        <v>36874</v>
      </c>
      <c r="G912" s="94">
        <v>69707</v>
      </c>
      <c r="H912" s="94">
        <v>32833</v>
      </c>
      <c r="R912" s="94">
        <v>-1911</v>
      </c>
      <c r="S912" s="94">
        <v>2282</v>
      </c>
      <c r="T912" s="94">
        <v>30863</v>
      </c>
      <c r="U912" s="94">
        <v>-610</v>
      </c>
      <c r="V912" s="94">
        <v>391</v>
      </c>
      <c r="W912" s="94">
        <v>396</v>
      </c>
      <c r="X912" s="94">
        <v>3004</v>
      </c>
      <c r="Y912" s="94">
        <v>-1582</v>
      </c>
    </row>
    <row r="913" spans="1:25">
      <c r="A913" s="85" t="s">
        <v>121</v>
      </c>
      <c r="B913" s="87">
        <v>43097</v>
      </c>
      <c r="C913" s="88" t="s">
        <v>397</v>
      </c>
      <c r="D913" s="89" t="s">
        <v>398</v>
      </c>
      <c r="E913" s="94">
        <v>35225</v>
      </c>
      <c r="F913" s="94">
        <v>36157</v>
      </c>
      <c r="G913" s="94">
        <v>68142</v>
      </c>
      <c r="H913" s="94">
        <v>31985</v>
      </c>
      <c r="R913" s="94">
        <v>-1507</v>
      </c>
      <c r="S913" s="94">
        <v>2030</v>
      </c>
      <c r="T913" s="94">
        <v>28348</v>
      </c>
      <c r="U913" s="94">
        <v>-59</v>
      </c>
      <c r="V913" s="94">
        <v>370</v>
      </c>
      <c r="W913" s="94">
        <v>-66</v>
      </c>
      <c r="X913" s="94">
        <v>3100</v>
      </c>
      <c r="Y913" s="94">
        <v>-231</v>
      </c>
    </row>
    <row r="914" spans="1:25">
      <c r="A914" s="85" t="s">
        <v>121</v>
      </c>
      <c r="B914" s="87">
        <v>43098</v>
      </c>
      <c r="C914" s="88" t="s">
        <v>397</v>
      </c>
      <c r="D914" s="89" t="s">
        <v>398</v>
      </c>
      <c r="E914" s="94">
        <v>35365</v>
      </c>
      <c r="F914" s="94">
        <v>36789</v>
      </c>
      <c r="G914" s="94">
        <v>68600</v>
      </c>
      <c r="H914" s="94">
        <v>31811</v>
      </c>
      <c r="R914" s="94">
        <v>-390</v>
      </c>
      <c r="S914" s="94">
        <v>1985</v>
      </c>
      <c r="T914" s="94">
        <v>25676</v>
      </c>
      <c r="U914" s="94">
        <v>-240</v>
      </c>
      <c r="V914" s="94">
        <v>328</v>
      </c>
      <c r="W914" s="94">
        <v>914</v>
      </c>
      <c r="X914" s="94">
        <v>4386</v>
      </c>
      <c r="Y914" s="94">
        <v>-848</v>
      </c>
    </row>
    <row r="915" spans="1:25">
      <c r="A915" s="85" t="s">
        <v>121</v>
      </c>
      <c r="B915" s="87">
        <v>43099</v>
      </c>
      <c r="C915" s="88" t="s">
        <v>397</v>
      </c>
      <c r="D915" s="89" t="s">
        <v>398</v>
      </c>
      <c r="E915" s="94">
        <v>34725</v>
      </c>
      <c r="F915" s="94">
        <v>36362</v>
      </c>
      <c r="G915" s="94">
        <v>61649</v>
      </c>
      <c r="H915" s="94">
        <v>25287</v>
      </c>
      <c r="R915" s="94">
        <v>369</v>
      </c>
      <c r="S915" s="94">
        <v>3095</v>
      </c>
      <c r="T915" s="94">
        <v>22843</v>
      </c>
      <c r="U915" s="94">
        <v>-3363</v>
      </c>
      <c r="V915" s="94">
        <v>364</v>
      </c>
      <c r="W915" s="94">
        <v>-1768</v>
      </c>
      <c r="X915" s="94">
        <v>2149</v>
      </c>
      <c r="Y915" s="94">
        <v>-3779</v>
      </c>
    </row>
    <row r="916" spans="1:25">
      <c r="A916" s="85" t="s">
        <v>121</v>
      </c>
      <c r="B916" s="87">
        <v>43100</v>
      </c>
      <c r="C916" s="88" t="s">
        <v>397</v>
      </c>
      <c r="D916" s="89" t="s">
        <v>398</v>
      </c>
      <c r="F916" s="94">
        <v>37069</v>
      </c>
      <c r="G916" s="94">
        <v>51977</v>
      </c>
      <c r="H916" s="94">
        <v>14908</v>
      </c>
      <c r="R916" s="94">
        <v>-353</v>
      </c>
      <c r="S916" s="94">
        <v>1307</v>
      </c>
      <c r="T916" s="94">
        <v>16251</v>
      </c>
      <c r="U916" s="94">
        <v>-442</v>
      </c>
      <c r="V916" s="94">
        <v>407</v>
      </c>
      <c r="W916" s="94">
        <v>-1639</v>
      </c>
      <c r="X916" s="94">
        <v>299</v>
      </c>
      <c r="Y916" s="94">
        <v>-922</v>
      </c>
    </row>
    <row r="917" spans="1:25">
      <c r="A917" s="85" t="s">
        <v>121</v>
      </c>
      <c r="B917" s="87">
        <v>43101</v>
      </c>
      <c r="C917" s="88" t="s">
        <v>397</v>
      </c>
      <c r="D917" s="89" t="s">
        <v>398</v>
      </c>
      <c r="E917" s="94">
        <v>35085</v>
      </c>
      <c r="F917" s="94">
        <v>38040</v>
      </c>
      <c r="G917" s="94">
        <v>55395</v>
      </c>
      <c r="H917" s="94">
        <v>17355</v>
      </c>
      <c r="R917" s="94">
        <v>1040</v>
      </c>
      <c r="S917" s="94">
        <v>2137</v>
      </c>
      <c r="T917" s="94">
        <v>18110</v>
      </c>
      <c r="U917" s="94">
        <v>-2839</v>
      </c>
      <c r="V917" s="94">
        <v>477</v>
      </c>
      <c r="W917" s="94">
        <v>313</v>
      </c>
      <c r="X917" s="94">
        <v>2123</v>
      </c>
      <c r="Y917" s="94">
        <v>-4006</v>
      </c>
    </row>
    <row r="918" spans="1:25">
      <c r="A918" s="85" t="s">
        <v>121</v>
      </c>
      <c r="B918" s="87">
        <v>43102</v>
      </c>
      <c r="C918" s="88" t="s">
        <v>397</v>
      </c>
      <c r="D918" s="89" t="s">
        <v>398</v>
      </c>
      <c r="E918" s="94">
        <v>34750</v>
      </c>
      <c r="F918" s="94">
        <v>37210</v>
      </c>
      <c r="G918" s="94">
        <v>66055</v>
      </c>
      <c r="H918" s="94">
        <v>28845</v>
      </c>
      <c r="R918" s="94">
        <v>916</v>
      </c>
      <c r="S918" s="94">
        <v>3023</v>
      </c>
      <c r="T918" s="94">
        <v>30409</v>
      </c>
      <c r="U918" s="94">
        <v>-4439</v>
      </c>
      <c r="V918" s="94">
        <v>437</v>
      </c>
      <c r="W918" s="94">
        <v>620</v>
      </c>
      <c r="X918" s="94">
        <v>1957</v>
      </c>
      <c r="Y918" s="94">
        <v>-4078</v>
      </c>
    </row>
    <row r="919" spans="1:25">
      <c r="A919" s="85" t="s">
        <v>121</v>
      </c>
      <c r="B919" s="87">
        <v>43103</v>
      </c>
      <c r="C919" s="88" t="s">
        <v>397</v>
      </c>
      <c r="D919" s="89" t="s">
        <v>398</v>
      </c>
      <c r="E919" s="94">
        <v>36710</v>
      </c>
      <c r="F919" s="94">
        <v>36359</v>
      </c>
      <c r="G919" s="94">
        <v>70791</v>
      </c>
      <c r="H919" s="94">
        <v>34432</v>
      </c>
      <c r="R919" s="94">
        <v>-1028</v>
      </c>
      <c r="S919" s="94">
        <v>2069</v>
      </c>
      <c r="T919" s="94">
        <v>26749</v>
      </c>
      <c r="U919" s="94">
        <v>-1517</v>
      </c>
      <c r="V919" s="94">
        <v>404</v>
      </c>
      <c r="W919" s="94">
        <v>3435</v>
      </c>
      <c r="X919" s="94">
        <v>3492</v>
      </c>
      <c r="Y919" s="94">
        <v>-2130</v>
      </c>
    </row>
    <row r="920" spans="1:25">
      <c r="A920" s="85" t="s">
        <v>121</v>
      </c>
      <c r="B920" s="87">
        <v>43104</v>
      </c>
      <c r="C920" s="88" t="s">
        <v>397</v>
      </c>
      <c r="D920" s="89" t="s">
        <v>398</v>
      </c>
      <c r="E920" s="94">
        <v>35890</v>
      </c>
      <c r="F920" s="94">
        <v>36241</v>
      </c>
      <c r="G920" s="94">
        <v>68303</v>
      </c>
      <c r="H920" s="94">
        <v>32062</v>
      </c>
      <c r="R920" s="94">
        <v>-1379</v>
      </c>
      <c r="S920" s="94">
        <v>1760</v>
      </c>
      <c r="T920" s="94">
        <v>23026</v>
      </c>
      <c r="U920" s="94">
        <v>-328</v>
      </c>
      <c r="V920" s="94">
        <v>399</v>
      </c>
      <c r="W920" s="94">
        <v>5311</v>
      </c>
      <c r="X920" s="94">
        <v>5209</v>
      </c>
      <c r="Y920" s="94">
        <v>-1437</v>
      </c>
    </row>
    <row r="921" spans="1:25">
      <c r="A921" s="85" t="s">
        <v>121</v>
      </c>
      <c r="B921" s="87">
        <v>43105</v>
      </c>
      <c r="C921" s="88" t="s">
        <v>397</v>
      </c>
      <c r="D921" s="89" t="s">
        <v>398</v>
      </c>
      <c r="E921" s="94">
        <v>34600</v>
      </c>
      <c r="F921" s="94">
        <v>34499</v>
      </c>
      <c r="G921" s="94">
        <v>68366</v>
      </c>
      <c r="H921" s="94">
        <v>33867</v>
      </c>
      <c r="R921" s="94">
        <v>185</v>
      </c>
      <c r="S921" s="94">
        <v>2691</v>
      </c>
      <c r="T921" s="94">
        <v>27577</v>
      </c>
      <c r="U921" s="94">
        <v>-2393</v>
      </c>
      <c r="V921" s="94">
        <v>357</v>
      </c>
      <c r="W921" s="94">
        <v>4659</v>
      </c>
      <c r="X921" s="94">
        <v>4483</v>
      </c>
      <c r="Y921" s="94">
        <v>-3692</v>
      </c>
    </row>
    <row r="922" spans="1:25">
      <c r="A922" s="85" t="s">
        <v>121</v>
      </c>
      <c r="B922" s="87">
        <v>43106</v>
      </c>
      <c r="C922" s="88" t="s">
        <v>397</v>
      </c>
      <c r="D922" s="89" t="s">
        <v>398</v>
      </c>
      <c r="E922" s="94">
        <v>34160</v>
      </c>
      <c r="F922" s="94">
        <v>33232</v>
      </c>
      <c r="G922" s="94">
        <v>68225</v>
      </c>
      <c r="H922" s="94">
        <v>34993</v>
      </c>
      <c r="R922" s="94">
        <v>1535</v>
      </c>
      <c r="S922" s="94">
        <v>3437</v>
      </c>
      <c r="T922" s="94">
        <v>30914</v>
      </c>
      <c r="U922" s="94">
        <v>-4418</v>
      </c>
      <c r="V922" s="94">
        <v>337</v>
      </c>
      <c r="W922" s="94">
        <v>3784</v>
      </c>
      <c r="X922" s="94">
        <v>3473</v>
      </c>
      <c r="Y922" s="94">
        <v>-4069</v>
      </c>
    </row>
    <row r="923" spans="1:25">
      <c r="A923" s="85" t="s">
        <v>121</v>
      </c>
      <c r="B923" s="87">
        <v>43107</v>
      </c>
      <c r="C923" s="88" t="s">
        <v>397</v>
      </c>
      <c r="D923" s="89" t="s">
        <v>398</v>
      </c>
      <c r="E923" s="94">
        <v>33810</v>
      </c>
      <c r="F923" s="94">
        <v>32572</v>
      </c>
      <c r="G923" s="94">
        <v>67222</v>
      </c>
      <c r="H923" s="94">
        <v>34650</v>
      </c>
      <c r="R923" s="94">
        <v>2789</v>
      </c>
      <c r="S923" s="94">
        <v>3352</v>
      </c>
      <c r="T923" s="94">
        <v>33349</v>
      </c>
      <c r="U923" s="94">
        <v>-3752</v>
      </c>
      <c r="V923" s="94">
        <v>331</v>
      </c>
      <c r="W923" s="94">
        <v>554</v>
      </c>
      <c r="X923" s="94">
        <v>1919</v>
      </c>
      <c r="Y923" s="94">
        <v>-3892</v>
      </c>
    </row>
    <row r="924" spans="1:25">
      <c r="A924" s="85" t="s">
        <v>121</v>
      </c>
      <c r="B924" s="87">
        <v>43108</v>
      </c>
      <c r="C924" s="88" t="s">
        <v>397</v>
      </c>
      <c r="D924" s="89" t="s">
        <v>398</v>
      </c>
      <c r="E924" s="94">
        <v>34285</v>
      </c>
      <c r="F924" s="94">
        <v>33881</v>
      </c>
      <c r="G924" s="94">
        <v>69518</v>
      </c>
      <c r="H924" s="94">
        <v>35637</v>
      </c>
      <c r="R924" s="94">
        <v>1696</v>
      </c>
      <c r="S924" s="94">
        <v>3032</v>
      </c>
      <c r="T924" s="94">
        <v>31706</v>
      </c>
      <c r="U924" s="94">
        <v>-2648</v>
      </c>
      <c r="V924" s="94">
        <v>330</v>
      </c>
      <c r="W924" s="94">
        <v>2395</v>
      </c>
      <c r="X924" s="94">
        <v>2903</v>
      </c>
      <c r="Y924" s="94">
        <v>-3777</v>
      </c>
    </row>
    <row r="925" spans="1:25">
      <c r="A925" s="85" t="s">
        <v>121</v>
      </c>
      <c r="B925" s="87">
        <v>43109</v>
      </c>
      <c r="C925" s="88" t="s">
        <v>397</v>
      </c>
      <c r="D925" s="89" t="s">
        <v>398</v>
      </c>
      <c r="E925" s="94">
        <v>32630</v>
      </c>
      <c r="F925" s="94">
        <v>33441</v>
      </c>
      <c r="G925" s="94">
        <v>65420</v>
      </c>
      <c r="H925" s="94">
        <v>31979</v>
      </c>
      <c r="R925" s="94">
        <v>520</v>
      </c>
      <c r="S925" s="94">
        <v>2791</v>
      </c>
      <c r="T925" s="94">
        <v>28976</v>
      </c>
      <c r="U925" s="94">
        <v>-1944</v>
      </c>
      <c r="V925" s="94">
        <v>322</v>
      </c>
      <c r="W925" s="94">
        <v>1707</v>
      </c>
      <c r="X925" s="94">
        <v>2088</v>
      </c>
      <c r="Y925" s="94">
        <v>-2481</v>
      </c>
    </row>
    <row r="926" spans="1:25">
      <c r="A926" s="85" t="s">
        <v>121</v>
      </c>
      <c r="B926" s="87">
        <v>43110</v>
      </c>
      <c r="C926" s="88" t="s">
        <v>397</v>
      </c>
      <c r="D926" s="89" t="s">
        <v>398</v>
      </c>
      <c r="E926" s="94">
        <v>34900</v>
      </c>
      <c r="F926" s="94">
        <v>35370</v>
      </c>
      <c r="G926" s="94">
        <v>57884</v>
      </c>
      <c r="H926" s="94">
        <v>22514</v>
      </c>
      <c r="R926" s="94">
        <v>1907</v>
      </c>
      <c r="S926" s="94">
        <v>1350</v>
      </c>
      <c r="T926" s="94">
        <v>18857</v>
      </c>
      <c r="U926" s="94">
        <v>-1441</v>
      </c>
      <c r="V926" s="94">
        <v>319</v>
      </c>
      <c r="W926" s="94">
        <v>1484</v>
      </c>
      <c r="X926" s="94">
        <v>1818</v>
      </c>
      <c r="Y926" s="94">
        <v>-1780</v>
      </c>
    </row>
    <row r="927" spans="1:25">
      <c r="A927" s="85" t="s">
        <v>121</v>
      </c>
      <c r="B927" s="87">
        <v>43111</v>
      </c>
      <c r="C927" s="88" t="s">
        <v>397</v>
      </c>
      <c r="D927" s="89" t="s">
        <v>398</v>
      </c>
      <c r="E927" s="94">
        <v>34495</v>
      </c>
      <c r="F927" s="94">
        <v>36582</v>
      </c>
      <c r="G927" s="94">
        <v>57718</v>
      </c>
      <c r="H927" s="94">
        <v>21136</v>
      </c>
      <c r="R927" s="94">
        <v>2468</v>
      </c>
      <c r="S927" s="94">
        <v>318</v>
      </c>
      <c r="T927" s="94">
        <v>14339</v>
      </c>
      <c r="U927" s="94">
        <v>18</v>
      </c>
      <c r="V927" s="94">
        <v>341</v>
      </c>
      <c r="W927" s="94">
        <v>1384</v>
      </c>
      <c r="X927" s="94">
        <v>2363</v>
      </c>
      <c r="Y927" s="94">
        <v>-95</v>
      </c>
    </row>
    <row r="928" spans="1:25">
      <c r="A928" s="85" t="s">
        <v>121</v>
      </c>
      <c r="B928" s="87">
        <v>43112</v>
      </c>
      <c r="C928" s="88" t="s">
        <v>397</v>
      </c>
      <c r="D928" s="89" t="s">
        <v>398</v>
      </c>
      <c r="E928" s="94">
        <v>35140</v>
      </c>
      <c r="F928" s="94">
        <v>35526</v>
      </c>
      <c r="G928" s="94">
        <v>61091</v>
      </c>
      <c r="H928" s="94">
        <v>25565</v>
      </c>
      <c r="R928" s="94">
        <v>2523</v>
      </c>
      <c r="S928" s="94">
        <v>526</v>
      </c>
      <c r="T928" s="94">
        <v>14037</v>
      </c>
      <c r="U928" s="94">
        <v>48</v>
      </c>
      <c r="V928" s="94">
        <v>321</v>
      </c>
      <c r="W928" s="94">
        <v>4185</v>
      </c>
      <c r="X928" s="94">
        <v>4468</v>
      </c>
      <c r="Y928" s="94">
        <v>-543</v>
      </c>
    </row>
    <row r="929" spans="1:25">
      <c r="A929" s="85" t="s">
        <v>121</v>
      </c>
      <c r="B929" s="87">
        <v>43113</v>
      </c>
      <c r="C929" s="88" t="s">
        <v>397</v>
      </c>
      <c r="D929" s="89" t="s">
        <v>398</v>
      </c>
      <c r="E929" s="94">
        <v>33015</v>
      </c>
      <c r="F929" s="94">
        <v>33065</v>
      </c>
      <c r="G929" s="94">
        <v>65227</v>
      </c>
      <c r="H929" s="94">
        <v>32162</v>
      </c>
      <c r="R929" s="94">
        <v>4155</v>
      </c>
      <c r="S929" s="94">
        <v>2402</v>
      </c>
      <c r="T929" s="94">
        <v>24770</v>
      </c>
      <c r="U929" s="94">
        <v>-3805</v>
      </c>
      <c r="V929" s="94">
        <v>316</v>
      </c>
      <c r="W929" s="94">
        <v>4565</v>
      </c>
      <c r="X929" s="94">
        <v>3636</v>
      </c>
      <c r="Y929" s="94">
        <v>-3877</v>
      </c>
    </row>
    <row r="930" spans="1:25">
      <c r="A930" s="85" t="s">
        <v>121</v>
      </c>
      <c r="B930" s="87">
        <v>43114</v>
      </c>
      <c r="C930" s="88" t="s">
        <v>397</v>
      </c>
      <c r="D930" s="89" t="s">
        <v>398</v>
      </c>
      <c r="E930" s="94">
        <v>33120</v>
      </c>
      <c r="F930" s="94">
        <v>32648</v>
      </c>
      <c r="G930" s="94">
        <v>65702</v>
      </c>
      <c r="H930" s="94">
        <v>33054</v>
      </c>
      <c r="R930" s="94">
        <v>4122</v>
      </c>
      <c r="S930" s="94">
        <v>1845</v>
      </c>
      <c r="T930" s="94">
        <v>25065</v>
      </c>
      <c r="U930" s="94">
        <v>-1517</v>
      </c>
      <c r="V930" s="94">
        <v>316</v>
      </c>
      <c r="W930" s="94">
        <v>2654</v>
      </c>
      <c r="X930" s="94">
        <v>2245</v>
      </c>
      <c r="Y930" s="94">
        <v>-1676</v>
      </c>
    </row>
    <row r="931" spans="1:25">
      <c r="A931" s="85" t="s">
        <v>121</v>
      </c>
      <c r="B931" s="87">
        <v>43115</v>
      </c>
      <c r="C931" s="88" t="s">
        <v>397</v>
      </c>
      <c r="D931" s="89" t="s">
        <v>398</v>
      </c>
      <c r="E931" s="94">
        <v>35005</v>
      </c>
      <c r="F931" s="94">
        <v>35193</v>
      </c>
      <c r="G931" s="94">
        <v>63613</v>
      </c>
      <c r="H931" s="94">
        <v>28420</v>
      </c>
      <c r="R931" s="94">
        <v>5329</v>
      </c>
      <c r="S931" s="94">
        <v>811</v>
      </c>
      <c r="T931" s="94">
        <v>18309</v>
      </c>
      <c r="U931" s="94">
        <v>-508</v>
      </c>
      <c r="V931" s="94">
        <v>330</v>
      </c>
      <c r="W931" s="94">
        <v>3964</v>
      </c>
      <c r="X931" s="94">
        <v>2578</v>
      </c>
      <c r="Y931" s="94">
        <v>-2393</v>
      </c>
    </row>
    <row r="932" spans="1:25">
      <c r="A932" s="85" t="s">
        <v>121</v>
      </c>
      <c r="B932" s="87">
        <v>43116</v>
      </c>
      <c r="C932" s="88" t="s">
        <v>397</v>
      </c>
      <c r="D932" s="89" t="s">
        <v>398</v>
      </c>
      <c r="E932" s="94">
        <v>33510</v>
      </c>
      <c r="F932" s="94">
        <v>36103</v>
      </c>
      <c r="G932" s="94">
        <v>64417</v>
      </c>
      <c r="H932" s="94">
        <v>28314</v>
      </c>
      <c r="R932" s="94">
        <v>3266</v>
      </c>
      <c r="S932" s="94">
        <v>1461</v>
      </c>
      <c r="T932" s="94">
        <v>16980</v>
      </c>
      <c r="U932" s="94">
        <v>-1661</v>
      </c>
      <c r="V932" s="94">
        <v>339</v>
      </c>
      <c r="W932" s="94">
        <v>6161</v>
      </c>
      <c r="X932" s="94">
        <v>5329</v>
      </c>
      <c r="Y932" s="94">
        <v>-3561</v>
      </c>
    </row>
    <row r="933" spans="1:25">
      <c r="A933" s="85" t="s">
        <v>121</v>
      </c>
      <c r="B933" s="87">
        <v>43117</v>
      </c>
      <c r="C933" s="88" t="s">
        <v>397</v>
      </c>
      <c r="D933" s="89" t="s">
        <v>398</v>
      </c>
      <c r="E933" s="94">
        <v>34095</v>
      </c>
      <c r="F933" s="94">
        <v>34398</v>
      </c>
      <c r="G933" s="94">
        <v>61243</v>
      </c>
      <c r="H933" s="94">
        <v>26845</v>
      </c>
      <c r="R933" s="94">
        <v>4033</v>
      </c>
      <c r="S933" s="94">
        <v>1338</v>
      </c>
      <c r="T933" s="94">
        <v>17586</v>
      </c>
      <c r="U933" s="94">
        <v>-2261</v>
      </c>
      <c r="V933" s="94">
        <v>351</v>
      </c>
      <c r="W933" s="94">
        <v>5146</v>
      </c>
      <c r="X933" s="94">
        <v>4121</v>
      </c>
      <c r="Y933" s="94">
        <v>-3469</v>
      </c>
    </row>
    <row r="934" spans="1:25">
      <c r="A934" s="85" t="s">
        <v>121</v>
      </c>
      <c r="B934" s="87">
        <v>43118</v>
      </c>
      <c r="C934" s="88" t="s">
        <v>397</v>
      </c>
      <c r="D934" s="89" t="s">
        <v>398</v>
      </c>
      <c r="E934" s="94">
        <v>33095</v>
      </c>
      <c r="F934" s="94">
        <v>33272</v>
      </c>
      <c r="G934" s="94">
        <v>60772</v>
      </c>
      <c r="H934" s="94">
        <v>27500</v>
      </c>
      <c r="R934" s="94">
        <v>4237</v>
      </c>
      <c r="S934" s="94">
        <v>1387</v>
      </c>
      <c r="T934" s="94">
        <v>21785</v>
      </c>
      <c r="U934" s="94">
        <v>-1915</v>
      </c>
      <c r="V934" s="94">
        <v>340</v>
      </c>
      <c r="W934" s="94">
        <v>2825</v>
      </c>
      <c r="X934" s="94">
        <v>2364</v>
      </c>
      <c r="Y934" s="94">
        <v>-3523</v>
      </c>
    </row>
    <row r="935" spans="1:25">
      <c r="A935" s="85" t="s">
        <v>121</v>
      </c>
      <c r="B935" s="87">
        <v>43119</v>
      </c>
      <c r="C935" s="88" t="s">
        <v>397</v>
      </c>
      <c r="D935" s="89" t="s">
        <v>398</v>
      </c>
      <c r="E935" s="94">
        <v>33855</v>
      </c>
      <c r="F935" s="94">
        <v>34015</v>
      </c>
      <c r="G935" s="94">
        <v>63797</v>
      </c>
      <c r="H935" s="94">
        <v>29782</v>
      </c>
      <c r="R935" s="94">
        <v>3312</v>
      </c>
      <c r="S935" s="94">
        <v>1858</v>
      </c>
      <c r="T935" s="94">
        <v>23630</v>
      </c>
      <c r="U935" s="94">
        <v>-4035</v>
      </c>
      <c r="V935" s="94">
        <v>323</v>
      </c>
      <c r="W935" s="94">
        <v>4777</v>
      </c>
      <c r="X935" s="94">
        <v>4191</v>
      </c>
      <c r="Y935" s="94">
        <v>-4274</v>
      </c>
    </row>
    <row r="936" spans="1:25">
      <c r="A936" s="85" t="s">
        <v>121</v>
      </c>
      <c r="B936" s="87">
        <v>43120</v>
      </c>
      <c r="C936" s="88" t="s">
        <v>397</v>
      </c>
      <c r="D936" s="89" t="s">
        <v>398</v>
      </c>
      <c r="E936" s="94">
        <v>33010</v>
      </c>
      <c r="F936" s="94">
        <v>32899</v>
      </c>
      <c r="G936" s="94">
        <v>66065</v>
      </c>
      <c r="H936" s="94">
        <v>33166</v>
      </c>
      <c r="R936" s="94">
        <v>3666</v>
      </c>
      <c r="S936" s="94">
        <v>2247</v>
      </c>
      <c r="T936" s="94">
        <v>25520</v>
      </c>
      <c r="U936" s="94">
        <v>-3908</v>
      </c>
      <c r="V936" s="94">
        <v>333</v>
      </c>
      <c r="W936" s="94">
        <v>5102</v>
      </c>
      <c r="X936" s="94">
        <v>3834</v>
      </c>
      <c r="Y936" s="94">
        <v>-3628</v>
      </c>
    </row>
    <row r="937" spans="1:25">
      <c r="A937" s="85" t="s">
        <v>121</v>
      </c>
      <c r="B937" s="87">
        <v>43121</v>
      </c>
      <c r="C937" s="88" t="s">
        <v>397</v>
      </c>
      <c r="D937" s="89" t="s">
        <v>398</v>
      </c>
      <c r="E937" s="94">
        <v>32525</v>
      </c>
      <c r="F937" s="94">
        <v>33036</v>
      </c>
      <c r="G937" s="94">
        <v>66036</v>
      </c>
      <c r="H937" s="94">
        <v>33000</v>
      </c>
      <c r="R937" s="94">
        <v>2134</v>
      </c>
      <c r="S937" s="94">
        <v>2348</v>
      </c>
      <c r="T937" s="94">
        <v>25764</v>
      </c>
      <c r="U937" s="94">
        <v>-2183</v>
      </c>
      <c r="V937" s="94">
        <v>336</v>
      </c>
      <c r="W937" s="94">
        <v>5318</v>
      </c>
      <c r="X937" s="94">
        <v>3334</v>
      </c>
      <c r="Y937" s="94">
        <v>-4051</v>
      </c>
    </row>
    <row r="938" spans="1:25">
      <c r="A938" s="85" t="s">
        <v>121</v>
      </c>
      <c r="B938" s="87">
        <v>43122</v>
      </c>
      <c r="C938" s="88" t="s">
        <v>397</v>
      </c>
      <c r="D938" s="89" t="s">
        <v>398</v>
      </c>
      <c r="E938" s="94">
        <v>33635</v>
      </c>
      <c r="F938" s="94">
        <v>34488</v>
      </c>
      <c r="G938" s="94">
        <v>66837</v>
      </c>
      <c r="H938" s="94">
        <v>32349</v>
      </c>
      <c r="R938" s="94">
        <v>1845</v>
      </c>
      <c r="S938" s="94">
        <v>2458</v>
      </c>
      <c r="T938" s="94">
        <v>28135</v>
      </c>
      <c r="U938" s="94">
        <v>-3518</v>
      </c>
      <c r="V938" s="94">
        <v>356</v>
      </c>
      <c r="W938" s="94">
        <v>3877</v>
      </c>
      <c r="X938" s="94">
        <v>2777</v>
      </c>
      <c r="Y938" s="94">
        <v>-3645</v>
      </c>
    </row>
    <row r="939" spans="1:25">
      <c r="A939" s="85" t="s">
        <v>121</v>
      </c>
      <c r="B939" s="87">
        <v>43123</v>
      </c>
      <c r="C939" s="88" t="s">
        <v>397</v>
      </c>
      <c r="D939" s="89" t="s">
        <v>398</v>
      </c>
      <c r="E939" s="94">
        <v>33215</v>
      </c>
      <c r="F939" s="94">
        <v>34296</v>
      </c>
      <c r="G939" s="94">
        <v>67105</v>
      </c>
      <c r="H939" s="94">
        <v>32809</v>
      </c>
      <c r="R939" s="94">
        <v>1361</v>
      </c>
      <c r="S939" s="94">
        <v>2131</v>
      </c>
      <c r="T939" s="94">
        <v>28046</v>
      </c>
      <c r="U939" s="94">
        <v>-2093</v>
      </c>
      <c r="V939" s="94">
        <v>356</v>
      </c>
      <c r="W939" s="94">
        <v>3352</v>
      </c>
      <c r="X939" s="94">
        <v>2574</v>
      </c>
      <c r="Y939" s="94">
        <v>-2918</v>
      </c>
    </row>
    <row r="940" spans="1:25">
      <c r="A940" s="85" t="s">
        <v>121</v>
      </c>
      <c r="B940" s="87">
        <v>43124</v>
      </c>
      <c r="C940" s="88" t="s">
        <v>397</v>
      </c>
      <c r="D940" s="89" t="s">
        <v>398</v>
      </c>
      <c r="E940" s="94">
        <v>33135</v>
      </c>
      <c r="F940" s="94">
        <v>33500</v>
      </c>
      <c r="G940" s="94">
        <v>65959</v>
      </c>
      <c r="H940" s="94">
        <v>32459</v>
      </c>
      <c r="R940" s="94">
        <v>1169</v>
      </c>
      <c r="S940" s="94">
        <v>1860</v>
      </c>
      <c r="T940" s="94">
        <v>26665</v>
      </c>
      <c r="U940" s="94">
        <v>-154</v>
      </c>
      <c r="V940" s="94">
        <v>341</v>
      </c>
      <c r="W940" s="94">
        <v>2955</v>
      </c>
      <c r="X940" s="94">
        <v>2684</v>
      </c>
      <c r="Y940" s="94">
        <v>-3061</v>
      </c>
    </row>
    <row r="941" spans="1:25">
      <c r="A941" s="85" t="s">
        <v>121</v>
      </c>
      <c r="B941" s="87">
        <v>43125</v>
      </c>
      <c r="C941" s="88" t="s">
        <v>397</v>
      </c>
      <c r="D941" s="89" t="s">
        <v>398</v>
      </c>
      <c r="E941" s="94">
        <v>33680</v>
      </c>
      <c r="F941" s="94">
        <v>33435</v>
      </c>
      <c r="G941" s="94">
        <v>63547</v>
      </c>
      <c r="H941" s="94">
        <v>30112</v>
      </c>
      <c r="R941" s="94">
        <v>1876</v>
      </c>
      <c r="S941" s="94">
        <v>2111</v>
      </c>
      <c r="T941" s="94">
        <v>26787</v>
      </c>
      <c r="U941" s="94">
        <v>-2462</v>
      </c>
      <c r="V941" s="94">
        <v>331</v>
      </c>
      <c r="W941" s="94">
        <v>2741</v>
      </c>
      <c r="X941" s="94">
        <v>1564</v>
      </c>
      <c r="Y941" s="94">
        <v>-2836</v>
      </c>
    </row>
    <row r="942" spans="1:25">
      <c r="A942" s="85" t="s">
        <v>121</v>
      </c>
      <c r="B942" s="87">
        <v>43126</v>
      </c>
      <c r="C942" s="88" t="s">
        <v>397</v>
      </c>
      <c r="D942" s="89" t="s">
        <v>398</v>
      </c>
      <c r="E942" s="94">
        <v>32945</v>
      </c>
      <c r="F942" s="94">
        <v>33664</v>
      </c>
      <c r="G942" s="94">
        <v>65203</v>
      </c>
      <c r="H942" s="94">
        <v>31539</v>
      </c>
      <c r="R942" s="94">
        <v>2862</v>
      </c>
      <c r="S942" s="94">
        <v>2017</v>
      </c>
      <c r="T942" s="94">
        <v>27113</v>
      </c>
      <c r="U942" s="94">
        <v>-3582</v>
      </c>
      <c r="V942" s="94">
        <v>343</v>
      </c>
      <c r="W942" s="94">
        <v>3088</v>
      </c>
      <c r="X942" s="94">
        <v>2072</v>
      </c>
      <c r="Y942" s="94">
        <v>-2374</v>
      </c>
    </row>
    <row r="943" spans="1:25">
      <c r="A943" s="85" t="s">
        <v>121</v>
      </c>
      <c r="B943" s="87">
        <v>43127</v>
      </c>
      <c r="C943" s="88" t="s">
        <v>397</v>
      </c>
      <c r="D943" s="89" t="s">
        <v>398</v>
      </c>
      <c r="E943" s="94">
        <v>32580</v>
      </c>
      <c r="F943" s="94">
        <v>33099</v>
      </c>
      <c r="G943" s="94">
        <v>58194</v>
      </c>
      <c r="H943" s="94">
        <v>25095</v>
      </c>
      <c r="R943" s="94">
        <v>3006</v>
      </c>
      <c r="S943" s="94">
        <v>846</v>
      </c>
      <c r="T943" s="94">
        <v>16082</v>
      </c>
      <c r="U943" s="94">
        <v>-433</v>
      </c>
      <c r="V943" s="94">
        <v>348</v>
      </c>
      <c r="W943" s="94">
        <v>3534</v>
      </c>
      <c r="X943" s="94">
        <v>3327</v>
      </c>
      <c r="Y943" s="94">
        <v>-1615</v>
      </c>
    </row>
    <row r="944" spans="1:25">
      <c r="A944" s="85" t="s">
        <v>121</v>
      </c>
      <c r="B944" s="87">
        <v>43128</v>
      </c>
      <c r="C944" s="88" t="s">
        <v>397</v>
      </c>
      <c r="D944" s="89" t="s">
        <v>398</v>
      </c>
      <c r="E944" s="94">
        <v>32310</v>
      </c>
      <c r="F944" s="94">
        <v>32665</v>
      </c>
      <c r="G944" s="94">
        <v>55115</v>
      </c>
      <c r="H944" s="94">
        <v>22450</v>
      </c>
      <c r="R944" s="94">
        <v>3383</v>
      </c>
      <c r="S944" s="94">
        <v>529</v>
      </c>
      <c r="T944" s="94">
        <v>13371</v>
      </c>
      <c r="U944" s="94">
        <v>-958</v>
      </c>
      <c r="V944" s="94">
        <v>311</v>
      </c>
      <c r="W944" s="94">
        <v>3825</v>
      </c>
      <c r="X944" s="94">
        <v>3789</v>
      </c>
      <c r="Y944" s="94">
        <v>-1800</v>
      </c>
    </row>
    <row r="945" spans="1:25">
      <c r="A945" s="85" t="s">
        <v>121</v>
      </c>
      <c r="B945" s="87">
        <v>43129</v>
      </c>
      <c r="C945" s="88" t="s">
        <v>397</v>
      </c>
      <c r="D945" s="89" t="s">
        <v>398</v>
      </c>
      <c r="E945" s="94">
        <v>32665</v>
      </c>
      <c r="F945" s="94">
        <v>32670</v>
      </c>
      <c r="G945" s="94">
        <v>57397</v>
      </c>
      <c r="H945" s="94">
        <v>24727</v>
      </c>
      <c r="R945" s="94">
        <v>3697</v>
      </c>
      <c r="S945" s="94">
        <v>1296</v>
      </c>
      <c r="T945" s="94">
        <v>17455</v>
      </c>
      <c r="U945" s="94">
        <v>-2085</v>
      </c>
      <c r="V945" s="94">
        <v>328</v>
      </c>
      <c r="W945" s="94">
        <v>3529</v>
      </c>
      <c r="X945" s="94">
        <v>4147</v>
      </c>
      <c r="Y945" s="94">
        <v>-3640</v>
      </c>
    </row>
    <row r="946" spans="1:25">
      <c r="A946" s="85" t="s">
        <v>121</v>
      </c>
      <c r="B946" s="87">
        <v>43130</v>
      </c>
      <c r="C946" s="88" t="s">
        <v>397</v>
      </c>
      <c r="D946" s="89" t="s">
        <v>398</v>
      </c>
      <c r="E946" s="94">
        <v>32455</v>
      </c>
      <c r="F946" s="94">
        <v>32858</v>
      </c>
      <c r="G946" s="94">
        <v>58277</v>
      </c>
      <c r="H946" s="94">
        <v>25419</v>
      </c>
      <c r="R946" s="94">
        <v>939</v>
      </c>
      <c r="S946" s="94">
        <v>2828</v>
      </c>
      <c r="T946" s="94">
        <v>27589</v>
      </c>
      <c r="U946" s="94">
        <v>-4082</v>
      </c>
      <c r="V946" s="94">
        <v>407</v>
      </c>
      <c r="W946" s="94">
        <v>2414</v>
      </c>
      <c r="X946" s="94">
        <v>3921</v>
      </c>
      <c r="Y946" s="94">
        <v>-3937</v>
      </c>
    </row>
    <row r="947" spans="1:25">
      <c r="A947" s="85" t="s">
        <v>121</v>
      </c>
      <c r="B947" s="87">
        <v>43131</v>
      </c>
      <c r="C947" s="88" t="s">
        <v>397</v>
      </c>
      <c r="D947" s="89" t="s">
        <v>398</v>
      </c>
      <c r="F947" s="94">
        <v>35726</v>
      </c>
      <c r="G947" s="94">
        <v>52065</v>
      </c>
      <c r="H947" s="94">
        <v>16339</v>
      </c>
      <c r="R947" s="94">
        <v>2444</v>
      </c>
      <c r="S947" s="94">
        <v>1140</v>
      </c>
      <c r="T947" s="94">
        <v>20713</v>
      </c>
      <c r="U947" s="94">
        <v>-1488</v>
      </c>
      <c r="V947" s="94">
        <v>332</v>
      </c>
      <c r="W947" s="94">
        <v>3945</v>
      </c>
      <c r="X947" s="94">
        <v>3130</v>
      </c>
      <c r="Y947" s="94">
        <v>-1790</v>
      </c>
    </row>
    <row r="948" spans="1:25">
      <c r="A948" s="85" t="s">
        <v>121</v>
      </c>
      <c r="B948" s="87">
        <v>43132</v>
      </c>
      <c r="C948" s="88" t="s">
        <v>397</v>
      </c>
      <c r="D948" s="89" t="s">
        <v>398</v>
      </c>
      <c r="E948" s="94">
        <v>35835</v>
      </c>
      <c r="F948" s="94">
        <v>34158</v>
      </c>
      <c r="G948" s="94">
        <v>63456</v>
      </c>
      <c r="H948" s="94">
        <v>29298</v>
      </c>
      <c r="R948" s="94">
        <v>2220</v>
      </c>
      <c r="S948" s="94">
        <v>878</v>
      </c>
      <c r="T948" s="94">
        <v>19098</v>
      </c>
      <c r="U948" s="94">
        <v>-70</v>
      </c>
      <c r="V948" s="94">
        <v>322</v>
      </c>
      <c r="W948" s="94">
        <v>4192</v>
      </c>
      <c r="X948" s="94">
        <v>3554</v>
      </c>
      <c r="Y948" s="94">
        <v>-896</v>
      </c>
    </row>
    <row r="949" spans="1:25">
      <c r="A949" s="85" t="s">
        <v>121</v>
      </c>
      <c r="B949" s="87">
        <v>43133</v>
      </c>
      <c r="C949" s="88" t="s">
        <v>397</v>
      </c>
      <c r="D949" s="89" t="s">
        <v>398</v>
      </c>
      <c r="E949" s="94">
        <v>32920</v>
      </c>
      <c r="F949" s="94">
        <v>32771</v>
      </c>
      <c r="G949" s="94">
        <v>57516</v>
      </c>
      <c r="H949" s="94">
        <v>24745</v>
      </c>
      <c r="R949" s="94">
        <v>4394</v>
      </c>
      <c r="S949" s="94">
        <v>864</v>
      </c>
      <c r="T949" s="94">
        <v>15842</v>
      </c>
      <c r="U949" s="94">
        <v>-951</v>
      </c>
      <c r="V949" s="94">
        <v>314</v>
      </c>
      <c r="W949" s="94">
        <v>3412</v>
      </c>
      <c r="X949" s="94">
        <v>2379</v>
      </c>
      <c r="Y949" s="94">
        <v>-1509</v>
      </c>
    </row>
    <row r="950" spans="1:25">
      <c r="A950" s="85" t="s">
        <v>121</v>
      </c>
      <c r="B950" s="87">
        <v>43134</v>
      </c>
      <c r="C950" s="88" t="s">
        <v>397</v>
      </c>
      <c r="D950" s="89" t="s">
        <v>398</v>
      </c>
      <c r="E950" s="94">
        <v>32635</v>
      </c>
      <c r="F950" s="94">
        <v>31976</v>
      </c>
      <c r="G950" s="94">
        <v>37012</v>
      </c>
      <c r="H950" s="94">
        <v>5036</v>
      </c>
      <c r="R950" s="94">
        <v>6012</v>
      </c>
      <c r="S950" s="94">
        <v>99</v>
      </c>
      <c r="T950" s="94">
        <v>-2683</v>
      </c>
      <c r="U950" s="94">
        <v>-2586</v>
      </c>
      <c r="V950" s="94">
        <v>286</v>
      </c>
      <c r="W950" s="94">
        <v>2779</v>
      </c>
      <c r="X950" s="94">
        <v>3900</v>
      </c>
      <c r="Y950" s="94">
        <v>-2771</v>
      </c>
    </row>
    <row r="951" spans="1:25">
      <c r="A951" s="85" t="s">
        <v>121</v>
      </c>
      <c r="B951" s="87">
        <v>43135</v>
      </c>
      <c r="C951" s="88" t="s">
        <v>397</v>
      </c>
      <c r="D951" s="89" t="s">
        <v>398</v>
      </c>
      <c r="E951" s="94">
        <v>32285</v>
      </c>
      <c r="F951" s="94">
        <v>33768</v>
      </c>
      <c r="G951" s="94">
        <v>36250</v>
      </c>
      <c r="H951" s="94">
        <v>2482</v>
      </c>
      <c r="R951" s="94">
        <v>5435</v>
      </c>
      <c r="S951" s="94">
        <v>-1233</v>
      </c>
      <c r="T951" s="94">
        <v>-9534</v>
      </c>
      <c r="U951" s="94">
        <v>-100</v>
      </c>
      <c r="V951" s="94">
        <v>274</v>
      </c>
      <c r="W951" s="94">
        <v>3364</v>
      </c>
      <c r="X951" s="94">
        <v>5226</v>
      </c>
      <c r="Y951" s="94">
        <v>-950</v>
      </c>
    </row>
    <row r="952" spans="1:25">
      <c r="A952" s="85" t="s">
        <v>121</v>
      </c>
      <c r="B952" s="87">
        <v>43136</v>
      </c>
      <c r="C952" s="88" t="s">
        <v>397</v>
      </c>
      <c r="D952" s="89" t="s">
        <v>398</v>
      </c>
      <c r="E952" s="94">
        <v>33125</v>
      </c>
      <c r="F952" s="94">
        <v>35135</v>
      </c>
      <c r="G952" s="94">
        <v>47662</v>
      </c>
      <c r="H952" s="94">
        <v>12527</v>
      </c>
      <c r="R952" s="94">
        <v>4156</v>
      </c>
      <c r="S952" s="94">
        <v>-767</v>
      </c>
      <c r="T952" s="94">
        <v>1574</v>
      </c>
      <c r="U952" s="94">
        <v>-101</v>
      </c>
      <c r="V952" s="94">
        <v>291</v>
      </c>
      <c r="W952" s="94">
        <v>3983</v>
      </c>
      <c r="X952" s="94">
        <v>3860</v>
      </c>
      <c r="Y952" s="94">
        <v>-469</v>
      </c>
    </row>
    <row r="953" spans="1:25">
      <c r="A953" s="85" t="s">
        <v>121</v>
      </c>
      <c r="B953" s="87">
        <v>43137</v>
      </c>
      <c r="C953" s="88" t="s">
        <v>397</v>
      </c>
      <c r="D953" s="89" t="s">
        <v>398</v>
      </c>
      <c r="E953" s="94">
        <v>33590</v>
      </c>
      <c r="F953" s="94">
        <v>34673</v>
      </c>
      <c r="G953" s="94">
        <v>51011</v>
      </c>
      <c r="H953" s="94">
        <v>16338</v>
      </c>
      <c r="R953" s="94">
        <v>4416</v>
      </c>
      <c r="S953" s="94">
        <v>-204</v>
      </c>
      <c r="T953" s="94">
        <v>6180</v>
      </c>
      <c r="U953" s="94">
        <v>-995</v>
      </c>
      <c r="V953" s="94">
        <v>294</v>
      </c>
      <c r="W953" s="94">
        <v>4414</v>
      </c>
      <c r="X953" s="94">
        <v>4128</v>
      </c>
      <c r="Y953" s="94">
        <v>-1895</v>
      </c>
    </row>
    <row r="954" spans="1:25">
      <c r="A954" s="85" t="s">
        <v>121</v>
      </c>
      <c r="B954" s="87">
        <v>43138</v>
      </c>
      <c r="C954" s="88" t="s">
        <v>397</v>
      </c>
      <c r="D954" s="89" t="s">
        <v>398</v>
      </c>
      <c r="E954" s="94">
        <v>32620</v>
      </c>
      <c r="F954" s="94">
        <v>33437</v>
      </c>
      <c r="G954" s="94">
        <v>50501</v>
      </c>
      <c r="H954" s="94">
        <v>17064</v>
      </c>
      <c r="R954" s="94">
        <v>3639</v>
      </c>
      <c r="S954" s="94">
        <v>222</v>
      </c>
      <c r="T954" s="94">
        <v>8329</v>
      </c>
      <c r="U954" s="94">
        <v>-620</v>
      </c>
      <c r="V954" s="94">
        <v>294</v>
      </c>
      <c r="W954" s="94">
        <v>3708</v>
      </c>
      <c r="X954" s="94">
        <v>3013</v>
      </c>
      <c r="Y954" s="94">
        <v>-1521</v>
      </c>
    </row>
    <row r="955" spans="1:25">
      <c r="A955" s="85" t="s">
        <v>121</v>
      </c>
      <c r="B955" s="87">
        <v>43139</v>
      </c>
      <c r="C955" s="88" t="s">
        <v>397</v>
      </c>
      <c r="D955" s="89" t="s">
        <v>398</v>
      </c>
      <c r="E955" s="94">
        <v>32880</v>
      </c>
      <c r="F955" s="94">
        <v>33770</v>
      </c>
      <c r="G955" s="94">
        <v>51365</v>
      </c>
      <c r="H955" s="94">
        <v>17595</v>
      </c>
      <c r="R955" s="94">
        <v>5212</v>
      </c>
      <c r="S955" s="94">
        <v>170</v>
      </c>
      <c r="T955" s="94">
        <v>7305</v>
      </c>
      <c r="U955" s="94">
        <v>-1088</v>
      </c>
      <c r="V955" s="94">
        <v>287</v>
      </c>
      <c r="W955" s="94">
        <v>3289</v>
      </c>
      <c r="X955" s="94">
        <v>3945</v>
      </c>
      <c r="Y955" s="94">
        <v>-1525</v>
      </c>
    </row>
    <row r="956" spans="1:25">
      <c r="A956" s="85" t="s">
        <v>121</v>
      </c>
      <c r="B956" s="87">
        <v>43140</v>
      </c>
      <c r="C956" s="88" t="s">
        <v>397</v>
      </c>
      <c r="D956" s="89" t="s">
        <v>398</v>
      </c>
      <c r="E956" s="94">
        <v>35155</v>
      </c>
      <c r="F956" s="94">
        <v>36681</v>
      </c>
      <c r="G956" s="94">
        <v>56198</v>
      </c>
      <c r="H956" s="94">
        <v>19517</v>
      </c>
      <c r="R956" s="94">
        <v>5176</v>
      </c>
      <c r="S956" s="94">
        <v>-875</v>
      </c>
      <c r="T956" s="94">
        <v>6062</v>
      </c>
      <c r="U956" s="94">
        <v>52</v>
      </c>
      <c r="V956" s="94">
        <v>297</v>
      </c>
      <c r="W956" s="94">
        <v>4491</v>
      </c>
      <c r="X956" s="94">
        <v>4302</v>
      </c>
      <c r="Y956" s="94">
        <v>12</v>
      </c>
    </row>
    <row r="957" spans="1:25">
      <c r="A957" s="85" t="s">
        <v>121</v>
      </c>
      <c r="B957" s="87">
        <v>43141</v>
      </c>
      <c r="C957" s="88" t="s">
        <v>397</v>
      </c>
      <c r="D957" s="89" t="s">
        <v>398</v>
      </c>
      <c r="E957" s="94">
        <v>34340</v>
      </c>
      <c r="F957" s="94">
        <v>34852</v>
      </c>
      <c r="G957" s="94">
        <v>55745</v>
      </c>
      <c r="H957" s="94">
        <v>20893</v>
      </c>
      <c r="R957" s="94">
        <v>6117</v>
      </c>
      <c r="S957" s="94">
        <v>-48</v>
      </c>
      <c r="T957" s="94">
        <v>6783</v>
      </c>
      <c r="U957" s="94">
        <v>-2466</v>
      </c>
      <c r="V957" s="94">
        <v>306</v>
      </c>
      <c r="W957" s="94">
        <v>7283</v>
      </c>
      <c r="X957" s="94">
        <v>5474</v>
      </c>
      <c r="Y957" s="94">
        <v>-2556</v>
      </c>
    </row>
    <row r="958" spans="1:25">
      <c r="A958" s="85" t="s">
        <v>121</v>
      </c>
      <c r="B958" s="87">
        <v>43142</v>
      </c>
      <c r="C958" s="88" t="s">
        <v>397</v>
      </c>
      <c r="D958" s="89" t="s">
        <v>398</v>
      </c>
      <c r="E958" s="94">
        <v>33245</v>
      </c>
      <c r="F958" s="94">
        <v>35348</v>
      </c>
      <c r="G958" s="94">
        <v>61645</v>
      </c>
      <c r="H958" s="94">
        <v>26297</v>
      </c>
      <c r="R958" s="94">
        <v>5471</v>
      </c>
      <c r="S958" s="94">
        <v>526</v>
      </c>
      <c r="T958" s="94">
        <v>14923</v>
      </c>
      <c r="U958" s="94">
        <v>-1646</v>
      </c>
      <c r="V958" s="94">
        <v>339</v>
      </c>
      <c r="W958" s="94">
        <v>4104</v>
      </c>
      <c r="X958" s="94">
        <v>4138</v>
      </c>
      <c r="Y958" s="94">
        <v>-1558</v>
      </c>
    </row>
    <row r="959" spans="1:25">
      <c r="A959" s="85" t="s">
        <v>121</v>
      </c>
      <c r="B959" s="87">
        <v>43143</v>
      </c>
      <c r="C959" s="88" t="s">
        <v>397</v>
      </c>
      <c r="D959" s="89" t="s">
        <v>398</v>
      </c>
      <c r="E959" s="94">
        <v>34620</v>
      </c>
      <c r="F959" s="94">
        <v>37279</v>
      </c>
      <c r="G959" s="94">
        <v>62673</v>
      </c>
      <c r="H959" s="94">
        <v>25394</v>
      </c>
      <c r="R959" s="94">
        <v>2505</v>
      </c>
      <c r="S959" s="94">
        <v>465</v>
      </c>
      <c r="T959" s="94">
        <v>14750</v>
      </c>
      <c r="U959" s="94">
        <v>-277</v>
      </c>
      <c r="V959" s="94">
        <v>348</v>
      </c>
      <c r="W959" s="94">
        <v>5535</v>
      </c>
      <c r="X959" s="94">
        <v>4247</v>
      </c>
      <c r="Y959" s="94">
        <v>-2294</v>
      </c>
    </row>
    <row r="960" spans="1:25">
      <c r="A960" s="85" t="s">
        <v>121</v>
      </c>
      <c r="B960" s="87">
        <v>43144</v>
      </c>
      <c r="C960" s="88" t="s">
        <v>397</v>
      </c>
      <c r="D960" s="89" t="s">
        <v>398</v>
      </c>
      <c r="E960" s="94">
        <v>34300</v>
      </c>
      <c r="F960" s="94">
        <v>36344</v>
      </c>
      <c r="G960" s="94">
        <v>67044</v>
      </c>
      <c r="H960" s="94">
        <v>30700</v>
      </c>
      <c r="R960" s="94">
        <v>4829</v>
      </c>
      <c r="S960" s="94">
        <v>1661</v>
      </c>
      <c r="T960" s="94">
        <v>25043</v>
      </c>
      <c r="U960" s="94">
        <v>-4197</v>
      </c>
      <c r="V960" s="94">
        <v>353</v>
      </c>
      <c r="W960" s="94">
        <v>3052</v>
      </c>
      <c r="X960" s="94">
        <v>3119</v>
      </c>
      <c r="Y960" s="94">
        <v>-3160</v>
      </c>
    </row>
    <row r="961" spans="1:25">
      <c r="A961" s="85" t="s">
        <v>121</v>
      </c>
      <c r="B961" s="87">
        <v>43145</v>
      </c>
      <c r="C961" s="88" t="s">
        <v>397</v>
      </c>
      <c r="D961" s="89" t="s">
        <v>398</v>
      </c>
      <c r="E961" s="94">
        <v>33790</v>
      </c>
      <c r="F961" s="94">
        <v>34331</v>
      </c>
      <c r="G961" s="94">
        <v>61966</v>
      </c>
      <c r="H961" s="94">
        <v>27635</v>
      </c>
      <c r="R961" s="94">
        <v>6092</v>
      </c>
      <c r="S961" s="94">
        <v>1404</v>
      </c>
      <c r="T961" s="94">
        <v>20888</v>
      </c>
      <c r="U961" s="94">
        <v>-4006</v>
      </c>
      <c r="V961" s="94">
        <v>337</v>
      </c>
      <c r="W961" s="94">
        <v>3669</v>
      </c>
      <c r="X961" s="94">
        <v>3214</v>
      </c>
      <c r="Y961" s="94">
        <v>-3963</v>
      </c>
    </row>
    <row r="962" spans="1:25">
      <c r="A962" s="85" t="s">
        <v>121</v>
      </c>
      <c r="B962" s="87">
        <v>43146</v>
      </c>
      <c r="C962" s="88" t="s">
        <v>397</v>
      </c>
      <c r="D962" s="89" t="s">
        <v>398</v>
      </c>
      <c r="E962" s="94">
        <v>35220</v>
      </c>
      <c r="F962" s="94">
        <v>34844</v>
      </c>
      <c r="G962" s="94">
        <v>56005</v>
      </c>
      <c r="H962" s="94">
        <v>21161</v>
      </c>
      <c r="R962" s="94">
        <v>4775</v>
      </c>
      <c r="S962" s="94">
        <v>239</v>
      </c>
      <c r="T962" s="94">
        <v>12326</v>
      </c>
      <c r="U962" s="94">
        <v>-1259</v>
      </c>
      <c r="V962" s="94">
        <v>331</v>
      </c>
      <c r="W962" s="94">
        <v>4127</v>
      </c>
      <c r="X962" s="94">
        <v>2624</v>
      </c>
      <c r="Y962" s="94">
        <v>-2002</v>
      </c>
    </row>
    <row r="963" spans="1:25">
      <c r="A963" s="85" t="s">
        <v>121</v>
      </c>
      <c r="B963" s="87">
        <v>43147</v>
      </c>
      <c r="C963" s="88" t="s">
        <v>397</v>
      </c>
      <c r="D963" s="89" t="s">
        <v>398</v>
      </c>
      <c r="E963" s="94">
        <v>33905</v>
      </c>
      <c r="F963" s="94">
        <v>34881</v>
      </c>
      <c r="G963" s="94">
        <v>57061</v>
      </c>
      <c r="H963" s="94">
        <v>22180</v>
      </c>
      <c r="R963" s="94">
        <v>5853</v>
      </c>
      <c r="S963" s="94">
        <v>847</v>
      </c>
      <c r="T963" s="94">
        <v>15185</v>
      </c>
      <c r="U963" s="94">
        <v>-3060</v>
      </c>
      <c r="V963" s="94">
        <v>349</v>
      </c>
      <c r="W963" s="94">
        <v>3946</v>
      </c>
      <c r="X963" s="94">
        <v>2292</v>
      </c>
      <c r="Y963" s="94">
        <v>-3232</v>
      </c>
    </row>
    <row r="964" spans="1:25">
      <c r="A964" s="85" t="s">
        <v>121</v>
      </c>
      <c r="B964" s="87">
        <v>43148</v>
      </c>
      <c r="C964" s="88" t="s">
        <v>397</v>
      </c>
      <c r="D964" s="89" t="s">
        <v>398</v>
      </c>
      <c r="E964" s="94">
        <v>33160</v>
      </c>
      <c r="F964" s="94">
        <v>33372</v>
      </c>
      <c r="G964" s="94">
        <v>54370</v>
      </c>
      <c r="H964" s="94">
        <v>20998</v>
      </c>
      <c r="R964" s="94">
        <v>5660</v>
      </c>
      <c r="S964" s="94">
        <v>728</v>
      </c>
      <c r="T964" s="94">
        <v>12209</v>
      </c>
      <c r="U964" s="94">
        <v>-913</v>
      </c>
      <c r="V964" s="94">
        <v>317</v>
      </c>
      <c r="W964" s="94">
        <v>2363</v>
      </c>
      <c r="X964" s="94">
        <v>1861</v>
      </c>
      <c r="Y964" s="94">
        <v>-1227</v>
      </c>
    </row>
    <row r="965" spans="1:25">
      <c r="A965" s="85" t="s">
        <v>121</v>
      </c>
      <c r="B965" s="87">
        <v>43149</v>
      </c>
      <c r="C965" s="88" t="s">
        <v>397</v>
      </c>
      <c r="D965" s="89" t="s">
        <v>398</v>
      </c>
      <c r="E965" s="94">
        <v>34820</v>
      </c>
      <c r="F965" s="94">
        <v>35102</v>
      </c>
      <c r="G965" s="94">
        <v>52361</v>
      </c>
      <c r="H965" s="94">
        <v>17259</v>
      </c>
      <c r="R965" s="94">
        <v>5395</v>
      </c>
      <c r="S965" s="94">
        <v>719</v>
      </c>
      <c r="T965" s="94">
        <v>10523</v>
      </c>
      <c r="U965" s="94">
        <v>-1151</v>
      </c>
      <c r="V965" s="94">
        <v>312</v>
      </c>
      <c r="W965" s="94">
        <v>1738</v>
      </c>
      <c r="X965" s="94">
        <v>1338</v>
      </c>
      <c r="Y965" s="94">
        <v>-1615</v>
      </c>
    </row>
    <row r="966" spans="1:25">
      <c r="A966" s="85" t="s">
        <v>121</v>
      </c>
      <c r="B966" s="87">
        <v>43150</v>
      </c>
      <c r="C966" s="88" t="s">
        <v>397</v>
      </c>
      <c r="D966" s="89" t="s">
        <v>398</v>
      </c>
      <c r="E966" s="94">
        <v>37155</v>
      </c>
      <c r="F966" s="94">
        <v>37322</v>
      </c>
      <c r="G966" s="94">
        <v>61974</v>
      </c>
      <c r="H966" s="94">
        <v>24652</v>
      </c>
      <c r="R966" s="94">
        <v>3323</v>
      </c>
      <c r="S966" s="94">
        <v>252</v>
      </c>
      <c r="T966" s="94">
        <v>14571</v>
      </c>
      <c r="U966" s="94">
        <v>68</v>
      </c>
      <c r="V966" s="94">
        <v>393</v>
      </c>
      <c r="W966" s="94">
        <v>2780</v>
      </c>
      <c r="X966" s="94">
        <v>3239</v>
      </c>
      <c r="Y966" s="94">
        <v>26</v>
      </c>
    </row>
    <row r="967" spans="1:25">
      <c r="A967" s="85" t="s">
        <v>121</v>
      </c>
      <c r="B967" s="87">
        <v>43151</v>
      </c>
      <c r="C967" s="88" t="s">
        <v>397</v>
      </c>
      <c r="D967" s="89" t="s">
        <v>398</v>
      </c>
      <c r="E967" s="94">
        <v>36505</v>
      </c>
      <c r="F967" s="94">
        <v>38361</v>
      </c>
      <c r="G967" s="94">
        <v>64241</v>
      </c>
      <c r="H967" s="94">
        <v>25880</v>
      </c>
      <c r="R967" s="94">
        <v>2558</v>
      </c>
      <c r="S967" s="94">
        <v>274</v>
      </c>
      <c r="T967" s="94">
        <v>18455</v>
      </c>
      <c r="U967" s="94">
        <v>-919</v>
      </c>
      <c r="V967" s="94">
        <v>398</v>
      </c>
      <c r="W967" s="94">
        <v>2965</v>
      </c>
      <c r="X967" s="94">
        <v>3203</v>
      </c>
      <c r="Y967" s="94">
        <v>-1054</v>
      </c>
    </row>
    <row r="968" spans="1:25">
      <c r="A968" s="85" t="s">
        <v>121</v>
      </c>
      <c r="B968" s="87">
        <v>43152</v>
      </c>
      <c r="C968" s="88" t="s">
        <v>397</v>
      </c>
      <c r="D968" s="89" t="s">
        <v>398</v>
      </c>
      <c r="E968" s="94">
        <v>35870</v>
      </c>
      <c r="F968" s="94">
        <v>37772</v>
      </c>
      <c r="G968" s="94">
        <v>64128</v>
      </c>
      <c r="H968" s="94">
        <v>26356</v>
      </c>
      <c r="R968" s="94">
        <v>2552</v>
      </c>
      <c r="S968" s="94">
        <v>813</v>
      </c>
      <c r="T968" s="94">
        <v>20933</v>
      </c>
      <c r="U968" s="94">
        <v>-801</v>
      </c>
      <c r="V968" s="94">
        <v>399</v>
      </c>
      <c r="W968" s="94">
        <v>2108</v>
      </c>
      <c r="X968" s="94">
        <v>3219</v>
      </c>
      <c r="Y968" s="94">
        <v>-2867</v>
      </c>
    </row>
    <row r="969" spans="1:25">
      <c r="A969" s="85" t="s">
        <v>121</v>
      </c>
      <c r="B969" s="87">
        <v>43153</v>
      </c>
      <c r="C969" s="88" t="s">
        <v>397</v>
      </c>
      <c r="D969" s="89" t="s">
        <v>398</v>
      </c>
      <c r="E969" s="94">
        <v>36550</v>
      </c>
      <c r="F969" s="94">
        <v>37192</v>
      </c>
      <c r="G969" s="94">
        <v>63467</v>
      </c>
      <c r="H969" s="94">
        <v>26275</v>
      </c>
      <c r="R969" s="94">
        <v>249</v>
      </c>
      <c r="S969" s="94">
        <v>843</v>
      </c>
      <c r="T969" s="94">
        <v>18832</v>
      </c>
      <c r="U969" s="94">
        <v>-389</v>
      </c>
      <c r="V969" s="94">
        <v>358</v>
      </c>
      <c r="W969" s="94">
        <v>3847</v>
      </c>
      <c r="X969" s="94">
        <v>3606</v>
      </c>
      <c r="Y969" s="94">
        <v>-1071</v>
      </c>
    </row>
    <row r="970" spans="1:25">
      <c r="A970" s="85" t="s">
        <v>121</v>
      </c>
      <c r="B970" s="87">
        <v>43154</v>
      </c>
      <c r="C970" s="88" t="s">
        <v>397</v>
      </c>
      <c r="D970" s="89" t="s">
        <v>398</v>
      </c>
      <c r="E970" s="94">
        <v>37120</v>
      </c>
      <c r="F970" s="94">
        <v>36871</v>
      </c>
      <c r="G970" s="94">
        <v>64878</v>
      </c>
      <c r="H970" s="94">
        <v>28007</v>
      </c>
      <c r="R970" s="94">
        <v>1576</v>
      </c>
      <c r="S970" s="94">
        <v>1996</v>
      </c>
      <c r="T970" s="94">
        <v>23215</v>
      </c>
      <c r="U970" s="94">
        <v>-3289</v>
      </c>
      <c r="V970" s="94">
        <v>362</v>
      </c>
      <c r="W970" s="94">
        <v>3908</v>
      </c>
      <c r="X970" s="94">
        <v>3906</v>
      </c>
      <c r="Y970" s="94">
        <v>-3667</v>
      </c>
    </row>
    <row r="971" spans="1:25">
      <c r="A971" s="85" t="s">
        <v>121</v>
      </c>
      <c r="B971" s="87">
        <v>43155</v>
      </c>
      <c r="C971" s="88" t="s">
        <v>397</v>
      </c>
      <c r="D971" s="89" t="s">
        <v>398</v>
      </c>
      <c r="E971" s="94">
        <v>34005</v>
      </c>
      <c r="F971" s="94">
        <v>34468</v>
      </c>
      <c r="G971" s="94">
        <v>56665</v>
      </c>
      <c r="H971" s="94">
        <v>22197</v>
      </c>
      <c r="R971" s="94">
        <v>4120</v>
      </c>
      <c r="S971" s="94">
        <v>2131</v>
      </c>
      <c r="T971" s="94">
        <v>18942</v>
      </c>
      <c r="U971" s="94">
        <v>-3499</v>
      </c>
      <c r="V971" s="94">
        <v>360</v>
      </c>
      <c r="W971" s="94">
        <v>1278</v>
      </c>
      <c r="X971" s="94">
        <v>2318</v>
      </c>
      <c r="Y971" s="94">
        <v>-3453</v>
      </c>
    </row>
    <row r="972" spans="1:25">
      <c r="A972" s="85" t="s">
        <v>121</v>
      </c>
      <c r="B972" s="87">
        <v>43156</v>
      </c>
      <c r="C972" s="88" t="s">
        <v>397</v>
      </c>
      <c r="D972" s="89" t="s">
        <v>398</v>
      </c>
      <c r="E972" s="94">
        <v>34730</v>
      </c>
      <c r="F972" s="94">
        <v>33767</v>
      </c>
      <c r="G972" s="94">
        <v>51335</v>
      </c>
      <c r="H972" s="94">
        <v>17568</v>
      </c>
      <c r="R972" s="94">
        <v>3212</v>
      </c>
      <c r="S972" s="94">
        <v>1633</v>
      </c>
      <c r="T972" s="94">
        <v>12214</v>
      </c>
      <c r="U972" s="94">
        <v>-3721</v>
      </c>
      <c r="V972" s="94">
        <v>349</v>
      </c>
      <c r="W972" s="94">
        <v>3865</v>
      </c>
      <c r="X972" s="94">
        <v>3500</v>
      </c>
      <c r="Y972" s="94">
        <v>-3484</v>
      </c>
    </row>
    <row r="973" spans="1:25">
      <c r="A973" s="85" t="s">
        <v>121</v>
      </c>
      <c r="B973" s="87">
        <v>43157</v>
      </c>
      <c r="C973" s="88" t="s">
        <v>397</v>
      </c>
      <c r="D973" s="89" t="s">
        <v>398</v>
      </c>
      <c r="E973" s="94">
        <v>34755</v>
      </c>
      <c r="F973" s="94">
        <v>34440</v>
      </c>
      <c r="G973" s="94">
        <v>61178</v>
      </c>
      <c r="H973" s="94">
        <v>26738</v>
      </c>
      <c r="R973" s="94">
        <v>2420</v>
      </c>
      <c r="S973" s="94">
        <v>1338</v>
      </c>
      <c r="T973" s="94">
        <v>20380</v>
      </c>
      <c r="U973" s="94">
        <v>-1364</v>
      </c>
      <c r="V973" s="94">
        <v>347</v>
      </c>
      <c r="W973" s="94">
        <v>3580</v>
      </c>
      <c r="X973" s="94">
        <v>2104</v>
      </c>
      <c r="Y973" s="94">
        <v>-2067</v>
      </c>
    </row>
    <row r="974" spans="1:25">
      <c r="A974" s="85" t="s">
        <v>121</v>
      </c>
      <c r="B974" s="87">
        <v>43158</v>
      </c>
      <c r="C974" s="88" t="s">
        <v>397</v>
      </c>
      <c r="D974" s="89" t="s">
        <v>398</v>
      </c>
      <c r="E974" s="94">
        <v>34450</v>
      </c>
      <c r="F974" s="94">
        <v>35331</v>
      </c>
      <c r="G974" s="94">
        <v>63632</v>
      </c>
      <c r="H974" s="94">
        <v>28301</v>
      </c>
      <c r="R974" s="94">
        <v>3906</v>
      </c>
      <c r="S974" s="94">
        <v>1991</v>
      </c>
      <c r="T974" s="94">
        <v>22578</v>
      </c>
      <c r="U974" s="94">
        <v>-4536</v>
      </c>
      <c r="V974" s="94">
        <v>387</v>
      </c>
      <c r="W974" s="94">
        <v>5206</v>
      </c>
      <c r="X974" s="94">
        <v>2921</v>
      </c>
      <c r="Y974" s="94">
        <v>-4152</v>
      </c>
    </row>
    <row r="975" spans="1:25">
      <c r="A975" s="85" t="s">
        <v>121</v>
      </c>
      <c r="B975" s="87">
        <v>43159</v>
      </c>
      <c r="C975" s="88" t="s">
        <v>397</v>
      </c>
      <c r="D975" s="89" t="s">
        <v>398</v>
      </c>
      <c r="F975" s="94">
        <v>33493</v>
      </c>
      <c r="G975" s="94">
        <v>61362</v>
      </c>
      <c r="H975" s="94">
        <v>27869</v>
      </c>
      <c r="R975" s="94">
        <v>5097</v>
      </c>
      <c r="S975" s="94">
        <v>956</v>
      </c>
      <c r="T975" s="94">
        <v>18027</v>
      </c>
      <c r="U975" s="94">
        <v>-1954</v>
      </c>
      <c r="V975" s="94">
        <v>357</v>
      </c>
      <c r="W975" s="94">
        <v>4688</v>
      </c>
      <c r="X975" s="94">
        <v>2947</v>
      </c>
      <c r="Y975" s="94">
        <v>-2249</v>
      </c>
    </row>
    <row r="976" spans="1:25">
      <c r="A976" s="85" t="s">
        <v>121</v>
      </c>
      <c r="B976" s="87">
        <v>43160</v>
      </c>
      <c r="C976" s="88" t="s">
        <v>397</v>
      </c>
      <c r="D976" s="89" t="s">
        <v>398</v>
      </c>
      <c r="E976" s="94">
        <v>34070</v>
      </c>
      <c r="F976" s="94">
        <v>34133</v>
      </c>
      <c r="G976" s="94">
        <v>62729</v>
      </c>
      <c r="H976" s="94">
        <v>28596</v>
      </c>
      <c r="R976" s="94">
        <v>3886</v>
      </c>
      <c r="S976" s="94">
        <v>497</v>
      </c>
      <c r="T976" s="94">
        <v>17444</v>
      </c>
      <c r="U976" s="94">
        <v>-57</v>
      </c>
      <c r="V976" s="94">
        <v>331</v>
      </c>
      <c r="W976" s="94">
        <v>4325</v>
      </c>
      <c r="X976" s="94">
        <v>3128</v>
      </c>
      <c r="Y976" s="94">
        <v>-958</v>
      </c>
    </row>
    <row r="977" spans="1:25">
      <c r="A977" s="85" t="s">
        <v>121</v>
      </c>
      <c r="B977" s="87">
        <v>43161</v>
      </c>
      <c r="C977" s="88" t="s">
        <v>397</v>
      </c>
      <c r="D977" s="89" t="s">
        <v>398</v>
      </c>
      <c r="E977" s="94">
        <v>33340</v>
      </c>
      <c r="F977" s="94">
        <v>33590</v>
      </c>
      <c r="G977" s="94">
        <v>64422</v>
      </c>
      <c r="H977" s="94">
        <v>30832</v>
      </c>
      <c r="R977" s="94">
        <v>3717</v>
      </c>
      <c r="S977" s="94">
        <v>807</v>
      </c>
      <c r="T977" s="94">
        <v>20807</v>
      </c>
      <c r="U977" s="94">
        <v>-179</v>
      </c>
      <c r="V977" s="94">
        <v>319</v>
      </c>
      <c r="W977" s="94">
        <v>2924</v>
      </c>
      <c r="X977" s="94">
        <v>2651</v>
      </c>
      <c r="Y977" s="94">
        <v>-214</v>
      </c>
    </row>
    <row r="978" spans="1:25">
      <c r="A978" s="85" t="s">
        <v>121</v>
      </c>
      <c r="B978" s="87">
        <v>43162</v>
      </c>
      <c r="C978" s="88" t="s">
        <v>397</v>
      </c>
      <c r="D978" s="89" t="s">
        <v>398</v>
      </c>
      <c r="E978" s="94">
        <v>33170</v>
      </c>
      <c r="F978" s="94">
        <v>33226</v>
      </c>
      <c r="G978" s="94">
        <v>63451</v>
      </c>
      <c r="H978" s="94">
        <v>30225</v>
      </c>
      <c r="R978" s="94">
        <v>3678</v>
      </c>
      <c r="S978" s="94">
        <v>742</v>
      </c>
      <c r="T978" s="94">
        <v>21342</v>
      </c>
      <c r="U978" s="94">
        <v>-72</v>
      </c>
      <c r="V978" s="94">
        <v>338</v>
      </c>
      <c r="W978" s="94">
        <v>2802</v>
      </c>
      <c r="X978" s="94">
        <v>1543</v>
      </c>
      <c r="Y978" s="94">
        <v>-148</v>
      </c>
    </row>
    <row r="979" spans="1:25">
      <c r="A979" s="85" t="s">
        <v>121</v>
      </c>
      <c r="B979" s="87">
        <v>43163</v>
      </c>
      <c r="C979" s="88" t="s">
        <v>397</v>
      </c>
      <c r="D979" s="89" t="s">
        <v>398</v>
      </c>
      <c r="E979" s="94">
        <v>33590</v>
      </c>
      <c r="F979" s="94">
        <v>34245</v>
      </c>
      <c r="G979" s="94">
        <v>64865</v>
      </c>
      <c r="H979" s="94">
        <v>30620</v>
      </c>
      <c r="R979" s="94">
        <v>4931</v>
      </c>
      <c r="S979" s="94">
        <v>1130</v>
      </c>
      <c r="T979" s="94">
        <v>21954</v>
      </c>
      <c r="U979" s="94">
        <v>-592</v>
      </c>
      <c r="V979" s="94">
        <v>326</v>
      </c>
      <c r="W979" s="94">
        <v>2196</v>
      </c>
      <c r="X979" s="94">
        <v>1345</v>
      </c>
      <c r="Y979" s="94">
        <v>-670</v>
      </c>
    </row>
    <row r="980" spans="1:25">
      <c r="A980" s="85" t="s">
        <v>121</v>
      </c>
      <c r="B980" s="87">
        <v>43164</v>
      </c>
      <c r="C980" s="88" t="s">
        <v>397</v>
      </c>
      <c r="D980" s="89" t="s">
        <v>398</v>
      </c>
      <c r="E980" s="94">
        <v>33980</v>
      </c>
      <c r="F980" s="94">
        <v>34477</v>
      </c>
      <c r="G980" s="94">
        <v>61859</v>
      </c>
      <c r="H980" s="94">
        <v>27382</v>
      </c>
      <c r="R980" s="94">
        <v>3961</v>
      </c>
      <c r="S980" s="94">
        <v>978</v>
      </c>
      <c r="T980" s="94">
        <v>17765</v>
      </c>
      <c r="U980" s="94">
        <v>-168</v>
      </c>
      <c r="V980" s="94">
        <v>346</v>
      </c>
      <c r="W980" s="94">
        <v>3005</v>
      </c>
      <c r="X980" s="94">
        <v>1901</v>
      </c>
      <c r="Y980" s="94">
        <v>-406</v>
      </c>
    </row>
    <row r="981" spans="1:25">
      <c r="A981" s="85" t="s">
        <v>121</v>
      </c>
      <c r="B981" s="87">
        <v>43165</v>
      </c>
      <c r="C981" s="88" t="s">
        <v>397</v>
      </c>
      <c r="D981" s="89" t="s">
        <v>398</v>
      </c>
      <c r="E981" s="94">
        <v>33685</v>
      </c>
      <c r="F981" s="94">
        <v>33605</v>
      </c>
      <c r="G981" s="94">
        <v>61018</v>
      </c>
      <c r="H981" s="94">
        <v>27413</v>
      </c>
      <c r="R981" s="94">
        <v>3475</v>
      </c>
      <c r="S981" s="94">
        <v>1062</v>
      </c>
      <c r="T981" s="94">
        <v>18730</v>
      </c>
      <c r="U981" s="94">
        <v>21</v>
      </c>
      <c r="V981" s="94">
        <v>317</v>
      </c>
      <c r="W981" s="94">
        <v>2306</v>
      </c>
      <c r="X981" s="94">
        <v>1891</v>
      </c>
      <c r="Y981" s="94">
        <v>-389</v>
      </c>
    </row>
    <row r="982" spans="1:25">
      <c r="A982" s="85" t="s">
        <v>121</v>
      </c>
      <c r="B982" s="87">
        <v>43166</v>
      </c>
      <c r="C982" s="88" t="s">
        <v>397</v>
      </c>
      <c r="D982" s="89" t="s">
        <v>398</v>
      </c>
      <c r="E982" s="94">
        <v>33055</v>
      </c>
      <c r="F982" s="94">
        <v>33647</v>
      </c>
      <c r="G982" s="94">
        <v>62621</v>
      </c>
      <c r="H982" s="94">
        <v>28974</v>
      </c>
      <c r="R982" s="94">
        <v>3177</v>
      </c>
      <c r="S982" s="94">
        <v>1174</v>
      </c>
      <c r="T982" s="94">
        <v>19725</v>
      </c>
      <c r="U982" s="94">
        <v>56</v>
      </c>
      <c r="V982" s="94">
        <v>322</v>
      </c>
      <c r="W982" s="94">
        <v>2324</v>
      </c>
      <c r="X982" s="94">
        <v>2618</v>
      </c>
      <c r="Y982" s="94">
        <v>-422</v>
      </c>
    </row>
    <row r="983" spans="1:25">
      <c r="A983" s="85" t="s">
        <v>121</v>
      </c>
      <c r="B983" s="87">
        <v>43167</v>
      </c>
      <c r="C983" s="88" t="s">
        <v>397</v>
      </c>
      <c r="D983" s="89" t="s">
        <v>398</v>
      </c>
      <c r="E983" s="94">
        <v>32715</v>
      </c>
      <c r="F983" s="94">
        <v>33093</v>
      </c>
      <c r="G983" s="94">
        <v>61247</v>
      </c>
      <c r="H983" s="94">
        <v>28154</v>
      </c>
      <c r="R983" s="94">
        <v>4981</v>
      </c>
      <c r="S983" s="94">
        <v>946</v>
      </c>
      <c r="T983" s="94">
        <v>18343</v>
      </c>
      <c r="U983" s="94">
        <v>-100</v>
      </c>
      <c r="V983" s="94">
        <v>318</v>
      </c>
      <c r="W983" s="94">
        <v>2231</v>
      </c>
      <c r="X983" s="94">
        <v>3287</v>
      </c>
      <c r="Y983" s="94">
        <v>-1852</v>
      </c>
    </row>
    <row r="984" spans="1:25">
      <c r="A984" s="85" t="s">
        <v>121</v>
      </c>
      <c r="B984" s="87">
        <v>43168</v>
      </c>
      <c r="C984" s="88" t="s">
        <v>397</v>
      </c>
      <c r="D984" s="89" t="s">
        <v>398</v>
      </c>
      <c r="E984" s="94">
        <v>32970</v>
      </c>
      <c r="F984" s="94">
        <v>32662</v>
      </c>
      <c r="G984" s="94">
        <v>57468</v>
      </c>
      <c r="H984" s="94">
        <v>24806</v>
      </c>
      <c r="R984" s="94">
        <v>6147</v>
      </c>
      <c r="S984" s="94">
        <v>1437</v>
      </c>
      <c r="T984" s="94">
        <v>17915</v>
      </c>
      <c r="U984" s="94">
        <v>-3280</v>
      </c>
      <c r="V984" s="94">
        <v>285</v>
      </c>
      <c r="W984" s="94">
        <v>3121</v>
      </c>
      <c r="X984" s="94">
        <v>3175</v>
      </c>
      <c r="Y984" s="94">
        <v>-3994</v>
      </c>
    </row>
    <row r="985" spans="1:25">
      <c r="A985" s="85" t="s">
        <v>121</v>
      </c>
      <c r="B985" s="87">
        <v>43169</v>
      </c>
      <c r="C985" s="88" t="s">
        <v>397</v>
      </c>
      <c r="D985" s="89" t="s">
        <v>398</v>
      </c>
      <c r="E985" s="94">
        <v>33020</v>
      </c>
      <c r="F985" s="94">
        <v>31780</v>
      </c>
      <c r="G985" s="94">
        <v>64268</v>
      </c>
      <c r="H985" s="94">
        <v>32488</v>
      </c>
      <c r="R985" s="94">
        <v>4311</v>
      </c>
      <c r="S985" s="94">
        <v>800</v>
      </c>
      <c r="T985" s="94">
        <v>19669</v>
      </c>
      <c r="U985" s="94">
        <v>-449</v>
      </c>
      <c r="V985" s="94">
        <v>273</v>
      </c>
      <c r="W985" s="94">
        <v>5006</v>
      </c>
      <c r="X985" s="94">
        <v>3704</v>
      </c>
      <c r="Y985" s="94">
        <v>-826</v>
      </c>
    </row>
    <row r="986" spans="1:25">
      <c r="A986" s="85" t="s">
        <v>121</v>
      </c>
      <c r="B986" s="87">
        <v>43170</v>
      </c>
      <c r="C986" s="88" t="s">
        <v>397</v>
      </c>
      <c r="D986" s="89" t="s">
        <v>398</v>
      </c>
      <c r="E986" s="94">
        <v>31380</v>
      </c>
      <c r="F986" s="94">
        <v>30424</v>
      </c>
      <c r="G986" s="94">
        <v>61277</v>
      </c>
      <c r="H986" s="94">
        <v>30853</v>
      </c>
      <c r="R986" s="94">
        <v>3848</v>
      </c>
      <c r="S986" s="94">
        <v>650</v>
      </c>
      <c r="T986" s="94">
        <v>17976</v>
      </c>
      <c r="U986" s="94">
        <v>22</v>
      </c>
      <c r="V986" s="94">
        <v>277</v>
      </c>
      <c r="W986" s="94">
        <v>4761</v>
      </c>
      <c r="X986" s="94">
        <v>3943</v>
      </c>
      <c r="Y986" s="94">
        <v>-624</v>
      </c>
    </row>
    <row r="987" spans="1:25">
      <c r="A987" s="85" t="s">
        <v>121</v>
      </c>
      <c r="B987" s="87">
        <v>43171</v>
      </c>
      <c r="C987" s="88" t="s">
        <v>397</v>
      </c>
      <c r="D987" s="89" t="s">
        <v>398</v>
      </c>
      <c r="E987" s="94">
        <v>32670</v>
      </c>
      <c r="F987" s="94">
        <v>32312</v>
      </c>
      <c r="G987" s="94">
        <v>63678</v>
      </c>
      <c r="H987" s="94">
        <v>31366</v>
      </c>
      <c r="R987" s="94">
        <v>3468</v>
      </c>
      <c r="S987" s="94">
        <v>457</v>
      </c>
      <c r="T987" s="94">
        <v>16870</v>
      </c>
      <c r="U987" s="94">
        <v>-2</v>
      </c>
      <c r="V987" s="94">
        <v>293</v>
      </c>
      <c r="W987" s="94">
        <v>5868</v>
      </c>
      <c r="X987" s="94">
        <v>4506</v>
      </c>
      <c r="Y987" s="94">
        <v>-94</v>
      </c>
    </row>
    <row r="988" spans="1:25">
      <c r="A988" s="85" t="s">
        <v>121</v>
      </c>
      <c r="B988" s="87">
        <v>43172</v>
      </c>
      <c r="C988" s="88" t="s">
        <v>397</v>
      </c>
      <c r="D988" s="89" t="s">
        <v>398</v>
      </c>
      <c r="E988" s="94">
        <v>31815</v>
      </c>
      <c r="F988" s="94">
        <v>31847</v>
      </c>
      <c r="G988" s="94">
        <v>64047</v>
      </c>
      <c r="H988" s="94">
        <v>32200</v>
      </c>
      <c r="R988" s="94">
        <v>3962</v>
      </c>
      <c r="S988" s="94">
        <v>633</v>
      </c>
      <c r="T988" s="94">
        <v>17639</v>
      </c>
      <c r="U988" s="94">
        <v>-145</v>
      </c>
      <c r="V988" s="94">
        <v>284</v>
      </c>
      <c r="W988" s="94">
        <v>6926</v>
      </c>
      <c r="X988" s="94">
        <v>5346</v>
      </c>
      <c r="Y988" s="94">
        <v>-2445</v>
      </c>
    </row>
    <row r="989" spans="1:25">
      <c r="A989" s="85" t="s">
        <v>121</v>
      </c>
      <c r="B989" s="87">
        <v>43173</v>
      </c>
      <c r="C989" s="88" t="s">
        <v>397</v>
      </c>
      <c r="D989" s="89" t="s">
        <v>398</v>
      </c>
      <c r="E989" s="94">
        <v>31420</v>
      </c>
      <c r="F989" s="94">
        <v>31725</v>
      </c>
      <c r="G989" s="94">
        <v>63660</v>
      </c>
      <c r="H989" s="94">
        <v>31935</v>
      </c>
      <c r="R989" s="94">
        <v>3901</v>
      </c>
      <c r="S989" s="94">
        <v>552</v>
      </c>
      <c r="T989" s="94">
        <v>18806</v>
      </c>
      <c r="U989" s="94">
        <v>-4</v>
      </c>
      <c r="V989" s="94">
        <v>290</v>
      </c>
      <c r="W989" s="94">
        <v>5541</v>
      </c>
      <c r="X989" s="94">
        <v>4172</v>
      </c>
      <c r="Y989" s="94">
        <v>-1324</v>
      </c>
    </row>
    <row r="990" spans="1:25">
      <c r="A990" s="85" t="s">
        <v>121</v>
      </c>
      <c r="B990" s="87">
        <v>43174</v>
      </c>
      <c r="C990" s="88" t="s">
        <v>397</v>
      </c>
      <c r="D990" s="89" t="s">
        <v>398</v>
      </c>
      <c r="E990" s="94">
        <v>31320</v>
      </c>
      <c r="F990" s="94">
        <v>32243</v>
      </c>
      <c r="G990" s="94">
        <v>50082</v>
      </c>
      <c r="H990" s="94">
        <v>17839</v>
      </c>
      <c r="R990" s="94">
        <v>3516</v>
      </c>
      <c r="S990" s="94">
        <v>515</v>
      </c>
      <c r="T990" s="94">
        <v>10503</v>
      </c>
      <c r="U990" s="94">
        <v>-803</v>
      </c>
      <c r="V990" s="94">
        <v>282</v>
      </c>
      <c r="W990" s="94">
        <v>2139</v>
      </c>
      <c r="X990" s="94">
        <v>2877</v>
      </c>
      <c r="Y990" s="94">
        <v>-1190</v>
      </c>
    </row>
    <row r="991" spans="1:25">
      <c r="A991" s="85" t="s">
        <v>121</v>
      </c>
      <c r="B991" s="87">
        <v>43175</v>
      </c>
      <c r="C991" s="88" t="s">
        <v>397</v>
      </c>
      <c r="D991" s="89" t="s">
        <v>398</v>
      </c>
      <c r="E991" s="94">
        <v>31380</v>
      </c>
      <c r="F991" s="94">
        <v>31745</v>
      </c>
      <c r="G991" s="94">
        <v>57081</v>
      </c>
      <c r="H991" s="94">
        <v>25336</v>
      </c>
      <c r="R991" s="94">
        <v>3484</v>
      </c>
      <c r="S991" s="94">
        <v>364</v>
      </c>
      <c r="T991" s="94">
        <v>14055</v>
      </c>
      <c r="U991" s="94">
        <v>64</v>
      </c>
      <c r="V991" s="94">
        <v>278</v>
      </c>
      <c r="W991" s="94">
        <v>3375</v>
      </c>
      <c r="X991" s="94">
        <v>3924</v>
      </c>
      <c r="Y991" s="94">
        <v>-208</v>
      </c>
    </row>
    <row r="992" spans="1:25">
      <c r="A992" s="85" t="s">
        <v>121</v>
      </c>
      <c r="B992" s="87">
        <v>43176</v>
      </c>
      <c r="C992" s="88" t="s">
        <v>397</v>
      </c>
      <c r="D992" s="89" t="s">
        <v>398</v>
      </c>
      <c r="E992" s="94">
        <v>30815</v>
      </c>
      <c r="F992" s="94">
        <v>31780</v>
      </c>
      <c r="G992" s="94">
        <v>62868</v>
      </c>
      <c r="H992" s="94">
        <v>31088</v>
      </c>
      <c r="R992" s="94">
        <v>4080</v>
      </c>
      <c r="S992" s="94">
        <v>579</v>
      </c>
      <c r="T992" s="94">
        <v>18150</v>
      </c>
      <c r="U992" s="94">
        <v>60</v>
      </c>
      <c r="V992" s="94">
        <v>293</v>
      </c>
      <c r="W992" s="94">
        <v>4052</v>
      </c>
      <c r="X992" s="94">
        <v>3810</v>
      </c>
      <c r="Y992" s="94">
        <v>64</v>
      </c>
    </row>
    <row r="993" spans="1:25">
      <c r="A993" s="85" t="s">
        <v>121</v>
      </c>
      <c r="B993" s="87">
        <v>43177</v>
      </c>
      <c r="C993" s="88" t="s">
        <v>397</v>
      </c>
      <c r="D993" s="89" t="s">
        <v>398</v>
      </c>
      <c r="E993" s="94">
        <v>31180</v>
      </c>
      <c r="F993" s="94">
        <v>31553</v>
      </c>
      <c r="G993" s="94">
        <v>60945</v>
      </c>
      <c r="H993" s="94">
        <v>29392</v>
      </c>
      <c r="R993" s="94">
        <v>3871</v>
      </c>
      <c r="S993" s="94">
        <v>975</v>
      </c>
      <c r="T993" s="94">
        <v>16598</v>
      </c>
      <c r="U993" s="94">
        <v>-94</v>
      </c>
      <c r="V993" s="94">
        <v>287</v>
      </c>
      <c r="W993" s="94">
        <v>3966</v>
      </c>
      <c r="X993" s="94">
        <v>4114</v>
      </c>
      <c r="Y993" s="94">
        <v>-325</v>
      </c>
    </row>
    <row r="994" spans="1:25">
      <c r="A994" s="85" t="s">
        <v>121</v>
      </c>
      <c r="B994" s="87">
        <v>43178</v>
      </c>
      <c r="C994" s="88" t="s">
        <v>397</v>
      </c>
      <c r="D994" s="89" t="s">
        <v>398</v>
      </c>
      <c r="E994" s="94">
        <v>30770</v>
      </c>
      <c r="F994" s="94">
        <v>32040</v>
      </c>
      <c r="G994" s="94">
        <v>64752</v>
      </c>
      <c r="H994" s="94">
        <v>32712</v>
      </c>
      <c r="R994" s="94">
        <v>3876</v>
      </c>
      <c r="S994" s="94">
        <v>1359</v>
      </c>
      <c r="T994" s="94">
        <v>20744</v>
      </c>
      <c r="U994" s="94">
        <v>-395</v>
      </c>
      <c r="V994" s="94">
        <v>292</v>
      </c>
      <c r="W994" s="94">
        <v>3426</v>
      </c>
      <c r="X994" s="94">
        <v>3883</v>
      </c>
      <c r="Y994" s="94">
        <v>-473</v>
      </c>
    </row>
    <row r="995" spans="1:25">
      <c r="A995" s="85" t="s">
        <v>121</v>
      </c>
      <c r="B995" s="87">
        <v>43179</v>
      </c>
      <c r="C995" s="88" t="s">
        <v>397</v>
      </c>
      <c r="D995" s="89" t="s">
        <v>398</v>
      </c>
      <c r="E995" s="94">
        <v>31275</v>
      </c>
      <c r="F995" s="94">
        <v>31626</v>
      </c>
      <c r="G995" s="94">
        <v>62249</v>
      </c>
      <c r="H995" s="94">
        <v>30623</v>
      </c>
      <c r="R995" s="94">
        <v>5815</v>
      </c>
      <c r="S995" s="94">
        <v>1923</v>
      </c>
      <c r="T995" s="94">
        <v>23949</v>
      </c>
      <c r="U995" s="94">
        <v>-3159</v>
      </c>
      <c r="V995" s="94">
        <v>290</v>
      </c>
      <c r="W995" s="94">
        <v>2161</v>
      </c>
      <c r="X995" s="94">
        <v>3327</v>
      </c>
      <c r="Y995" s="94">
        <v>-3683</v>
      </c>
    </row>
    <row r="996" spans="1:25">
      <c r="A996" s="85" t="s">
        <v>121</v>
      </c>
      <c r="B996" s="87">
        <v>43180</v>
      </c>
      <c r="C996" s="88" t="s">
        <v>397</v>
      </c>
      <c r="D996" s="89" t="s">
        <v>398</v>
      </c>
      <c r="E996" s="94">
        <v>30825</v>
      </c>
      <c r="F996" s="94">
        <v>31053</v>
      </c>
      <c r="G996" s="94">
        <v>57415</v>
      </c>
      <c r="H996" s="94">
        <v>26362</v>
      </c>
      <c r="R996" s="94">
        <v>3805</v>
      </c>
      <c r="S996" s="94">
        <v>767</v>
      </c>
      <c r="T996" s="94">
        <v>17019</v>
      </c>
      <c r="U996" s="94">
        <v>-314</v>
      </c>
      <c r="V996" s="94">
        <v>275</v>
      </c>
      <c r="W996" s="94">
        <v>2408</v>
      </c>
      <c r="X996" s="94">
        <v>3078</v>
      </c>
      <c r="Y996" s="94">
        <v>-676</v>
      </c>
    </row>
    <row r="997" spans="1:25">
      <c r="A997" s="85" t="s">
        <v>121</v>
      </c>
      <c r="B997" s="87">
        <v>43181</v>
      </c>
      <c r="C997" s="88" t="s">
        <v>397</v>
      </c>
      <c r="D997" s="89" t="s">
        <v>398</v>
      </c>
      <c r="E997" s="94">
        <v>30580</v>
      </c>
      <c r="F997" s="94">
        <v>31005</v>
      </c>
      <c r="G997" s="94">
        <v>55525</v>
      </c>
      <c r="H997" s="94">
        <v>24520</v>
      </c>
      <c r="R997" s="94">
        <v>3015</v>
      </c>
      <c r="S997" s="94">
        <v>1206</v>
      </c>
      <c r="T997" s="94">
        <v>15934</v>
      </c>
      <c r="U997" s="94">
        <v>-41</v>
      </c>
      <c r="V997" s="94">
        <v>276</v>
      </c>
      <c r="W997" s="94">
        <v>2827</v>
      </c>
      <c r="X997" s="94">
        <v>3468</v>
      </c>
      <c r="Y997" s="94">
        <v>-2165</v>
      </c>
    </row>
    <row r="998" spans="1:25">
      <c r="A998" s="85" t="s">
        <v>121</v>
      </c>
      <c r="B998" s="87">
        <v>43182</v>
      </c>
      <c r="C998" s="88" t="s">
        <v>397</v>
      </c>
      <c r="D998" s="89" t="s">
        <v>398</v>
      </c>
      <c r="E998" s="94">
        <v>30675</v>
      </c>
      <c r="F998" s="94">
        <v>30590</v>
      </c>
      <c r="G998" s="94">
        <v>62047</v>
      </c>
      <c r="H998" s="94">
        <v>31457</v>
      </c>
      <c r="R998" s="94">
        <v>4505</v>
      </c>
      <c r="S998" s="94">
        <v>1286</v>
      </c>
      <c r="T998" s="94">
        <v>21285</v>
      </c>
      <c r="U998" s="94">
        <v>-1552</v>
      </c>
      <c r="V998" s="94">
        <v>252</v>
      </c>
      <c r="W998" s="94">
        <v>3150</v>
      </c>
      <c r="X998" s="94">
        <v>3643</v>
      </c>
      <c r="Y998" s="94">
        <v>-1112</v>
      </c>
    </row>
    <row r="999" spans="1:25">
      <c r="A999" s="85" t="s">
        <v>121</v>
      </c>
      <c r="B999" s="87">
        <v>43183</v>
      </c>
      <c r="C999" s="88" t="s">
        <v>397</v>
      </c>
      <c r="D999" s="89" t="s">
        <v>398</v>
      </c>
      <c r="E999" s="94">
        <v>30635</v>
      </c>
      <c r="F999" s="94">
        <v>30073</v>
      </c>
      <c r="G999" s="94">
        <v>56038</v>
      </c>
      <c r="H999" s="94">
        <v>25965</v>
      </c>
      <c r="R999" s="94">
        <v>4215</v>
      </c>
      <c r="S999" s="94">
        <v>1309</v>
      </c>
      <c r="T999" s="94">
        <v>16853</v>
      </c>
      <c r="U999" s="94">
        <v>-1749</v>
      </c>
      <c r="V999" s="94">
        <v>261</v>
      </c>
      <c r="W999" s="94">
        <v>3672</v>
      </c>
      <c r="X999" s="94">
        <v>3955</v>
      </c>
      <c r="Y999" s="94">
        <v>-2551</v>
      </c>
    </row>
    <row r="1000" spans="1:25">
      <c r="A1000" s="85" t="s">
        <v>121</v>
      </c>
      <c r="B1000" s="87">
        <v>43184</v>
      </c>
      <c r="C1000" s="88" t="s">
        <v>397</v>
      </c>
      <c r="D1000" s="89" t="s">
        <v>398</v>
      </c>
      <c r="E1000" s="94">
        <v>31210</v>
      </c>
      <c r="F1000" s="94">
        <v>30180</v>
      </c>
      <c r="G1000" s="94">
        <v>53195</v>
      </c>
      <c r="H1000" s="94">
        <v>23015</v>
      </c>
      <c r="R1000" s="94">
        <v>5211</v>
      </c>
      <c r="S1000" s="94">
        <v>1001</v>
      </c>
      <c r="T1000" s="94">
        <v>14016</v>
      </c>
      <c r="U1000" s="94">
        <v>-1956</v>
      </c>
      <c r="V1000" s="94">
        <v>270</v>
      </c>
      <c r="W1000" s="94">
        <v>3592</v>
      </c>
      <c r="X1000" s="94">
        <v>3240</v>
      </c>
      <c r="Y1000" s="94">
        <v>-2359</v>
      </c>
    </row>
    <row r="1001" spans="1:25">
      <c r="A1001" s="85" t="s">
        <v>121</v>
      </c>
      <c r="B1001" s="87">
        <v>43185</v>
      </c>
      <c r="C1001" s="88" t="s">
        <v>397</v>
      </c>
      <c r="D1001" s="89" t="s">
        <v>398</v>
      </c>
      <c r="E1001" s="94">
        <v>30575</v>
      </c>
      <c r="F1001" s="94">
        <v>31488</v>
      </c>
      <c r="G1001" s="94">
        <v>53270</v>
      </c>
      <c r="H1001" s="94">
        <v>21782</v>
      </c>
      <c r="R1001" s="94">
        <v>5733</v>
      </c>
      <c r="S1001" s="94">
        <v>1377</v>
      </c>
      <c r="T1001" s="94">
        <v>13454</v>
      </c>
      <c r="U1001" s="94">
        <v>-4308</v>
      </c>
      <c r="V1001" s="94">
        <v>286</v>
      </c>
      <c r="W1001" s="94">
        <v>4611</v>
      </c>
      <c r="X1001" s="94">
        <v>4536</v>
      </c>
      <c r="Y1001" s="94">
        <v>-3907</v>
      </c>
    </row>
    <row r="1002" spans="1:25">
      <c r="A1002" s="85" t="s">
        <v>121</v>
      </c>
      <c r="B1002" s="87">
        <v>43186</v>
      </c>
      <c r="C1002" s="88" t="s">
        <v>397</v>
      </c>
      <c r="D1002" s="89" t="s">
        <v>398</v>
      </c>
      <c r="E1002" s="94">
        <v>30430</v>
      </c>
      <c r="F1002" s="94">
        <v>31327</v>
      </c>
      <c r="G1002" s="94">
        <v>61084</v>
      </c>
      <c r="H1002" s="94">
        <v>29757</v>
      </c>
      <c r="R1002" s="94">
        <v>6149</v>
      </c>
      <c r="S1002" s="94">
        <v>2325</v>
      </c>
      <c r="T1002" s="94">
        <v>19271</v>
      </c>
      <c r="U1002" s="94">
        <v>-3945</v>
      </c>
      <c r="V1002" s="94">
        <v>270</v>
      </c>
      <c r="W1002" s="94">
        <v>4199</v>
      </c>
      <c r="X1002" s="94">
        <v>4835</v>
      </c>
      <c r="Y1002" s="94">
        <v>-3347</v>
      </c>
    </row>
    <row r="1003" spans="1:25">
      <c r="A1003" s="85" t="s">
        <v>121</v>
      </c>
      <c r="B1003" s="87">
        <v>43187</v>
      </c>
      <c r="C1003" s="88" t="s">
        <v>397</v>
      </c>
      <c r="D1003" s="89" t="s">
        <v>398</v>
      </c>
      <c r="E1003" s="94">
        <v>30415</v>
      </c>
      <c r="F1003" s="94">
        <v>30898</v>
      </c>
      <c r="G1003" s="94">
        <v>58101</v>
      </c>
      <c r="H1003" s="94">
        <v>27203</v>
      </c>
      <c r="R1003" s="94">
        <v>3656</v>
      </c>
      <c r="S1003" s="94">
        <v>720</v>
      </c>
      <c r="T1003" s="94">
        <v>13970</v>
      </c>
      <c r="U1003" s="94">
        <v>-250</v>
      </c>
      <c r="V1003" s="94">
        <v>262</v>
      </c>
      <c r="W1003" s="94">
        <v>4695</v>
      </c>
      <c r="X1003" s="94">
        <v>4543</v>
      </c>
      <c r="Y1003" s="94">
        <v>-393</v>
      </c>
    </row>
    <row r="1004" spans="1:25">
      <c r="A1004" s="85" t="s">
        <v>121</v>
      </c>
      <c r="B1004" s="87">
        <v>43188</v>
      </c>
      <c r="C1004" s="88" t="s">
        <v>397</v>
      </c>
      <c r="D1004" s="89" t="s">
        <v>398</v>
      </c>
      <c r="E1004" s="94">
        <v>31045</v>
      </c>
      <c r="F1004" s="94">
        <v>31051</v>
      </c>
      <c r="G1004" s="94">
        <v>58757</v>
      </c>
      <c r="H1004" s="94">
        <v>27706</v>
      </c>
      <c r="R1004" s="94">
        <v>4329</v>
      </c>
      <c r="S1004" s="94">
        <v>838</v>
      </c>
      <c r="T1004" s="94">
        <v>15691</v>
      </c>
      <c r="U1004" s="94">
        <v>-440</v>
      </c>
      <c r="V1004" s="94">
        <v>257</v>
      </c>
      <c r="W1004" s="94">
        <v>3637</v>
      </c>
      <c r="X1004" s="94">
        <v>4460</v>
      </c>
      <c r="Y1004" s="94">
        <v>-1066</v>
      </c>
    </row>
    <row r="1005" spans="1:25">
      <c r="A1005" s="85" t="s">
        <v>121</v>
      </c>
      <c r="B1005" s="87">
        <v>43189</v>
      </c>
      <c r="C1005" s="88" t="s">
        <v>397</v>
      </c>
      <c r="D1005" s="89" t="s">
        <v>398</v>
      </c>
      <c r="E1005" s="94">
        <v>30325</v>
      </c>
      <c r="F1005" s="94">
        <v>30313</v>
      </c>
      <c r="G1005" s="94">
        <v>49203</v>
      </c>
      <c r="H1005" s="94">
        <v>18890</v>
      </c>
      <c r="R1005" s="94">
        <v>5845</v>
      </c>
      <c r="S1005" s="94">
        <v>998</v>
      </c>
      <c r="T1005" s="94">
        <v>8744</v>
      </c>
      <c r="U1005" s="94">
        <v>-2104</v>
      </c>
      <c r="V1005" s="94">
        <v>233</v>
      </c>
      <c r="W1005" s="94">
        <v>3287</v>
      </c>
      <c r="X1005" s="94">
        <v>4142</v>
      </c>
      <c r="Y1005" s="94">
        <v>-2255</v>
      </c>
    </row>
    <row r="1006" spans="1:25">
      <c r="A1006" s="85" t="s">
        <v>121</v>
      </c>
      <c r="B1006" s="87">
        <v>43190</v>
      </c>
      <c r="C1006" s="88" t="s">
        <v>397</v>
      </c>
      <c r="D1006" s="89" t="s">
        <v>398</v>
      </c>
      <c r="F1006" s="94">
        <v>31504</v>
      </c>
      <c r="G1006" s="94">
        <v>53377</v>
      </c>
      <c r="H1006" s="94">
        <v>21873</v>
      </c>
      <c r="R1006" s="94">
        <v>5210</v>
      </c>
      <c r="S1006" s="94">
        <v>570</v>
      </c>
      <c r="T1006" s="94">
        <v>11711</v>
      </c>
      <c r="U1006" s="94">
        <v>-64</v>
      </c>
      <c r="V1006" s="94">
        <v>220</v>
      </c>
      <c r="W1006" s="94">
        <v>2325</v>
      </c>
      <c r="X1006" s="94">
        <v>2417</v>
      </c>
      <c r="Y1006" s="94">
        <v>-516</v>
      </c>
    </row>
    <row r="1007" spans="1:25">
      <c r="A1007" s="85" t="s">
        <v>121</v>
      </c>
      <c r="B1007" s="87">
        <v>43191</v>
      </c>
      <c r="C1007" s="88" t="s">
        <v>397</v>
      </c>
      <c r="D1007" s="89" t="s">
        <v>398</v>
      </c>
      <c r="E1007" s="94">
        <v>30535</v>
      </c>
      <c r="F1007" s="94">
        <v>30881</v>
      </c>
      <c r="G1007" s="94">
        <v>48931</v>
      </c>
      <c r="H1007" s="94">
        <v>18050</v>
      </c>
      <c r="R1007" s="94">
        <v>6589</v>
      </c>
      <c r="S1007" s="94">
        <v>185</v>
      </c>
      <c r="T1007" s="94">
        <v>6641</v>
      </c>
      <c r="U1007" s="94">
        <v>-267</v>
      </c>
      <c r="V1007" s="94">
        <v>229</v>
      </c>
      <c r="W1007" s="94">
        <v>2886</v>
      </c>
      <c r="X1007" s="94">
        <v>2965</v>
      </c>
      <c r="Y1007" s="94">
        <v>-1178</v>
      </c>
    </row>
    <row r="1008" spans="1:25">
      <c r="A1008" s="85" t="s">
        <v>121</v>
      </c>
      <c r="B1008" s="87">
        <v>43192</v>
      </c>
      <c r="C1008" s="88" t="s">
        <v>397</v>
      </c>
      <c r="D1008" s="89" t="s">
        <v>398</v>
      </c>
      <c r="E1008" s="94">
        <v>31075</v>
      </c>
      <c r="F1008" s="94">
        <v>33278</v>
      </c>
      <c r="G1008" s="94">
        <v>51821</v>
      </c>
      <c r="H1008" s="94">
        <v>18543</v>
      </c>
      <c r="R1008" s="94">
        <v>5801</v>
      </c>
      <c r="S1008" s="94">
        <v>671</v>
      </c>
      <c r="T1008" s="94">
        <v>10276</v>
      </c>
      <c r="U1008" s="94">
        <v>-1220</v>
      </c>
      <c r="V1008" s="94">
        <v>282</v>
      </c>
      <c r="W1008" s="94">
        <v>2438</v>
      </c>
      <c r="X1008" s="94">
        <v>2204</v>
      </c>
      <c r="Y1008" s="94">
        <v>-1909</v>
      </c>
    </row>
    <row r="1009" spans="1:25">
      <c r="A1009" s="85" t="s">
        <v>121</v>
      </c>
      <c r="B1009" s="87">
        <v>43193</v>
      </c>
      <c r="C1009" s="88" t="s">
        <v>397</v>
      </c>
      <c r="D1009" s="89" t="s">
        <v>398</v>
      </c>
      <c r="E1009" s="94">
        <v>31205</v>
      </c>
      <c r="F1009" s="94">
        <v>32602</v>
      </c>
      <c r="G1009" s="94">
        <v>54359</v>
      </c>
      <c r="H1009" s="94">
        <v>21757</v>
      </c>
      <c r="R1009" s="94">
        <v>4609</v>
      </c>
      <c r="S1009" s="94">
        <v>522</v>
      </c>
      <c r="T1009" s="94">
        <v>11643</v>
      </c>
      <c r="U1009" s="94">
        <v>-133</v>
      </c>
      <c r="V1009" s="94">
        <v>293</v>
      </c>
      <c r="W1009" s="94">
        <v>3117</v>
      </c>
      <c r="X1009" s="94">
        <v>2430</v>
      </c>
      <c r="Y1009" s="94">
        <v>-724</v>
      </c>
    </row>
    <row r="1010" spans="1:25">
      <c r="A1010" s="85" t="s">
        <v>121</v>
      </c>
      <c r="B1010" s="87">
        <v>43194</v>
      </c>
      <c r="C1010" s="88" t="s">
        <v>397</v>
      </c>
      <c r="D1010" s="89" t="s">
        <v>398</v>
      </c>
      <c r="E1010" s="94">
        <v>30475</v>
      </c>
      <c r="F1010" s="94">
        <v>31380</v>
      </c>
      <c r="G1010" s="94">
        <v>52663</v>
      </c>
      <c r="H1010" s="94">
        <v>21283</v>
      </c>
      <c r="R1010" s="94">
        <v>5405</v>
      </c>
      <c r="S1010" s="94">
        <v>650</v>
      </c>
      <c r="T1010" s="94">
        <v>12158</v>
      </c>
      <c r="U1010" s="94">
        <v>-906</v>
      </c>
      <c r="V1010" s="94">
        <v>255</v>
      </c>
      <c r="W1010" s="94">
        <v>1657</v>
      </c>
      <c r="X1010" s="94">
        <v>3077</v>
      </c>
      <c r="Y1010" s="94">
        <v>-1013</v>
      </c>
    </row>
    <row r="1011" spans="1:25">
      <c r="A1011" s="85" t="s">
        <v>121</v>
      </c>
      <c r="B1011" s="87">
        <v>43195</v>
      </c>
      <c r="C1011" s="88" t="s">
        <v>397</v>
      </c>
      <c r="D1011" s="89" t="s">
        <v>398</v>
      </c>
      <c r="E1011" s="94">
        <v>32075</v>
      </c>
      <c r="F1011" s="94">
        <v>32526</v>
      </c>
      <c r="G1011" s="94">
        <v>53734</v>
      </c>
      <c r="H1011" s="94">
        <v>21208</v>
      </c>
      <c r="R1011" s="94">
        <v>5312</v>
      </c>
      <c r="S1011" s="94">
        <v>596</v>
      </c>
      <c r="T1011" s="94">
        <v>11100</v>
      </c>
      <c r="U1011" s="94">
        <v>-1033</v>
      </c>
      <c r="V1011" s="94">
        <v>232</v>
      </c>
      <c r="W1011" s="94">
        <v>2462</v>
      </c>
      <c r="X1011" s="94">
        <v>3649</v>
      </c>
      <c r="Y1011" s="94">
        <v>-1110</v>
      </c>
    </row>
    <row r="1012" spans="1:25">
      <c r="A1012" s="85" t="s">
        <v>121</v>
      </c>
      <c r="B1012" s="87">
        <v>43196</v>
      </c>
      <c r="C1012" s="88" t="s">
        <v>397</v>
      </c>
      <c r="D1012" s="89" t="s">
        <v>398</v>
      </c>
      <c r="E1012" s="94">
        <v>30970</v>
      </c>
      <c r="F1012" s="94">
        <v>33289</v>
      </c>
      <c r="G1012" s="94">
        <v>51076</v>
      </c>
      <c r="H1012" s="94">
        <v>17787</v>
      </c>
      <c r="R1012" s="94">
        <v>5056</v>
      </c>
      <c r="S1012" s="94">
        <v>39</v>
      </c>
      <c r="T1012" s="94">
        <v>7379</v>
      </c>
      <c r="U1012" s="94">
        <v>-428</v>
      </c>
      <c r="V1012" s="94">
        <v>222</v>
      </c>
      <c r="W1012" s="94">
        <v>2719</v>
      </c>
      <c r="X1012" s="94">
        <v>3852</v>
      </c>
      <c r="Y1012" s="94">
        <v>-1052</v>
      </c>
    </row>
    <row r="1013" spans="1:25">
      <c r="A1013" s="85" t="s">
        <v>121</v>
      </c>
      <c r="B1013" s="87">
        <v>43197</v>
      </c>
      <c r="C1013" s="88" t="s">
        <v>397</v>
      </c>
      <c r="D1013" s="89" t="s">
        <v>398</v>
      </c>
      <c r="E1013" s="94">
        <v>30580</v>
      </c>
      <c r="F1013" s="94">
        <v>31511</v>
      </c>
      <c r="G1013" s="94">
        <v>47051</v>
      </c>
      <c r="H1013" s="94">
        <v>15540</v>
      </c>
      <c r="R1013" s="94">
        <v>6180</v>
      </c>
      <c r="S1013" s="94">
        <v>-160</v>
      </c>
      <c r="T1013" s="94">
        <v>2915</v>
      </c>
      <c r="U1013" s="94">
        <v>3</v>
      </c>
      <c r="V1013" s="94">
        <v>236</v>
      </c>
      <c r="W1013" s="94">
        <v>3743</v>
      </c>
      <c r="X1013" s="94">
        <v>3165</v>
      </c>
      <c r="Y1013" s="94">
        <v>-542</v>
      </c>
    </row>
    <row r="1014" spans="1:25">
      <c r="A1014" s="85" t="s">
        <v>121</v>
      </c>
      <c r="B1014" s="87">
        <v>43198</v>
      </c>
      <c r="C1014" s="88" t="s">
        <v>397</v>
      </c>
      <c r="D1014" s="89" t="s">
        <v>398</v>
      </c>
      <c r="E1014" s="94">
        <v>30545</v>
      </c>
      <c r="F1014" s="94">
        <v>30077</v>
      </c>
      <c r="G1014" s="94">
        <v>37387</v>
      </c>
      <c r="H1014" s="94">
        <v>7310</v>
      </c>
      <c r="R1014" s="94">
        <v>6182</v>
      </c>
      <c r="S1014" s="94">
        <v>-168</v>
      </c>
      <c r="T1014" s="94">
        <v>-4077</v>
      </c>
      <c r="U1014" s="94">
        <v>-32</v>
      </c>
      <c r="V1014" s="94">
        <v>242</v>
      </c>
      <c r="W1014" s="94">
        <v>2099</v>
      </c>
      <c r="X1014" s="94">
        <v>3179</v>
      </c>
      <c r="Y1014" s="94">
        <v>-115</v>
      </c>
    </row>
    <row r="1015" spans="1:25">
      <c r="A1015" s="85" t="s">
        <v>121</v>
      </c>
      <c r="B1015" s="87">
        <v>43199</v>
      </c>
      <c r="C1015" s="88" t="s">
        <v>397</v>
      </c>
      <c r="D1015" s="89" t="s">
        <v>398</v>
      </c>
      <c r="E1015" s="94">
        <v>30910</v>
      </c>
      <c r="F1015" s="94">
        <v>29972</v>
      </c>
      <c r="G1015" s="94">
        <v>48756</v>
      </c>
      <c r="H1015" s="94">
        <v>18784</v>
      </c>
      <c r="R1015" s="94">
        <v>5884</v>
      </c>
      <c r="S1015" s="94">
        <v>1295</v>
      </c>
      <c r="T1015" s="94">
        <v>9189</v>
      </c>
      <c r="U1015" s="94">
        <v>-3036</v>
      </c>
      <c r="V1015" s="94">
        <v>246</v>
      </c>
      <c r="W1015" s="94">
        <v>3962</v>
      </c>
      <c r="X1015" s="94">
        <v>4357</v>
      </c>
      <c r="Y1015" s="94">
        <v>-3113</v>
      </c>
    </row>
    <row r="1016" spans="1:25">
      <c r="A1016" s="85" t="s">
        <v>121</v>
      </c>
      <c r="B1016" s="87">
        <v>43200</v>
      </c>
      <c r="C1016" s="88" t="s">
        <v>397</v>
      </c>
      <c r="D1016" s="89" t="s">
        <v>398</v>
      </c>
      <c r="E1016" s="94">
        <v>30385</v>
      </c>
      <c r="F1016" s="94">
        <v>29526</v>
      </c>
      <c r="G1016" s="94">
        <v>49678</v>
      </c>
      <c r="H1016" s="94">
        <v>20152</v>
      </c>
      <c r="R1016" s="94">
        <v>6185</v>
      </c>
      <c r="S1016" s="94">
        <v>939</v>
      </c>
      <c r="T1016" s="94">
        <v>11908</v>
      </c>
      <c r="U1016" s="94">
        <v>-1455</v>
      </c>
      <c r="V1016" s="94">
        <v>256</v>
      </c>
      <c r="W1016" s="94">
        <v>1814</v>
      </c>
      <c r="X1016" s="94">
        <v>2128</v>
      </c>
      <c r="Y1016" s="94">
        <v>-1623</v>
      </c>
    </row>
    <row r="1017" spans="1:25">
      <c r="A1017" s="85" t="s">
        <v>121</v>
      </c>
      <c r="B1017" s="87">
        <v>43201</v>
      </c>
      <c r="C1017" s="88" t="s">
        <v>397</v>
      </c>
      <c r="D1017" s="89" t="s">
        <v>398</v>
      </c>
      <c r="E1017" s="94">
        <v>29430</v>
      </c>
      <c r="F1017" s="94">
        <v>28981</v>
      </c>
      <c r="G1017" s="94">
        <v>50304</v>
      </c>
      <c r="H1017" s="94">
        <v>21323</v>
      </c>
      <c r="R1017" s="94">
        <v>5782</v>
      </c>
      <c r="S1017" s="94">
        <v>1535</v>
      </c>
      <c r="T1017" s="94">
        <v>15886</v>
      </c>
      <c r="U1017" s="94">
        <v>-2330</v>
      </c>
      <c r="V1017" s="94">
        <v>229</v>
      </c>
      <c r="W1017" s="94">
        <v>920</v>
      </c>
      <c r="X1017" s="94">
        <v>1419</v>
      </c>
      <c r="Y1017" s="94">
        <v>-2118</v>
      </c>
    </row>
    <row r="1018" spans="1:25">
      <c r="A1018" s="85" t="s">
        <v>121</v>
      </c>
      <c r="B1018" s="87">
        <v>43202</v>
      </c>
      <c r="C1018" s="88" t="s">
        <v>397</v>
      </c>
      <c r="D1018" s="89" t="s">
        <v>398</v>
      </c>
      <c r="E1018" s="94">
        <v>30140</v>
      </c>
      <c r="F1018" s="94">
        <v>31646</v>
      </c>
      <c r="G1018" s="94">
        <v>48955</v>
      </c>
      <c r="H1018" s="94">
        <v>17309</v>
      </c>
      <c r="R1018" s="94">
        <v>5650</v>
      </c>
      <c r="S1018" s="94">
        <v>628</v>
      </c>
      <c r="T1018" s="94">
        <v>7610</v>
      </c>
      <c r="U1018" s="94">
        <v>-609</v>
      </c>
      <c r="V1018" s="94">
        <v>265</v>
      </c>
      <c r="W1018" s="94">
        <v>1756</v>
      </c>
      <c r="X1018" s="94">
        <v>2625</v>
      </c>
      <c r="Y1018" s="94">
        <v>-616</v>
      </c>
    </row>
    <row r="1019" spans="1:25">
      <c r="A1019" s="85" t="s">
        <v>121</v>
      </c>
      <c r="B1019" s="87">
        <v>43203</v>
      </c>
      <c r="C1019" s="88" t="s">
        <v>397</v>
      </c>
      <c r="D1019" s="89" t="s">
        <v>398</v>
      </c>
      <c r="E1019" s="94">
        <v>29805</v>
      </c>
      <c r="F1019" s="94">
        <v>30612</v>
      </c>
      <c r="G1019" s="94">
        <v>46153</v>
      </c>
      <c r="H1019" s="94">
        <v>15541</v>
      </c>
      <c r="R1019" s="94">
        <v>5889</v>
      </c>
      <c r="S1019" s="94">
        <v>672</v>
      </c>
      <c r="T1019" s="94">
        <v>6585</v>
      </c>
      <c r="U1019" s="94">
        <v>-2120</v>
      </c>
      <c r="V1019" s="94">
        <v>261</v>
      </c>
      <c r="W1019" s="94">
        <v>3491</v>
      </c>
      <c r="X1019" s="94">
        <v>2897</v>
      </c>
      <c r="Y1019" s="94">
        <v>-2134</v>
      </c>
    </row>
    <row r="1020" spans="1:25">
      <c r="A1020" s="85" t="s">
        <v>121</v>
      </c>
      <c r="B1020" s="87">
        <v>43204</v>
      </c>
      <c r="C1020" s="88" t="s">
        <v>397</v>
      </c>
      <c r="D1020" s="89" t="s">
        <v>398</v>
      </c>
      <c r="E1020" s="94">
        <v>29700</v>
      </c>
      <c r="F1020" s="94">
        <v>28190</v>
      </c>
      <c r="G1020" s="94">
        <v>44112</v>
      </c>
      <c r="H1020" s="94">
        <v>15922</v>
      </c>
      <c r="R1020" s="94">
        <v>6365</v>
      </c>
      <c r="S1020" s="94">
        <v>935</v>
      </c>
      <c r="T1020" s="94">
        <v>5979</v>
      </c>
      <c r="U1020" s="94">
        <v>-2307</v>
      </c>
      <c r="V1020" s="94">
        <v>243</v>
      </c>
      <c r="W1020" s="94">
        <v>3966</v>
      </c>
      <c r="X1020" s="94">
        <v>3843</v>
      </c>
      <c r="Y1020" s="94">
        <v>-3102</v>
      </c>
    </row>
    <row r="1021" spans="1:25">
      <c r="A1021" s="85" t="s">
        <v>121</v>
      </c>
      <c r="B1021" s="87">
        <v>43205</v>
      </c>
      <c r="C1021" s="88" t="s">
        <v>397</v>
      </c>
      <c r="D1021" s="89" t="s">
        <v>398</v>
      </c>
      <c r="E1021" s="94">
        <v>29185</v>
      </c>
      <c r="F1021" s="94">
        <v>27350</v>
      </c>
      <c r="G1021" s="94">
        <v>43135</v>
      </c>
      <c r="H1021" s="94">
        <v>15785</v>
      </c>
      <c r="R1021" s="94">
        <v>6185</v>
      </c>
      <c r="S1021" s="94">
        <v>-54</v>
      </c>
      <c r="T1021" s="94">
        <v>2094</v>
      </c>
      <c r="U1021" s="94">
        <v>-319</v>
      </c>
      <c r="V1021" s="94">
        <v>233</v>
      </c>
      <c r="W1021" s="94">
        <v>4019</v>
      </c>
      <c r="X1021" s="94">
        <v>4801</v>
      </c>
      <c r="Y1021" s="94">
        <v>-1174</v>
      </c>
    </row>
    <row r="1022" spans="1:25">
      <c r="A1022" s="85" t="s">
        <v>121</v>
      </c>
      <c r="B1022" s="87">
        <v>43206</v>
      </c>
      <c r="C1022" s="88" t="s">
        <v>397</v>
      </c>
      <c r="D1022" s="89" t="s">
        <v>398</v>
      </c>
      <c r="E1022" s="94">
        <v>29505</v>
      </c>
      <c r="F1022" s="94">
        <v>29022</v>
      </c>
      <c r="G1022" s="94">
        <v>50688</v>
      </c>
      <c r="H1022" s="94">
        <v>21666</v>
      </c>
      <c r="R1022" s="94">
        <v>6006</v>
      </c>
      <c r="S1022" s="94">
        <v>295</v>
      </c>
      <c r="T1022" s="94">
        <v>8113</v>
      </c>
      <c r="U1022" s="94">
        <v>-563</v>
      </c>
      <c r="V1022" s="94">
        <v>247</v>
      </c>
      <c r="W1022" s="94">
        <v>3619</v>
      </c>
      <c r="X1022" s="94">
        <v>4524</v>
      </c>
      <c r="Y1022" s="94">
        <v>-575</v>
      </c>
    </row>
    <row r="1023" spans="1:25">
      <c r="A1023" s="85" t="s">
        <v>121</v>
      </c>
      <c r="B1023" s="87">
        <v>43207</v>
      </c>
      <c r="C1023" s="88" t="s">
        <v>397</v>
      </c>
      <c r="D1023" s="89" t="s">
        <v>398</v>
      </c>
      <c r="E1023" s="94">
        <v>29265</v>
      </c>
      <c r="F1023" s="94">
        <v>29491</v>
      </c>
      <c r="G1023" s="94">
        <v>45608</v>
      </c>
      <c r="H1023" s="94">
        <v>16117</v>
      </c>
      <c r="R1023" s="94">
        <v>5786</v>
      </c>
      <c r="S1023" s="94">
        <v>1569</v>
      </c>
      <c r="T1023" s="94">
        <v>9273</v>
      </c>
      <c r="U1023" s="94">
        <v>-3978</v>
      </c>
      <c r="V1023" s="94">
        <v>266</v>
      </c>
      <c r="W1023" s="94">
        <v>3769</v>
      </c>
      <c r="X1023" s="94">
        <v>3337</v>
      </c>
      <c r="Y1023" s="94">
        <v>-3905</v>
      </c>
    </row>
    <row r="1024" spans="1:25">
      <c r="A1024" s="85" t="s">
        <v>121</v>
      </c>
      <c r="B1024" s="87">
        <v>43208</v>
      </c>
      <c r="C1024" s="88" t="s">
        <v>397</v>
      </c>
      <c r="D1024" s="89" t="s">
        <v>398</v>
      </c>
      <c r="E1024" s="94">
        <v>29105</v>
      </c>
      <c r="F1024" s="94">
        <v>29214</v>
      </c>
      <c r="G1024" s="94">
        <v>48993</v>
      </c>
      <c r="H1024" s="94">
        <v>19779</v>
      </c>
      <c r="R1024" s="94">
        <v>5292</v>
      </c>
      <c r="S1024" s="94">
        <v>1084</v>
      </c>
      <c r="T1024" s="94">
        <v>10426</v>
      </c>
      <c r="U1024" s="94">
        <v>-2034</v>
      </c>
      <c r="V1024" s="94">
        <v>251</v>
      </c>
      <c r="W1024" s="94">
        <v>3263</v>
      </c>
      <c r="X1024" s="94">
        <v>3459</v>
      </c>
      <c r="Y1024" s="94">
        <v>-1962</v>
      </c>
    </row>
    <row r="1025" spans="1:25">
      <c r="A1025" s="85" t="s">
        <v>121</v>
      </c>
      <c r="B1025" s="87">
        <v>43209</v>
      </c>
      <c r="C1025" s="88" t="s">
        <v>397</v>
      </c>
      <c r="D1025" s="89" t="s">
        <v>398</v>
      </c>
      <c r="E1025" s="94">
        <v>29120</v>
      </c>
      <c r="F1025" s="94">
        <v>28513</v>
      </c>
      <c r="G1025" s="94">
        <v>47416</v>
      </c>
      <c r="H1025" s="94">
        <v>18903</v>
      </c>
      <c r="R1025" s="94">
        <v>4980</v>
      </c>
      <c r="S1025" s="94">
        <v>397</v>
      </c>
      <c r="T1025" s="94">
        <v>8650</v>
      </c>
      <c r="U1025" s="94">
        <v>-27</v>
      </c>
      <c r="V1025" s="94">
        <v>227</v>
      </c>
      <c r="W1025" s="94">
        <v>2404</v>
      </c>
      <c r="X1025" s="94">
        <v>2922</v>
      </c>
      <c r="Y1025" s="94">
        <v>-650</v>
      </c>
    </row>
    <row r="1026" spans="1:25">
      <c r="A1026" s="85" t="s">
        <v>121</v>
      </c>
      <c r="B1026" s="87">
        <v>43210</v>
      </c>
      <c r="C1026" s="88" t="s">
        <v>397</v>
      </c>
      <c r="D1026" s="89" t="s">
        <v>398</v>
      </c>
      <c r="E1026" s="94">
        <v>28875</v>
      </c>
      <c r="F1026" s="94">
        <v>27715</v>
      </c>
      <c r="G1026" s="94">
        <v>43842</v>
      </c>
      <c r="H1026" s="94">
        <v>16127</v>
      </c>
      <c r="R1026" s="94">
        <v>5256</v>
      </c>
      <c r="S1026" s="94">
        <v>150</v>
      </c>
      <c r="T1026" s="94">
        <v>4419</v>
      </c>
      <c r="U1026" s="94">
        <v>-910</v>
      </c>
      <c r="V1026" s="94">
        <v>215</v>
      </c>
      <c r="W1026" s="94">
        <v>4280</v>
      </c>
      <c r="X1026" s="94">
        <v>3338</v>
      </c>
      <c r="Y1026" s="94">
        <v>-621</v>
      </c>
    </row>
    <row r="1027" spans="1:25">
      <c r="A1027" s="85" t="s">
        <v>121</v>
      </c>
      <c r="B1027" s="87">
        <v>43211</v>
      </c>
      <c r="C1027" s="88" t="s">
        <v>397</v>
      </c>
      <c r="D1027" s="89" t="s">
        <v>398</v>
      </c>
      <c r="E1027" s="94">
        <v>27270</v>
      </c>
      <c r="F1027" s="94">
        <v>26488</v>
      </c>
      <c r="G1027" s="94">
        <v>39470</v>
      </c>
      <c r="H1027" s="94">
        <v>12982</v>
      </c>
      <c r="R1027" s="94">
        <v>5522</v>
      </c>
      <c r="S1027" s="94">
        <v>789</v>
      </c>
      <c r="T1027" s="94">
        <v>1912</v>
      </c>
      <c r="U1027" s="94">
        <v>-2716</v>
      </c>
      <c r="V1027" s="94">
        <v>204</v>
      </c>
      <c r="W1027" s="94">
        <v>7126</v>
      </c>
      <c r="X1027" s="94">
        <v>3769</v>
      </c>
      <c r="Y1027" s="94">
        <v>-3623</v>
      </c>
    </row>
    <row r="1028" spans="1:25">
      <c r="A1028" s="85" t="s">
        <v>121</v>
      </c>
      <c r="B1028" s="87">
        <v>43212</v>
      </c>
      <c r="C1028" s="88" t="s">
        <v>397</v>
      </c>
      <c r="D1028" s="89" t="s">
        <v>398</v>
      </c>
      <c r="E1028" s="94">
        <v>27420</v>
      </c>
      <c r="F1028" s="94">
        <v>26773</v>
      </c>
      <c r="G1028" s="94">
        <v>53525</v>
      </c>
      <c r="H1028" s="94">
        <v>26752</v>
      </c>
      <c r="R1028" s="94">
        <v>6045</v>
      </c>
      <c r="S1028" s="94">
        <v>1148</v>
      </c>
      <c r="T1028" s="94">
        <v>13623</v>
      </c>
      <c r="U1028" s="94">
        <v>-1987</v>
      </c>
      <c r="V1028" s="94">
        <v>199</v>
      </c>
      <c r="W1028" s="94">
        <v>6188</v>
      </c>
      <c r="X1028" s="94">
        <v>3407</v>
      </c>
      <c r="Y1028" s="94">
        <v>-1871</v>
      </c>
    </row>
    <row r="1029" spans="1:25">
      <c r="A1029" s="85" t="s">
        <v>121</v>
      </c>
      <c r="B1029" s="87">
        <v>43213</v>
      </c>
      <c r="C1029" s="88" t="s">
        <v>397</v>
      </c>
      <c r="D1029" s="89" t="s">
        <v>398</v>
      </c>
      <c r="E1029" s="94">
        <v>29165</v>
      </c>
      <c r="F1029" s="94">
        <v>29565</v>
      </c>
      <c r="G1029" s="94">
        <v>50705</v>
      </c>
      <c r="H1029" s="94">
        <v>21140</v>
      </c>
      <c r="R1029" s="94">
        <v>4424</v>
      </c>
      <c r="S1029" s="94">
        <v>-1018</v>
      </c>
      <c r="T1029" s="94">
        <v>13670</v>
      </c>
      <c r="U1029" s="94">
        <v>-197</v>
      </c>
      <c r="V1029" s="94">
        <v>227</v>
      </c>
      <c r="W1029" s="94">
        <v>3012</v>
      </c>
      <c r="X1029" s="94">
        <v>1520</v>
      </c>
      <c r="Y1029" s="94">
        <v>-498</v>
      </c>
    </row>
    <row r="1030" spans="1:25">
      <c r="A1030" s="85" t="s">
        <v>121</v>
      </c>
      <c r="B1030" s="87">
        <v>43214</v>
      </c>
      <c r="C1030" s="88" t="s">
        <v>397</v>
      </c>
      <c r="D1030" s="89" t="s">
        <v>398</v>
      </c>
      <c r="E1030" s="94">
        <v>28515</v>
      </c>
      <c r="F1030" s="94">
        <v>28554</v>
      </c>
      <c r="G1030" s="94">
        <v>51628</v>
      </c>
      <c r="H1030" s="94">
        <v>23074</v>
      </c>
      <c r="R1030" s="94">
        <v>4326</v>
      </c>
      <c r="S1030" s="94">
        <v>-886</v>
      </c>
      <c r="T1030" s="94">
        <v>16193</v>
      </c>
      <c r="U1030" s="94">
        <v>-1430</v>
      </c>
      <c r="V1030" s="94">
        <v>226</v>
      </c>
      <c r="W1030" s="94">
        <v>5108</v>
      </c>
      <c r="X1030" s="94">
        <v>2197</v>
      </c>
      <c r="Y1030" s="94">
        <v>-2660</v>
      </c>
    </row>
    <row r="1031" spans="1:25">
      <c r="A1031" s="85" t="s">
        <v>121</v>
      </c>
      <c r="B1031" s="87">
        <v>43215</v>
      </c>
      <c r="C1031" s="88" t="s">
        <v>397</v>
      </c>
      <c r="D1031" s="89" t="s">
        <v>398</v>
      </c>
      <c r="E1031" s="94">
        <v>27175</v>
      </c>
      <c r="F1031" s="94">
        <v>28130</v>
      </c>
      <c r="G1031" s="94">
        <v>50115</v>
      </c>
      <c r="H1031" s="94">
        <v>21985</v>
      </c>
      <c r="R1031" s="94">
        <v>4208</v>
      </c>
      <c r="S1031" s="94">
        <v>-859</v>
      </c>
      <c r="T1031" s="94">
        <v>15772</v>
      </c>
      <c r="U1031" s="94">
        <v>-1389</v>
      </c>
      <c r="V1031" s="94">
        <v>217</v>
      </c>
      <c r="W1031" s="94">
        <v>4555</v>
      </c>
      <c r="X1031" s="94">
        <v>1234</v>
      </c>
      <c r="Y1031" s="94">
        <v>-1753</v>
      </c>
    </row>
    <row r="1032" spans="1:25">
      <c r="A1032" s="85" t="s">
        <v>121</v>
      </c>
      <c r="B1032" s="87">
        <v>43216</v>
      </c>
      <c r="C1032" s="88" t="s">
        <v>397</v>
      </c>
      <c r="D1032" s="89" t="s">
        <v>398</v>
      </c>
      <c r="E1032" s="94">
        <v>27295</v>
      </c>
      <c r="F1032" s="94">
        <v>28019</v>
      </c>
      <c r="G1032" s="94">
        <v>46744</v>
      </c>
      <c r="H1032" s="94">
        <v>18725</v>
      </c>
      <c r="R1032" s="94">
        <v>5119</v>
      </c>
      <c r="S1032" s="94">
        <v>-2000</v>
      </c>
      <c r="T1032" s="94">
        <v>8458</v>
      </c>
      <c r="U1032" s="94">
        <v>-163</v>
      </c>
      <c r="V1032" s="94">
        <v>207</v>
      </c>
      <c r="W1032" s="94">
        <v>6047</v>
      </c>
      <c r="X1032" s="94">
        <v>1561</v>
      </c>
      <c r="Y1032" s="94">
        <v>-504</v>
      </c>
    </row>
    <row r="1033" spans="1:25">
      <c r="A1033" s="85" t="s">
        <v>121</v>
      </c>
      <c r="B1033" s="87">
        <v>43217</v>
      </c>
      <c r="C1033" s="88" t="s">
        <v>397</v>
      </c>
      <c r="D1033" s="89" t="s">
        <v>398</v>
      </c>
      <c r="E1033" s="94">
        <v>26335</v>
      </c>
      <c r="F1033" s="94">
        <v>27095</v>
      </c>
      <c r="G1033" s="94">
        <v>42096</v>
      </c>
      <c r="H1033" s="94">
        <v>15001</v>
      </c>
      <c r="R1033" s="94">
        <v>5548</v>
      </c>
      <c r="S1033" s="94">
        <v>-194</v>
      </c>
      <c r="T1033" s="94">
        <v>3833</v>
      </c>
      <c r="U1033" s="94">
        <v>-1094</v>
      </c>
      <c r="V1033" s="94">
        <v>198</v>
      </c>
      <c r="W1033" s="94">
        <v>7101</v>
      </c>
      <c r="X1033" s="94">
        <v>1495</v>
      </c>
      <c r="Y1033" s="94">
        <v>-1886</v>
      </c>
    </row>
    <row r="1034" spans="1:25">
      <c r="A1034" s="85" t="s">
        <v>121</v>
      </c>
      <c r="B1034" s="87">
        <v>43218</v>
      </c>
      <c r="C1034" s="88" t="s">
        <v>397</v>
      </c>
      <c r="D1034" s="89" t="s">
        <v>398</v>
      </c>
      <c r="E1034" s="94">
        <v>25965</v>
      </c>
      <c r="F1034" s="94">
        <v>26248</v>
      </c>
      <c r="G1034" s="94">
        <v>23403</v>
      </c>
      <c r="H1034" s="94">
        <v>-2845</v>
      </c>
      <c r="R1034" s="94">
        <v>6001</v>
      </c>
      <c r="S1034" s="94">
        <v>-1356</v>
      </c>
      <c r="T1034" s="94">
        <v>-9538</v>
      </c>
      <c r="U1034" s="94">
        <v>-1157</v>
      </c>
      <c r="V1034" s="94">
        <v>180</v>
      </c>
      <c r="W1034" s="94">
        <v>4873</v>
      </c>
      <c r="X1034" s="94">
        <v>31</v>
      </c>
      <c r="Y1034" s="94">
        <v>-1879</v>
      </c>
    </row>
    <row r="1035" spans="1:25">
      <c r="A1035" s="85" t="s">
        <v>121</v>
      </c>
      <c r="B1035" s="87">
        <v>43219</v>
      </c>
      <c r="C1035" s="88" t="s">
        <v>397</v>
      </c>
      <c r="D1035" s="89" t="s">
        <v>398</v>
      </c>
      <c r="E1035" s="94">
        <v>26115</v>
      </c>
      <c r="F1035" s="94">
        <v>26165</v>
      </c>
      <c r="G1035" s="94">
        <v>25951</v>
      </c>
      <c r="H1035" s="94">
        <v>-214</v>
      </c>
      <c r="R1035" s="94">
        <v>4940</v>
      </c>
      <c r="S1035" s="94">
        <v>-82</v>
      </c>
      <c r="T1035" s="94">
        <v>-4431</v>
      </c>
      <c r="U1035" s="94">
        <v>-4058</v>
      </c>
      <c r="V1035" s="94">
        <v>203</v>
      </c>
      <c r="W1035" s="94">
        <v>6283</v>
      </c>
      <c r="X1035" s="94">
        <v>901</v>
      </c>
      <c r="Y1035" s="94">
        <v>-3970</v>
      </c>
    </row>
    <row r="1036" spans="1:25">
      <c r="A1036" s="85" t="s">
        <v>121</v>
      </c>
      <c r="B1036" s="87">
        <v>43220</v>
      </c>
      <c r="C1036" s="88" t="s">
        <v>397</v>
      </c>
      <c r="D1036" s="89" t="s">
        <v>398</v>
      </c>
      <c r="E1036" s="94">
        <v>28030</v>
      </c>
      <c r="F1036" s="94">
        <v>28108</v>
      </c>
      <c r="G1036" s="94">
        <v>27982</v>
      </c>
      <c r="H1036" s="94">
        <v>-126</v>
      </c>
      <c r="R1036" s="94">
        <v>3491</v>
      </c>
      <c r="S1036" s="94">
        <v>-1146</v>
      </c>
      <c r="T1036" s="94">
        <v>-5773</v>
      </c>
      <c r="U1036" s="94">
        <v>-481</v>
      </c>
      <c r="V1036" s="94">
        <v>232</v>
      </c>
      <c r="W1036" s="94">
        <v>4161</v>
      </c>
      <c r="X1036" s="94">
        <v>103</v>
      </c>
      <c r="Y1036" s="94">
        <v>-713</v>
      </c>
    </row>
    <row r="1037" spans="1:25">
      <c r="A1037" s="85" t="s">
        <v>121</v>
      </c>
      <c r="B1037" s="87">
        <v>43221</v>
      </c>
      <c r="C1037" s="88" t="s">
        <v>397</v>
      </c>
      <c r="D1037" s="89" t="s">
        <v>398</v>
      </c>
      <c r="E1037" s="94">
        <v>28400</v>
      </c>
      <c r="F1037" s="94">
        <v>28298</v>
      </c>
      <c r="G1037" s="94">
        <v>33773</v>
      </c>
      <c r="H1037" s="94">
        <v>5475</v>
      </c>
      <c r="R1037" s="94">
        <v>3804</v>
      </c>
      <c r="S1037" s="94">
        <v>-189</v>
      </c>
      <c r="T1037" s="94">
        <v>1012</v>
      </c>
      <c r="U1037" s="94">
        <v>-2112</v>
      </c>
      <c r="V1037" s="94">
        <v>217</v>
      </c>
      <c r="W1037" s="94">
        <v>4316</v>
      </c>
      <c r="X1037" s="94">
        <v>803</v>
      </c>
      <c r="Y1037" s="94">
        <v>-2376</v>
      </c>
    </row>
    <row r="1038" spans="1:25">
      <c r="A1038" s="85" t="s">
        <v>121</v>
      </c>
      <c r="B1038" s="87">
        <v>43222</v>
      </c>
      <c r="C1038" s="88" t="s">
        <v>397</v>
      </c>
      <c r="D1038" s="89" t="s">
        <v>398</v>
      </c>
      <c r="E1038" s="94">
        <v>27575</v>
      </c>
      <c r="F1038" s="94">
        <v>27366</v>
      </c>
      <c r="G1038" s="94">
        <v>42134</v>
      </c>
      <c r="H1038" s="94">
        <v>14768</v>
      </c>
      <c r="R1038" s="94">
        <v>3406</v>
      </c>
      <c r="S1038" s="94">
        <v>278</v>
      </c>
      <c r="T1038" s="94">
        <v>6409</v>
      </c>
      <c r="U1038" s="94">
        <v>-1725</v>
      </c>
      <c r="V1038" s="94">
        <v>216</v>
      </c>
      <c r="W1038" s="94">
        <v>5628</v>
      </c>
      <c r="X1038" s="94">
        <v>2018</v>
      </c>
      <c r="Y1038" s="94">
        <v>-1462</v>
      </c>
    </row>
    <row r="1039" spans="1:25">
      <c r="A1039" s="85" t="s">
        <v>121</v>
      </c>
      <c r="B1039" s="87">
        <v>43223</v>
      </c>
      <c r="C1039" s="88" t="s">
        <v>397</v>
      </c>
      <c r="D1039" s="89" t="s">
        <v>398</v>
      </c>
      <c r="E1039" s="94">
        <v>27295</v>
      </c>
      <c r="F1039" s="94">
        <v>27517</v>
      </c>
      <c r="G1039" s="94">
        <v>44206</v>
      </c>
      <c r="H1039" s="94">
        <v>16689</v>
      </c>
      <c r="R1039" s="94">
        <v>5747</v>
      </c>
      <c r="S1039" s="94">
        <v>475</v>
      </c>
      <c r="T1039" s="94">
        <v>5727</v>
      </c>
      <c r="U1039" s="94">
        <v>-2327</v>
      </c>
      <c r="V1039" s="94">
        <v>217</v>
      </c>
      <c r="W1039" s="94">
        <v>6938</v>
      </c>
      <c r="X1039" s="94">
        <v>2418</v>
      </c>
      <c r="Y1039" s="94">
        <v>-2506</v>
      </c>
    </row>
    <row r="1040" spans="1:25">
      <c r="A1040" s="85" t="s">
        <v>121</v>
      </c>
      <c r="B1040" s="87">
        <v>43224</v>
      </c>
      <c r="C1040" s="88" t="s">
        <v>397</v>
      </c>
      <c r="D1040" s="89" t="s">
        <v>398</v>
      </c>
      <c r="E1040" s="94">
        <v>26375</v>
      </c>
      <c r="F1040" s="94">
        <v>27224</v>
      </c>
      <c r="G1040" s="94">
        <v>44134</v>
      </c>
      <c r="H1040" s="94">
        <v>16910</v>
      </c>
      <c r="R1040" s="94">
        <v>5651</v>
      </c>
      <c r="S1040" s="94">
        <v>1457</v>
      </c>
      <c r="T1040" s="94">
        <v>8220</v>
      </c>
      <c r="U1040" s="94">
        <v>-3339</v>
      </c>
      <c r="V1040" s="94">
        <v>203</v>
      </c>
      <c r="W1040" s="94">
        <v>6204</v>
      </c>
      <c r="X1040" s="94">
        <v>2134</v>
      </c>
      <c r="Y1040" s="94">
        <v>-3620</v>
      </c>
    </row>
    <row r="1041" spans="1:25">
      <c r="A1041" s="85" t="s">
        <v>121</v>
      </c>
      <c r="B1041" s="87">
        <v>43225</v>
      </c>
      <c r="C1041" s="88" t="s">
        <v>397</v>
      </c>
      <c r="D1041" s="89" t="s">
        <v>398</v>
      </c>
      <c r="E1041" s="94">
        <v>26085</v>
      </c>
      <c r="F1041" s="94">
        <v>25840</v>
      </c>
      <c r="G1041" s="94">
        <v>39169</v>
      </c>
      <c r="H1041" s="94">
        <v>13329</v>
      </c>
      <c r="R1041" s="94">
        <v>4674</v>
      </c>
      <c r="S1041" s="94">
        <v>-197</v>
      </c>
      <c r="T1041" s="94">
        <v>3413</v>
      </c>
      <c r="U1041" s="94">
        <v>-604</v>
      </c>
      <c r="V1041" s="94">
        <v>187</v>
      </c>
      <c r="W1041" s="94">
        <v>5527</v>
      </c>
      <c r="X1041" s="94">
        <v>1598</v>
      </c>
      <c r="Y1041" s="94">
        <v>-1269</v>
      </c>
    </row>
    <row r="1042" spans="1:25">
      <c r="A1042" s="85" t="s">
        <v>121</v>
      </c>
      <c r="B1042" s="87">
        <v>43226</v>
      </c>
      <c r="C1042" s="88" t="s">
        <v>397</v>
      </c>
      <c r="D1042" s="89" t="s">
        <v>398</v>
      </c>
      <c r="E1042" s="94">
        <v>25270</v>
      </c>
      <c r="F1042" s="94">
        <v>26368</v>
      </c>
      <c r="G1042" s="94">
        <v>34272</v>
      </c>
      <c r="H1042" s="94">
        <v>7904</v>
      </c>
      <c r="R1042" s="94">
        <v>5128</v>
      </c>
      <c r="S1042" s="94">
        <v>-1488</v>
      </c>
      <c r="T1042" s="94">
        <v>-3515</v>
      </c>
      <c r="U1042" s="94">
        <v>-92</v>
      </c>
      <c r="V1042" s="94">
        <v>183</v>
      </c>
      <c r="W1042" s="94">
        <v>6260</v>
      </c>
      <c r="X1042" s="94">
        <v>1615</v>
      </c>
      <c r="Y1042" s="94">
        <v>-187</v>
      </c>
    </row>
    <row r="1043" spans="1:25">
      <c r="A1043" s="85" t="s">
        <v>121</v>
      </c>
      <c r="B1043" s="87">
        <v>43227</v>
      </c>
      <c r="C1043" s="88" t="s">
        <v>397</v>
      </c>
      <c r="D1043" s="89" t="s">
        <v>398</v>
      </c>
      <c r="E1043" s="94">
        <v>26655</v>
      </c>
      <c r="F1043" s="94">
        <v>27224</v>
      </c>
      <c r="G1043" s="94">
        <v>39103</v>
      </c>
      <c r="H1043" s="94">
        <v>11879</v>
      </c>
      <c r="R1043" s="94">
        <v>4884</v>
      </c>
      <c r="S1043" s="94">
        <v>-220</v>
      </c>
      <c r="T1043" s="94">
        <v>2575</v>
      </c>
      <c r="U1043" s="94">
        <v>-1928</v>
      </c>
      <c r="V1043" s="94">
        <v>203</v>
      </c>
      <c r="W1043" s="94">
        <v>6242</v>
      </c>
      <c r="X1043" s="94">
        <v>1589</v>
      </c>
      <c r="Y1043" s="94">
        <v>-1466</v>
      </c>
    </row>
    <row r="1044" spans="1:25">
      <c r="A1044" s="85" t="s">
        <v>121</v>
      </c>
      <c r="B1044" s="87">
        <v>43228</v>
      </c>
      <c r="C1044" s="88" t="s">
        <v>397</v>
      </c>
      <c r="D1044" s="89" t="s">
        <v>398</v>
      </c>
      <c r="E1044" s="94">
        <v>26420</v>
      </c>
      <c r="F1044" s="94">
        <v>27880</v>
      </c>
      <c r="G1044" s="94">
        <v>44702</v>
      </c>
      <c r="H1044" s="94">
        <v>16822</v>
      </c>
      <c r="R1044" s="94">
        <v>4087</v>
      </c>
      <c r="S1044" s="94">
        <v>-363</v>
      </c>
      <c r="T1044" s="94">
        <v>5655</v>
      </c>
      <c r="U1044" s="94">
        <v>-1191</v>
      </c>
      <c r="V1044" s="94">
        <v>213</v>
      </c>
      <c r="W1044" s="94">
        <v>8168</v>
      </c>
      <c r="X1044" s="94">
        <v>1992</v>
      </c>
      <c r="Y1044" s="94">
        <v>-1739</v>
      </c>
    </row>
    <row r="1045" spans="1:25">
      <c r="A1045" s="85" t="s">
        <v>121</v>
      </c>
      <c r="B1045" s="87">
        <v>43229</v>
      </c>
      <c r="C1045" s="88" t="s">
        <v>397</v>
      </c>
      <c r="D1045" s="89" t="s">
        <v>398</v>
      </c>
      <c r="E1045" s="94">
        <v>26660</v>
      </c>
      <c r="F1045" s="94">
        <v>27694</v>
      </c>
      <c r="G1045" s="94">
        <v>32552</v>
      </c>
      <c r="H1045" s="94">
        <v>4858</v>
      </c>
      <c r="R1045" s="94">
        <v>1917</v>
      </c>
      <c r="S1045" s="94">
        <v>-1219</v>
      </c>
      <c r="T1045" s="94">
        <v>-5314</v>
      </c>
      <c r="U1045" s="94">
        <v>-684</v>
      </c>
      <c r="V1045" s="94">
        <v>216</v>
      </c>
      <c r="W1045" s="94">
        <v>8608</v>
      </c>
      <c r="X1045" s="94">
        <v>2069</v>
      </c>
      <c r="Y1045" s="94">
        <v>-735</v>
      </c>
    </row>
    <row r="1046" spans="1:25">
      <c r="A1046" s="85" t="s">
        <v>121</v>
      </c>
      <c r="B1046" s="87">
        <v>43230</v>
      </c>
      <c r="C1046" s="88" t="s">
        <v>397</v>
      </c>
      <c r="D1046" s="89" t="s">
        <v>398</v>
      </c>
      <c r="E1046" s="94">
        <v>27475</v>
      </c>
      <c r="F1046" s="94">
        <v>27518</v>
      </c>
      <c r="G1046" s="94">
        <v>32594</v>
      </c>
      <c r="H1046" s="94">
        <v>5076</v>
      </c>
      <c r="R1046" s="94">
        <v>0</v>
      </c>
      <c r="S1046" s="94">
        <v>-631</v>
      </c>
      <c r="T1046" s="94">
        <v>-4428</v>
      </c>
      <c r="U1046" s="94">
        <v>-774</v>
      </c>
      <c r="V1046" s="94">
        <v>226</v>
      </c>
      <c r="W1046" s="94">
        <v>8676</v>
      </c>
      <c r="X1046" s="94">
        <v>2586</v>
      </c>
      <c r="Y1046" s="94">
        <v>-579</v>
      </c>
    </row>
    <row r="1047" spans="1:25">
      <c r="A1047" s="85" t="s">
        <v>121</v>
      </c>
      <c r="B1047" s="87">
        <v>43231</v>
      </c>
      <c r="C1047" s="88" t="s">
        <v>397</v>
      </c>
      <c r="D1047" s="89" t="s">
        <v>398</v>
      </c>
      <c r="E1047" s="94">
        <v>27980</v>
      </c>
      <c r="F1047" s="94">
        <v>28389</v>
      </c>
      <c r="G1047" s="94">
        <v>29499</v>
      </c>
      <c r="H1047" s="94">
        <v>1110</v>
      </c>
      <c r="R1047" s="94">
        <v>0</v>
      </c>
      <c r="S1047" s="94">
        <v>-73</v>
      </c>
      <c r="T1047" s="94">
        <v>-2696</v>
      </c>
      <c r="U1047" s="94">
        <v>-1742</v>
      </c>
      <c r="V1047" s="94">
        <v>244</v>
      </c>
      <c r="W1047" s="94">
        <v>5926</v>
      </c>
      <c r="X1047" s="94">
        <v>2007</v>
      </c>
      <c r="Y1047" s="94">
        <v>-2556</v>
      </c>
    </row>
    <row r="1048" spans="1:25">
      <c r="A1048" s="85" t="s">
        <v>121</v>
      </c>
      <c r="B1048" s="87">
        <v>43232</v>
      </c>
      <c r="C1048" s="88" t="s">
        <v>397</v>
      </c>
      <c r="D1048" s="89" t="s">
        <v>398</v>
      </c>
      <c r="E1048" s="94">
        <v>27680</v>
      </c>
      <c r="F1048" s="94">
        <v>26454</v>
      </c>
      <c r="G1048" s="94">
        <v>27333</v>
      </c>
      <c r="H1048" s="94">
        <v>879</v>
      </c>
      <c r="R1048" s="94">
        <v>0</v>
      </c>
      <c r="S1048" s="94">
        <v>-793</v>
      </c>
      <c r="T1048" s="94">
        <v>-4995</v>
      </c>
      <c r="U1048" s="94">
        <v>-28</v>
      </c>
      <c r="V1048" s="94">
        <v>229</v>
      </c>
      <c r="W1048" s="94">
        <v>3548</v>
      </c>
      <c r="X1048" s="94">
        <v>3008</v>
      </c>
      <c r="Y1048" s="94">
        <v>-90</v>
      </c>
    </row>
    <row r="1049" spans="1:25">
      <c r="A1049" s="85" t="s">
        <v>121</v>
      </c>
      <c r="B1049" s="87">
        <v>43233</v>
      </c>
      <c r="C1049" s="88" t="s">
        <v>397</v>
      </c>
      <c r="D1049" s="89" t="s">
        <v>398</v>
      </c>
      <c r="E1049" s="94">
        <v>26805</v>
      </c>
      <c r="F1049" s="94">
        <v>25795</v>
      </c>
      <c r="G1049" s="94">
        <v>26418</v>
      </c>
      <c r="H1049" s="94">
        <v>623</v>
      </c>
      <c r="R1049" s="94">
        <v>0</v>
      </c>
      <c r="S1049" s="94">
        <v>-706</v>
      </c>
      <c r="T1049" s="94">
        <v>-6292</v>
      </c>
      <c r="U1049" s="94">
        <v>-614</v>
      </c>
      <c r="V1049" s="94">
        <v>210</v>
      </c>
      <c r="W1049" s="94">
        <v>5759</v>
      </c>
      <c r="X1049" s="94">
        <v>2973</v>
      </c>
      <c r="Y1049" s="94">
        <v>-707</v>
      </c>
    </row>
    <row r="1050" spans="1:25">
      <c r="A1050" s="85" t="s">
        <v>121</v>
      </c>
      <c r="B1050" s="87">
        <v>43234</v>
      </c>
      <c r="C1050" s="88" t="s">
        <v>397</v>
      </c>
      <c r="D1050" s="89" t="s">
        <v>398</v>
      </c>
      <c r="E1050" s="94">
        <v>27635</v>
      </c>
      <c r="F1050" s="94">
        <v>27641</v>
      </c>
      <c r="G1050" s="94">
        <v>31780</v>
      </c>
      <c r="H1050" s="94">
        <v>4139</v>
      </c>
      <c r="R1050" s="94">
        <v>420</v>
      </c>
      <c r="S1050" s="94">
        <v>-540</v>
      </c>
      <c r="T1050" s="94">
        <v>-2867</v>
      </c>
      <c r="U1050" s="94">
        <v>-148</v>
      </c>
      <c r="V1050" s="94">
        <v>224</v>
      </c>
      <c r="W1050" s="94">
        <v>4420</v>
      </c>
      <c r="X1050" s="94">
        <v>3045</v>
      </c>
      <c r="Y1050" s="94">
        <v>-415</v>
      </c>
    </row>
    <row r="1051" spans="1:25">
      <c r="A1051" s="85" t="s">
        <v>121</v>
      </c>
      <c r="B1051" s="87">
        <v>43235</v>
      </c>
      <c r="C1051" s="88" t="s">
        <v>397</v>
      </c>
      <c r="D1051" s="89" t="s">
        <v>398</v>
      </c>
      <c r="E1051" s="94">
        <v>27400</v>
      </c>
      <c r="F1051" s="94">
        <v>27743</v>
      </c>
      <c r="G1051" s="94">
        <v>38514</v>
      </c>
      <c r="H1051" s="94">
        <v>10771</v>
      </c>
      <c r="R1051" s="94">
        <v>3810</v>
      </c>
      <c r="S1051" s="94">
        <v>-622</v>
      </c>
      <c r="T1051" s="94">
        <v>195</v>
      </c>
      <c r="U1051" s="94">
        <v>-465</v>
      </c>
      <c r="V1051" s="94">
        <v>228</v>
      </c>
      <c r="W1051" s="94">
        <v>4415</v>
      </c>
      <c r="X1051" s="94">
        <v>3657</v>
      </c>
      <c r="Y1051" s="94">
        <v>-447</v>
      </c>
    </row>
    <row r="1052" spans="1:25">
      <c r="A1052" s="85" t="s">
        <v>121</v>
      </c>
      <c r="B1052" s="87">
        <v>43236</v>
      </c>
      <c r="C1052" s="88" t="s">
        <v>397</v>
      </c>
      <c r="D1052" s="89" t="s">
        <v>398</v>
      </c>
      <c r="E1052" s="94">
        <v>27440</v>
      </c>
      <c r="F1052" s="94">
        <v>27796</v>
      </c>
      <c r="G1052" s="94">
        <v>40437</v>
      </c>
      <c r="H1052" s="94">
        <v>12641</v>
      </c>
      <c r="R1052" s="94">
        <v>4919</v>
      </c>
      <c r="S1052" s="94">
        <v>-528</v>
      </c>
      <c r="T1052" s="94">
        <v>13</v>
      </c>
      <c r="U1052" s="94">
        <v>-734</v>
      </c>
      <c r="V1052" s="94">
        <v>232</v>
      </c>
      <c r="W1052" s="94">
        <v>5380</v>
      </c>
      <c r="X1052" s="94">
        <v>3810</v>
      </c>
      <c r="Y1052" s="94">
        <v>-451</v>
      </c>
    </row>
    <row r="1053" spans="1:25">
      <c r="A1053" s="85" t="s">
        <v>121</v>
      </c>
      <c r="B1053" s="87">
        <v>43237</v>
      </c>
      <c r="C1053" s="88" t="s">
        <v>397</v>
      </c>
      <c r="D1053" s="89" t="s">
        <v>398</v>
      </c>
      <c r="E1053" s="94">
        <v>27345</v>
      </c>
      <c r="F1053" s="94">
        <v>27934</v>
      </c>
      <c r="G1053" s="94">
        <v>36117</v>
      </c>
      <c r="H1053" s="94">
        <v>8183</v>
      </c>
      <c r="R1053" s="94">
        <v>5908</v>
      </c>
      <c r="S1053" s="94">
        <v>80</v>
      </c>
      <c r="T1053" s="94">
        <v>-1033</v>
      </c>
      <c r="U1053" s="94">
        <v>-3683</v>
      </c>
      <c r="V1053" s="94">
        <v>234</v>
      </c>
      <c r="W1053" s="94">
        <v>6411</v>
      </c>
      <c r="X1053" s="94">
        <v>4207</v>
      </c>
      <c r="Y1053" s="94">
        <v>-3941</v>
      </c>
    </row>
    <row r="1054" spans="1:25">
      <c r="A1054" s="85" t="s">
        <v>121</v>
      </c>
      <c r="B1054" s="87">
        <v>43238</v>
      </c>
      <c r="C1054" s="88" t="s">
        <v>397</v>
      </c>
      <c r="D1054" s="89" t="s">
        <v>398</v>
      </c>
      <c r="E1054" s="94">
        <v>27505</v>
      </c>
      <c r="F1054" s="94">
        <v>28175</v>
      </c>
      <c r="G1054" s="94">
        <v>43999</v>
      </c>
      <c r="H1054" s="94">
        <v>15824</v>
      </c>
      <c r="R1054" s="94">
        <v>5528</v>
      </c>
      <c r="S1054" s="94">
        <v>-1</v>
      </c>
      <c r="T1054" s="94">
        <v>3124</v>
      </c>
      <c r="U1054" s="94">
        <v>-1426</v>
      </c>
      <c r="V1054" s="94">
        <v>228</v>
      </c>
      <c r="W1054" s="94">
        <v>6205</v>
      </c>
      <c r="X1054" s="94">
        <v>3974</v>
      </c>
      <c r="Y1054" s="94">
        <v>-1808</v>
      </c>
    </row>
    <row r="1055" spans="1:25">
      <c r="A1055" s="85" t="s">
        <v>121</v>
      </c>
      <c r="B1055" s="87">
        <v>43239</v>
      </c>
      <c r="C1055" s="88" t="s">
        <v>397</v>
      </c>
      <c r="D1055" s="89" t="s">
        <v>398</v>
      </c>
      <c r="E1055" s="94">
        <v>26405</v>
      </c>
      <c r="F1055" s="94">
        <v>26956</v>
      </c>
      <c r="G1055" s="94">
        <v>38011</v>
      </c>
      <c r="H1055" s="94">
        <v>11055</v>
      </c>
      <c r="R1055" s="94">
        <v>5376</v>
      </c>
      <c r="S1055" s="94">
        <v>-1040</v>
      </c>
      <c r="T1055" s="94">
        <v>-1512</v>
      </c>
      <c r="U1055" s="94">
        <v>-408</v>
      </c>
      <c r="V1055" s="94">
        <v>209</v>
      </c>
      <c r="W1055" s="94">
        <v>6200</v>
      </c>
      <c r="X1055" s="94">
        <v>3665</v>
      </c>
      <c r="Y1055" s="94">
        <v>-1435</v>
      </c>
    </row>
    <row r="1056" spans="1:25">
      <c r="A1056" s="85" t="s">
        <v>121</v>
      </c>
      <c r="B1056" s="87">
        <v>43240</v>
      </c>
      <c r="C1056" s="88" t="s">
        <v>397</v>
      </c>
      <c r="D1056" s="89" t="s">
        <v>398</v>
      </c>
      <c r="E1056" s="94">
        <v>26710</v>
      </c>
      <c r="F1056" s="94">
        <v>26181</v>
      </c>
      <c r="G1056" s="94">
        <v>32580</v>
      </c>
      <c r="H1056" s="94">
        <v>6399</v>
      </c>
      <c r="R1056" s="94">
        <v>5679</v>
      </c>
      <c r="S1056" s="94">
        <v>-1625</v>
      </c>
      <c r="T1056" s="94">
        <v>-5812</v>
      </c>
      <c r="U1056" s="94">
        <v>-472</v>
      </c>
      <c r="V1056" s="94">
        <v>201</v>
      </c>
      <c r="W1056" s="94">
        <v>6571</v>
      </c>
      <c r="X1056" s="94">
        <v>3185</v>
      </c>
      <c r="Y1056" s="94">
        <v>-1328</v>
      </c>
    </row>
    <row r="1057" spans="1:25">
      <c r="A1057" s="85" t="s">
        <v>121</v>
      </c>
      <c r="B1057" s="87">
        <v>43241</v>
      </c>
      <c r="C1057" s="88" t="s">
        <v>397</v>
      </c>
      <c r="D1057" s="89" t="s">
        <v>398</v>
      </c>
      <c r="E1057" s="94">
        <v>27640</v>
      </c>
      <c r="F1057" s="94">
        <v>27941</v>
      </c>
      <c r="G1057" s="94">
        <v>41598</v>
      </c>
      <c r="H1057" s="94">
        <v>13657</v>
      </c>
      <c r="R1057" s="94">
        <v>4757</v>
      </c>
      <c r="S1057" s="94">
        <v>-913</v>
      </c>
      <c r="T1057" s="94">
        <v>-242</v>
      </c>
      <c r="U1057" s="94">
        <v>-221</v>
      </c>
      <c r="V1057" s="94">
        <v>215</v>
      </c>
      <c r="W1057" s="94">
        <v>6885</v>
      </c>
      <c r="X1057" s="94">
        <v>3760</v>
      </c>
      <c r="Y1057" s="94">
        <v>-584</v>
      </c>
    </row>
    <row r="1058" spans="1:25">
      <c r="A1058" s="85" t="s">
        <v>121</v>
      </c>
      <c r="B1058" s="87">
        <v>43242</v>
      </c>
      <c r="C1058" s="88" t="s">
        <v>397</v>
      </c>
      <c r="D1058" s="89" t="s">
        <v>398</v>
      </c>
      <c r="E1058" s="94">
        <v>27795</v>
      </c>
      <c r="F1058" s="94">
        <v>27874</v>
      </c>
      <c r="G1058" s="94">
        <v>45621</v>
      </c>
      <c r="H1058" s="94">
        <v>17747</v>
      </c>
      <c r="R1058" s="94">
        <v>4853</v>
      </c>
      <c r="S1058" s="94">
        <v>-175</v>
      </c>
      <c r="T1058" s="94">
        <v>6483</v>
      </c>
      <c r="U1058" s="94">
        <v>-228</v>
      </c>
      <c r="V1058" s="94">
        <v>220</v>
      </c>
      <c r="W1058" s="94">
        <v>5002</v>
      </c>
      <c r="X1058" s="94">
        <v>1682</v>
      </c>
      <c r="Y1058" s="94">
        <v>-90</v>
      </c>
    </row>
    <row r="1059" spans="1:25">
      <c r="A1059" s="85" t="s">
        <v>121</v>
      </c>
      <c r="B1059" s="87">
        <v>43243</v>
      </c>
      <c r="C1059" s="88" t="s">
        <v>397</v>
      </c>
      <c r="D1059" s="89" t="s">
        <v>398</v>
      </c>
      <c r="E1059" s="94">
        <v>27270</v>
      </c>
      <c r="F1059" s="94">
        <v>28049</v>
      </c>
      <c r="G1059" s="94">
        <v>47010</v>
      </c>
      <c r="H1059" s="94">
        <v>18961</v>
      </c>
      <c r="R1059" s="94">
        <v>4947</v>
      </c>
      <c r="S1059" s="94">
        <v>-454</v>
      </c>
      <c r="T1059" s="94">
        <v>5432</v>
      </c>
      <c r="U1059" s="94">
        <v>-298</v>
      </c>
      <c r="V1059" s="94">
        <v>227</v>
      </c>
      <c r="W1059" s="94">
        <v>6609</v>
      </c>
      <c r="X1059" s="94">
        <v>2807</v>
      </c>
      <c r="Y1059" s="94">
        <v>-309</v>
      </c>
    </row>
    <row r="1060" spans="1:25">
      <c r="A1060" s="85" t="s">
        <v>121</v>
      </c>
      <c r="B1060" s="87">
        <v>43244</v>
      </c>
      <c r="C1060" s="88" t="s">
        <v>397</v>
      </c>
      <c r="D1060" s="89" t="s">
        <v>398</v>
      </c>
      <c r="E1060" s="94">
        <v>27455</v>
      </c>
      <c r="F1060" s="94">
        <v>28565</v>
      </c>
      <c r="G1060" s="94">
        <v>38782</v>
      </c>
      <c r="H1060" s="94">
        <v>10217</v>
      </c>
      <c r="R1060" s="94">
        <v>5039</v>
      </c>
      <c r="S1060" s="94">
        <v>-248</v>
      </c>
      <c r="T1060" s="94">
        <v>1819</v>
      </c>
      <c r="U1060" s="94">
        <v>-2295</v>
      </c>
      <c r="V1060" s="94">
        <v>231</v>
      </c>
      <c r="W1060" s="94">
        <v>4807</v>
      </c>
      <c r="X1060" s="94">
        <v>2893</v>
      </c>
      <c r="Y1060" s="94">
        <v>-2029</v>
      </c>
    </row>
    <row r="1061" spans="1:25">
      <c r="A1061" s="85" t="s">
        <v>121</v>
      </c>
      <c r="B1061" s="87">
        <v>43245</v>
      </c>
      <c r="C1061" s="88" t="s">
        <v>397</v>
      </c>
      <c r="D1061" s="89" t="s">
        <v>398</v>
      </c>
      <c r="E1061" s="94">
        <v>27730</v>
      </c>
      <c r="F1061" s="94">
        <v>28518</v>
      </c>
      <c r="G1061" s="94">
        <v>32183</v>
      </c>
      <c r="H1061" s="94">
        <v>3665</v>
      </c>
      <c r="R1061" s="94">
        <v>4991</v>
      </c>
      <c r="S1061" s="94">
        <v>-1227</v>
      </c>
      <c r="T1061" s="94">
        <v>-4872</v>
      </c>
      <c r="U1061" s="94">
        <v>-1387</v>
      </c>
      <c r="V1061" s="94">
        <v>222</v>
      </c>
      <c r="W1061" s="94">
        <v>4071</v>
      </c>
      <c r="X1061" s="94">
        <v>3590</v>
      </c>
      <c r="Y1061" s="94">
        <v>-1723</v>
      </c>
    </row>
    <row r="1062" spans="1:25">
      <c r="A1062" s="85" t="s">
        <v>121</v>
      </c>
      <c r="B1062" s="87">
        <v>43246</v>
      </c>
      <c r="C1062" s="88" t="s">
        <v>397</v>
      </c>
      <c r="D1062" s="89" t="s">
        <v>398</v>
      </c>
      <c r="E1062" s="94">
        <v>26280</v>
      </c>
      <c r="F1062" s="94">
        <v>27275</v>
      </c>
      <c r="G1062" s="94">
        <v>29440</v>
      </c>
      <c r="H1062" s="94">
        <v>2165</v>
      </c>
      <c r="R1062" s="94">
        <v>4849</v>
      </c>
      <c r="S1062" s="94">
        <v>-1478</v>
      </c>
      <c r="T1062" s="94">
        <v>-8535</v>
      </c>
      <c r="U1062" s="94">
        <v>-1722</v>
      </c>
      <c r="V1062" s="94">
        <v>210</v>
      </c>
      <c r="W1062" s="94">
        <v>6502</v>
      </c>
      <c r="X1062" s="94">
        <v>4069</v>
      </c>
      <c r="Y1062" s="94">
        <v>-1730</v>
      </c>
    </row>
    <row r="1063" spans="1:25">
      <c r="A1063" s="85" t="s">
        <v>121</v>
      </c>
      <c r="B1063" s="87">
        <v>43247</v>
      </c>
      <c r="C1063" s="88" t="s">
        <v>397</v>
      </c>
      <c r="D1063" s="89" t="s">
        <v>398</v>
      </c>
      <c r="E1063" s="94">
        <v>26620</v>
      </c>
      <c r="F1063" s="94">
        <v>26808</v>
      </c>
      <c r="G1063" s="94">
        <v>32801</v>
      </c>
      <c r="H1063" s="94">
        <v>5993</v>
      </c>
      <c r="R1063" s="94">
        <v>5382</v>
      </c>
      <c r="S1063" s="94">
        <v>-1596</v>
      </c>
      <c r="T1063" s="94">
        <v>-6180</v>
      </c>
      <c r="U1063" s="94">
        <v>-761</v>
      </c>
      <c r="V1063" s="94">
        <v>201</v>
      </c>
      <c r="W1063" s="94">
        <v>6358</v>
      </c>
      <c r="X1063" s="94">
        <v>3820</v>
      </c>
      <c r="Y1063" s="94">
        <v>-1231</v>
      </c>
    </row>
    <row r="1064" spans="1:25">
      <c r="A1064" s="85" t="s">
        <v>121</v>
      </c>
      <c r="B1064" s="87">
        <v>43248</v>
      </c>
      <c r="C1064" s="88" t="s">
        <v>397</v>
      </c>
      <c r="D1064" s="89" t="s">
        <v>398</v>
      </c>
      <c r="E1064" s="94">
        <v>28140</v>
      </c>
      <c r="F1064" s="94">
        <v>27572</v>
      </c>
      <c r="G1064" s="94">
        <v>27174</v>
      </c>
      <c r="H1064" s="94">
        <v>-398</v>
      </c>
      <c r="R1064" s="94">
        <v>5109</v>
      </c>
      <c r="S1064" s="94">
        <v>-2657</v>
      </c>
      <c r="T1064" s="94">
        <v>-11125</v>
      </c>
      <c r="U1064" s="94">
        <v>-486</v>
      </c>
      <c r="V1064" s="94">
        <v>204</v>
      </c>
      <c r="W1064" s="94">
        <v>5511</v>
      </c>
      <c r="X1064" s="94">
        <v>3794</v>
      </c>
      <c r="Y1064" s="94">
        <v>-748</v>
      </c>
    </row>
    <row r="1065" spans="1:25">
      <c r="A1065" s="85" t="s">
        <v>121</v>
      </c>
      <c r="B1065" s="87">
        <v>43249</v>
      </c>
      <c r="C1065" s="88" t="s">
        <v>397</v>
      </c>
      <c r="D1065" s="89" t="s">
        <v>398</v>
      </c>
      <c r="E1065" s="94">
        <v>27665</v>
      </c>
      <c r="F1065" s="94">
        <v>29077</v>
      </c>
      <c r="G1065" s="94">
        <v>31018</v>
      </c>
      <c r="H1065" s="94">
        <v>1941</v>
      </c>
      <c r="R1065" s="94">
        <v>5231</v>
      </c>
      <c r="S1065" s="94">
        <v>-1510</v>
      </c>
      <c r="T1065" s="94">
        <v>-5212</v>
      </c>
      <c r="U1065" s="94">
        <v>-1696</v>
      </c>
      <c r="V1065" s="94">
        <v>223</v>
      </c>
      <c r="W1065" s="94">
        <v>3623</v>
      </c>
      <c r="X1065" s="94">
        <v>3436</v>
      </c>
      <c r="Y1065" s="94">
        <v>-2154</v>
      </c>
    </row>
    <row r="1066" spans="1:25">
      <c r="A1066" s="85" t="s">
        <v>121</v>
      </c>
      <c r="B1066" s="87">
        <v>43250</v>
      </c>
      <c r="C1066" s="88" t="s">
        <v>397</v>
      </c>
      <c r="D1066" s="89" t="s">
        <v>398</v>
      </c>
      <c r="E1066" s="94">
        <v>28375</v>
      </c>
      <c r="F1066" s="94">
        <v>29302</v>
      </c>
      <c r="G1066" s="94">
        <v>38101</v>
      </c>
      <c r="H1066" s="94">
        <v>8799</v>
      </c>
      <c r="R1066" s="94">
        <v>5504</v>
      </c>
      <c r="S1066" s="94">
        <v>-1371</v>
      </c>
      <c r="T1066" s="94">
        <v>-1615</v>
      </c>
      <c r="U1066" s="94">
        <v>-1408</v>
      </c>
      <c r="V1066" s="94">
        <v>230</v>
      </c>
      <c r="W1066" s="94">
        <v>4390</v>
      </c>
      <c r="X1066" s="94">
        <v>4222</v>
      </c>
      <c r="Y1066" s="94">
        <v>-1153</v>
      </c>
    </row>
    <row r="1067" spans="1:25">
      <c r="A1067" s="85" t="s">
        <v>121</v>
      </c>
      <c r="B1067" s="87">
        <v>43251</v>
      </c>
      <c r="C1067" s="88" t="s">
        <v>397</v>
      </c>
      <c r="D1067" s="89" t="s">
        <v>398</v>
      </c>
      <c r="E1067" s="94">
        <v>28115</v>
      </c>
      <c r="F1067" s="94">
        <v>29052</v>
      </c>
      <c r="G1067" s="94">
        <v>30664</v>
      </c>
      <c r="H1067" s="94">
        <v>1612</v>
      </c>
      <c r="R1067" s="94">
        <v>5528</v>
      </c>
      <c r="S1067" s="94">
        <v>-2400</v>
      </c>
      <c r="T1067" s="94">
        <v>-9604</v>
      </c>
      <c r="U1067" s="94">
        <v>-563</v>
      </c>
      <c r="V1067" s="94">
        <v>221</v>
      </c>
      <c r="W1067" s="94">
        <v>5342</v>
      </c>
      <c r="X1067" s="94">
        <v>4234</v>
      </c>
      <c r="Y1067" s="94">
        <v>-1146</v>
      </c>
    </row>
    <row r="1068" spans="1:25">
      <c r="A1068" s="85" t="s">
        <v>121</v>
      </c>
      <c r="B1068" s="87">
        <v>43252</v>
      </c>
      <c r="C1068" s="88" t="s">
        <v>397</v>
      </c>
      <c r="D1068" s="89" t="s">
        <v>398</v>
      </c>
      <c r="E1068" s="94">
        <v>27645</v>
      </c>
      <c r="F1068" s="94">
        <v>27901</v>
      </c>
      <c r="G1068" s="94">
        <v>29436</v>
      </c>
      <c r="H1068" s="94">
        <v>1535</v>
      </c>
      <c r="R1068" s="94">
        <v>5755</v>
      </c>
      <c r="S1068" s="94">
        <v>-1197</v>
      </c>
      <c r="T1068" s="94">
        <v>-6127</v>
      </c>
      <c r="U1068" s="94">
        <v>-2870</v>
      </c>
      <c r="V1068" s="94">
        <v>226</v>
      </c>
      <c r="W1068" s="94">
        <v>4488</v>
      </c>
      <c r="X1068" s="94">
        <v>4090</v>
      </c>
      <c r="Y1068" s="94">
        <v>-2830</v>
      </c>
    </row>
    <row r="1069" spans="1:25">
      <c r="A1069" s="85" t="s">
        <v>121</v>
      </c>
      <c r="B1069" s="87">
        <v>43253</v>
      </c>
      <c r="C1069" s="88" t="s">
        <v>397</v>
      </c>
      <c r="D1069" s="89" t="s">
        <v>398</v>
      </c>
      <c r="E1069" s="94">
        <v>27425</v>
      </c>
      <c r="F1069" s="94">
        <v>27414</v>
      </c>
      <c r="G1069" s="94">
        <v>40818</v>
      </c>
      <c r="H1069" s="94">
        <v>13404</v>
      </c>
      <c r="R1069" s="94">
        <v>4417</v>
      </c>
      <c r="S1069" s="94">
        <v>319</v>
      </c>
      <c r="T1069" s="94">
        <v>4607</v>
      </c>
      <c r="U1069" s="94">
        <v>-3386</v>
      </c>
      <c r="V1069" s="94">
        <v>208</v>
      </c>
      <c r="W1069" s="94">
        <v>6019</v>
      </c>
      <c r="X1069" s="94">
        <v>4518</v>
      </c>
      <c r="Y1069" s="94">
        <v>-3298</v>
      </c>
    </row>
    <row r="1070" spans="1:25">
      <c r="A1070" s="85" t="s">
        <v>121</v>
      </c>
      <c r="B1070" s="87">
        <v>43254</v>
      </c>
      <c r="C1070" s="88" t="s">
        <v>397</v>
      </c>
      <c r="D1070" s="89" t="s">
        <v>398</v>
      </c>
      <c r="E1070" s="94">
        <v>27115</v>
      </c>
      <c r="F1070" s="94">
        <v>27870</v>
      </c>
      <c r="G1070" s="94">
        <v>35213</v>
      </c>
      <c r="H1070" s="94">
        <v>7343</v>
      </c>
      <c r="R1070" s="94">
        <v>5590</v>
      </c>
      <c r="S1070" s="94">
        <v>-1730</v>
      </c>
      <c r="T1070" s="94">
        <v>-4142</v>
      </c>
      <c r="U1070" s="94">
        <v>-393</v>
      </c>
      <c r="V1070" s="94">
        <v>204</v>
      </c>
      <c r="W1070" s="94">
        <v>4286</v>
      </c>
      <c r="X1070" s="94">
        <v>4249</v>
      </c>
      <c r="Y1070" s="94">
        <v>-721</v>
      </c>
    </row>
    <row r="1071" spans="1:25">
      <c r="A1071" s="85" t="s">
        <v>121</v>
      </c>
      <c r="B1071" s="87">
        <v>43255</v>
      </c>
      <c r="C1071" s="88" t="s">
        <v>397</v>
      </c>
      <c r="D1071" s="89" t="s">
        <v>398</v>
      </c>
      <c r="E1071" s="94">
        <v>29100</v>
      </c>
      <c r="F1071" s="94">
        <v>30482</v>
      </c>
      <c r="G1071" s="94">
        <v>33785</v>
      </c>
      <c r="H1071" s="94">
        <v>3303</v>
      </c>
      <c r="R1071" s="94">
        <v>4676</v>
      </c>
      <c r="S1071" s="94">
        <v>-332</v>
      </c>
      <c r="T1071" s="94">
        <v>-4922</v>
      </c>
      <c r="U1071" s="94">
        <v>-2687</v>
      </c>
      <c r="V1071" s="94">
        <v>233</v>
      </c>
      <c r="W1071" s="94">
        <v>6838</v>
      </c>
      <c r="X1071" s="94">
        <v>3066</v>
      </c>
      <c r="Y1071" s="94">
        <v>-3569</v>
      </c>
    </row>
    <row r="1072" spans="1:25">
      <c r="A1072" s="85" t="s">
        <v>121</v>
      </c>
      <c r="B1072" s="87">
        <v>43256</v>
      </c>
      <c r="C1072" s="88" t="s">
        <v>397</v>
      </c>
      <c r="D1072" s="89" t="s">
        <v>398</v>
      </c>
      <c r="E1072" s="94">
        <v>29175</v>
      </c>
      <c r="F1072" s="94">
        <v>29676</v>
      </c>
      <c r="G1072" s="94">
        <v>39451</v>
      </c>
      <c r="H1072" s="94">
        <v>9775</v>
      </c>
      <c r="R1072" s="94">
        <v>4447</v>
      </c>
      <c r="S1072" s="94">
        <v>-344</v>
      </c>
      <c r="T1072" s="94">
        <v>503</v>
      </c>
      <c r="U1072" s="94">
        <v>-1008</v>
      </c>
      <c r="V1072" s="94">
        <v>240</v>
      </c>
      <c r="W1072" s="94">
        <v>5605</v>
      </c>
      <c r="X1072" s="94">
        <v>1757</v>
      </c>
      <c r="Y1072" s="94">
        <v>-1425</v>
      </c>
    </row>
    <row r="1073" spans="1:25">
      <c r="A1073" s="85" t="s">
        <v>121</v>
      </c>
      <c r="B1073" s="87">
        <v>43257</v>
      </c>
      <c r="C1073" s="88" t="s">
        <v>397</v>
      </c>
      <c r="D1073" s="89" t="s">
        <v>398</v>
      </c>
      <c r="E1073" s="94">
        <v>29135</v>
      </c>
      <c r="F1073" s="94">
        <v>30459</v>
      </c>
      <c r="G1073" s="94">
        <v>38788</v>
      </c>
      <c r="H1073" s="94">
        <v>8329</v>
      </c>
      <c r="R1073" s="94">
        <v>4667</v>
      </c>
      <c r="S1073" s="94">
        <v>-742</v>
      </c>
      <c r="T1073" s="94">
        <v>-5156</v>
      </c>
      <c r="U1073" s="94">
        <v>-375</v>
      </c>
      <c r="V1073" s="94">
        <v>253</v>
      </c>
      <c r="W1073" s="94">
        <v>7646</v>
      </c>
      <c r="X1073" s="94">
        <v>2868</v>
      </c>
      <c r="Y1073" s="94">
        <v>-832</v>
      </c>
    </row>
    <row r="1074" spans="1:25">
      <c r="A1074" s="85" t="s">
        <v>121</v>
      </c>
      <c r="B1074" s="87">
        <v>43258</v>
      </c>
      <c r="C1074" s="88" t="s">
        <v>397</v>
      </c>
      <c r="D1074" s="89" t="s">
        <v>398</v>
      </c>
      <c r="E1074" s="94">
        <v>29510</v>
      </c>
      <c r="F1074" s="94">
        <v>30531</v>
      </c>
      <c r="G1074" s="94">
        <v>37848</v>
      </c>
      <c r="H1074" s="94">
        <v>7317</v>
      </c>
      <c r="R1074" s="94">
        <v>5750</v>
      </c>
      <c r="S1074" s="94">
        <v>-2111</v>
      </c>
      <c r="T1074" s="94">
        <v>-6759</v>
      </c>
      <c r="U1074" s="94">
        <v>-371</v>
      </c>
      <c r="V1074" s="94">
        <v>243</v>
      </c>
      <c r="W1074" s="94">
        <v>6974</v>
      </c>
      <c r="X1074" s="94">
        <v>4170</v>
      </c>
      <c r="Y1074" s="94">
        <v>-579</v>
      </c>
    </row>
    <row r="1075" spans="1:25">
      <c r="A1075" s="85" t="s">
        <v>121</v>
      </c>
      <c r="B1075" s="87">
        <v>43259</v>
      </c>
      <c r="C1075" s="88" t="s">
        <v>397</v>
      </c>
      <c r="D1075" s="89" t="s">
        <v>398</v>
      </c>
      <c r="E1075" s="94">
        <v>29865</v>
      </c>
      <c r="F1075" s="94">
        <v>30387</v>
      </c>
      <c r="G1075" s="94">
        <v>37767</v>
      </c>
      <c r="H1075" s="94">
        <v>7380</v>
      </c>
      <c r="R1075" s="94">
        <v>5377</v>
      </c>
      <c r="S1075" s="94">
        <v>-1706</v>
      </c>
      <c r="T1075" s="94">
        <v>-5027</v>
      </c>
      <c r="U1075" s="94">
        <v>-684</v>
      </c>
      <c r="V1075" s="94">
        <v>240</v>
      </c>
      <c r="W1075" s="94">
        <v>6070</v>
      </c>
      <c r="X1075" s="94">
        <v>4260</v>
      </c>
      <c r="Y1075" s="94">
        <v>-1150</v>
      </c>
    </row>
    <row r="1076" spans="1:25">
      <c r="A1076" s="85" t="s">
        <v>121</v>
      </c>
      <c r="B1076" s="87">
        <v>43260</v>
      </c>
      <c r="C1076" s="88" t="s">
        <v>397</v>
      </c>
      <c r="D1076" s="89" t="s">
        <v>398</v>
      </c>
      <c r="E1076" s="94">
        <v>28500</v>
      </c>
      <c r="F1076" s="94">
        <v>29814</v>
      </c>
      <c r="G1076" s="94">
        <v>32235</v>
      </c>
      <c r="H1076" s="94">
        <v>2421</v>
      </c>
      <c r="R1076" s="94">
        <v>4022</v>
      </c>
      <c r="S1076" s="94">
        <v>-1021</v>
      </c>
      <c r="T1076" s="94">
        <v>-7356</v>
      </c>
      <c r="U1076" s="94">
        <v>-1752</v>
      </c>
      <c r="V1076" s="94">
        <v>234</v>
      </c>
      <c r="W1076" s="94">
        <v>6024</v>
      </c>
      <c r="X1076" s="94">
        <v>4212</v>
      </c>
      <c r="Y1076" s="94">
        <v>-1942</v>
      </c>
    </row>
    <row r="1077" spans="1:25">
      <c r="A1077" s="85" t="s">
        <v>121</v>
      </c>
      <c r="B1077" s="87">
        <v>43261</v>
      </c>
      <c r="C1077" s="88" t="s">
        <v>397</v>
      </c>
      <c r="D1077" s="89" t="s">
        <v>398</v>
      </c>
      <c r="E1077" s="94">
        <v>28030</v>
      </c>
      <c r="F1077" s="94">
        <v>27632</v>
      </c>
      <c r="G1077" s="94">
        <v>31805</v>
      </c>
      <c r="H1077" s="94">
        <v>4173</v>
      </c>
      <c r="R1077" s="94">
        <v>5995</v>
      </c>
      <c r="S1077" s="94">
        <v>-139</v>
      </c>
      <c r="T1077" s="94">
        <v>-2386</v>
      </c>
      <c r="U1077" s="94">
        <v>-3907</v>
      </c>
      <c r="V1077" s="94">
        <v>226</v>
      </c>
      <c r="W1077" s="94">
        <v>5031</v>
      </c>
      <c r="X1077" s="94">
        <v>2940</v>
      </c>
      <c r="Y1077" s="94">
        <v>-3587</v>
      </c>
    </row>
    <row r="1078" spans="1:25">
      <c r="A1078" s="85" t="s">
        <v>121</v>
      </c>
      <c r="B1078" s="87">
        <v>43262</v>
      </c>
      <c r="C1078" s="88" t="s">
        <v>397</v>
      </c>
      <c r="D1078" s="89" t="s">
        <v>398</v>
      </c>
      <c r="E1078" s="94">
        <v>28630</v>
      </c>
      <c r="F1078" s="94">
        <v>29030</v>
      </c>
      <c r="G1078" s="94">
        <v>39331</v>
      </c>
      <c r="H1078" s="94">
        <v>10301</v>
      </c>
      <c r="R1078" s="94">
        <v>6196</v>
      </c>
      <c r="S1078" s="94">
        <v>393</v>
      </c>
      <c r="T1078" s="94">
        <v>4063</v>
      </c>
      <c r="U1078" s="94">
        <v>-3025</v>
      </c>
      <c r="V1078" s="94">
        <v>242</v>
      </c>
      <c r="W1078" s="94">
        <v>4732</v>
      </c>
      <c r="X1078" s="94">
        <v>1800</v>
      </c>
      <c r="Y1078" s="94">
        <v>-4100</v>
      </c>
    </row>
    <row r="1079" spans="1:25">
      <c r="A1079" s="85" t="s">
        <v>121</v>
      </c>
      <c r="B1079" s="87">
        <v>43263</v>
      </c>
      <c r="C1079" s="88" t="s">
        <v>397</v>
      </c>
      <c r="D1079" s="89" t="s">
        <v>398</v>
      </c>
      <c r="E1079" s="94">
        <v>30120</v>
      </c>
      <c r="F1079" s="94">
        <v>29490</v>
      </c>
      <c r="G1079" s="94">
        <v>45590</v>
      </c>
      <c r="H1079" s="94">
        <v>16100</v>
      </c>
      <c r="R1079" s="94">
        <v>4461</v>
      </c>
      <c r="S1079" s="94">
        <v>961</v>
      </c>
      <c r="T1079" s="94">
        <v>8189</v>
      </c>
      <c r="U1079" s="94">
        <v>-2674</v>
      </c>
      <c r="V1079" s="94">
        <v>230</v>
      </c>
      <c r="W1079" s="94">
        <v>7306</v>
      </c>
      <c r="X1079" s="94">
        <v>1668</v>
      </c>
      <c r="Y1079" s="94">
        <v>-4041</v>
      </c>
    </row>
    <row r="1080" spans="1:25">
      <c r="A1080" s="85" t="s">
        <v>121</v>
      </c>
      <c r="B1080" s="87">
        <v>43264</v>
      </c>
      <c r="C1080" s="88" t="s">
        <v>397</v>
      </c>
      <c r="D1080" s="89" t="s">
        <v>398</v>
      </c>
      <c r="E1080" s="94">
        <v>31025</v>
      </c>
      <c r="F1080" s="94">
        <v>30607</v>
      </c>
      <c r="G1080" s="94">
        <v>45204</v>
      </c>
      <c r="H1080" s="94">
        <v>14597</v>
      </c>
      <c r="R1080" s="94">
        <v>5344</v>
      </c>
      <c r="S1080" s="94">
        <v>299</v>
      </c>
      <c r="T1080" s="94">
        <v>5573</v>
      </c>
      <c r="U1080" s="94">
        <v>-1619</v>
      </c>
      <c r="V1080" s="94">
        <v>231</v>
      </c>
      <c r="W1080" s="94">
        <v>4842</v>
      </c>
      <c r="X1080" s="94">
        <v>1834</v>
      </c>
      <c r="Y1080" s="94">
        <v>-1907</v>
      </c>
    </row>
    <row r="1081" spans="1:25">
      <c r="A1081" s="85" t="s">
        <v>121</v>
      </c>
      <c r="B1081" s="87">
        <v>43265</v>
      </c>
      <c r="C1081" s="88" t="s">
        <v>397</v>
      </c>
      <c r="D1081" s="89" t="s">
        <v>398</v>
      </c>
      <c r="E1081" s="94">
        <v>29115</v>
      </c>
      <c r="F1081" s="94">
        <v>30442</v>
      </c>
      <c r="G1081" s="94">
        <v>43294</v>
      </c>
      <c r="H1081" s="94">
        <v>12852</v>
      </c>
      <c r="R1081" s="94">
        <v>6227</v>
      </c>
      <c r="S1081" s="94">
        <v>72</v>
      </c>
      <c r="T1081" s="94">
        <v>5144</v>
      </c>
      <c r="U1081" s="94">
        <v>-3368</v>
      </c>
      <c r="V1081" s="94">
        <v>221</v>
      </c>
      <c r="W1081" s="94">
        <v>5117</v>
      </c>
      <c r="X1081" s="94">
        <v>1746</v>
      </c>
      <c r="Y1081" s="94">
        <v>-2307</v>
      </c>
    </row>
    <row r="1082" spans="1:25">
      <c r="A1082" s="85" t="s">
        <v>121</v>
      </c>
      <c r="B1082" s="87">
        <v>43266</v>
      </c>
      <c r="C1082" s="88" t="s">
        <v>397</v>
      </c>
      <c r="D1082" s="89" t="s">
        <v>398</v>
      </c>
      <c r="E1082" s="94">
        <v>29085</v>
      </c>
      <c r="F1082" s="94">
        <v>29108</v>
      </c>
      <c r="G1082" s="94">
        <v>44710</v>
      </c>
      <c r="H1082" s="94">
        <v>15602</v>
      </c>
      <c r="R1082" s="94">
        <v>5440</v>
      </c>
      <c r="S1082" s="94">
        <v>-132</v>
      </c>
      <c r="T1082" s="94">
        <v>3112</v>
      </c>
      <c r="U1082" s="94">
        <v>-743</v>
      </c>
      <c r="V1082" s="94">
        <v>229</v>
      </c>
      <c r="W1082" s="94">
        <v>5692</v>
      </c>
      <c r="X1082" s="94">
        <v>2861</v>
      </c>
      <c r="Y1082" s="94">
        <v>-857</v>
      </c>
    </row>
    <row r="1083" spans="1:25">
      <c r="A1083" s="85" t="s">
        <v>121</v>
      </c>
      <c r="B1083" s="87">
        <v>43267</v>
      </c>
      <c r="C1083" s="88" t="s">
        <v>397</v>
      </c>
      <c r="D1083" s="89" t="s">
        <v>398</v>
      </c>
      <c r="E1083" s="94">
        <v>27665</v>
      </c>
      <c r="F1083" s="94">
        <v>28526</v>
      </c>
      <c r="G1083" s="94">
        <v>44597</v>
      </c>
      <c r="H1083" s="94">
        <v>16071</v>
      </c>
      <c r="R1083" s="94">
        <v>5286</v>
      </c>
      <c r="S1083" s="94">
        <v>574</v>
      </c>
      <c r="T1083" s="94">
        <v>7453</v>
      </c>
      <c r="U1083" s="94">
        <v>-1969</v>
      </c>
      <c r="V1083" s="94">
        <v>217</v>
      </c>
      <c r="W1083" s="94">
        <v>4142</v>
      </c>
      <c r="X1083" s="94">
        <v>2184</v>
      </c>
      <c r="Y1083" s="94">
        <v>-1816</v>
      </c>
    </row>
    <row r="1084" spans="1:25">
      <c r="A1084" s="85" t="s">
        <v>121</v>
      </c>
      <c r="B1084" s="87">
        <v>43268</v>
      </c>
      <c r="C1084" s="88" t="s">
        <v>397</v>
      </c>
      <c r="D1084" s="89" t="s">
        <v>398</v>
      </c>
      <c r="E1084" s="94">
        <v>27485</v>
      </c>
      <c r="F1084" s="94">
        <v>28060</v>
      </c>
      <c r="G1084" s="94">
        <v>43641</v>
      </c>
      <c r="H1084" s="94">
        <v>15581</v>
      </c>
      <c r="R1084" s="94">
        <v>5858</v>
      </c>
      <c r="S1084" s="94">
        <v>-185</v>
      </c>
      <c r="T1084" s="94">
        <v>6577</v>
      </c>
      <c r="U1084" s="94">
        <v>-180</v>
      </c>
      <c r="V1084" s="94">
        <v>208</v>
      </c>
      <c r="W1084" s="94">
        <v>2363</v>
      </c>
      <c r="X1084" s="94">
        <v>1330</v>
      </c>
      <c r="Y1084" s="94">
        <v>-390</v>
      </c>
    </row>
    <row r="1085" spans="1:25">
      <c r="A1085" s="85" t="s">
        <v>121</v>
      </c>
      <c r="B1085" s="87">
        <v>43269</v>
      </c>
      <c r="C1085" s="88" t="s">
        <v>397</v>
      </c>
      <c r="D1085" s="89" t="s">
        <v>398</v>
      </c>
      <c r="E1085" s="94">
        <v>30055</v>
      </c>
      <c r="F1085" s="94">
        <v>29773</v>
      </c>
      <c r="G1085" s="94">
        <v>51518</v>
      </c>
      <c r="H1085" s="94">
        <v>21745</v>
      </c>
      <c r="R1085" s="94">
        <v>4619</v>
      </c>
      <c r="S1085" s="94">
        <v>1457</v>
      </c>
      <c r="T1085" s="94">
        <v>13687</v>
      </c>
      <c r="U1085" s="94">
        <v>-1582</v>
      </c>
      <c r="V1085" s="94">
        <v>217</v>
      </c>
      <c r="W1085" s="94">
        <v>2861</v>
      </c>
      <c r="X1085" s="94">
        <v>1509</v>
      </c>
      <c r="Y1085" s="94">
        <v>-1023</v>
      </c>
    </row>
    <row r="1086" spans="1:25">
      <c r="A1086" s="85" t="s">
        <v>121</v>
      </c>
      <c r="B1086" s="87">
        <v>43270</v>
      </c>
      <c r="C1086" s="88" t="s">
        <v>397</v>
      </c>
      <c r="D1086" s="89" t="s">
        <v>398</v>
      </c>
      <c r="E1086" s="94">
        <v>29960</v>
      </c>
      <c r="F1086" s="94">
        <v>29384</v>
      </c>
      <c r="G1086" s="94">
        <v>51296</v>
      </c>
      <c r="H1086" s="94">
        <v>21912</v>
      </c>
      <c r="R1086" s="94">
        <v>5381</v>
      </c>
      <c r="S1086" s="94">
        <v>1491</v>
      </c>
      <c r="T1086" s="94">
        <v>12125</v>
      </c>
      <c r="U1086" s="94">
        <v>-1000</v>
      </c>
      <c r="V1086" s="94">
        <v>203</v>
      </c>
      <c r="W1086" s="94">
        <v>2113</v>
      </c>
      <c r="X1086" s="94">
        <v>2221</v>
      </c>
      <c r="Y1086" s="94">
        <v>-594</v>
      </c>
    </row>
    <row r="1087" spans="1:25">
      <c r="A1087" s="85" t="s">
        <v>121</v>
      </c>
      <c r="B1087" s="87">
        <v>43271</v>
      </c>
      <c r="C1087" s="88" t="s">
        <v>397</v>
      </c>
      <c r="D1087" s="89" t="s">
        <v>398</v>
      </c>
      <c r="E1087" s="94">
        <v>29290</v>
      </c>
      <c r="F1087" s="94">
        <v>28804</v>
      </c>
      <c r="G1087" s="94">
        <v>52759</v>
      </c>
      <c r="H1087" s="94">
        <v>23955</v>
      </c>
      <c r="R1087" s="94">
        <v>3025</v>
      </c>
      <c r="S1087" s="94">
        <v>1613</v>
      </c>
      <c r="T1087" s="94">
        <v>13302</v>
      </c>
      <c r="U1087" s="94">
        <v>-337</v>
      </c>
      <c r="V1087" s="94">
        <v>197</v>
      </c>
      <c r="W1087" s="94">
        <v>4505</v>
      </c>
      <c r="X1087" s="94">
        <v>2167</v>
      </c>
      <c r="Y1087" s="94">
        <v>-517</v>
      </c>
    </row>
    <row r="1088" spans="1:25">
      <c r="A1088" s="85" t="s">
        <v>121</v>
      </c>
      <c r="B1088" s="87">
        <v>43272</v>
      </c>
      <c r="C1088" s="88" t="s">
        <v>397</v>
      </c>
      <c r="D1088" s="89" t="s">
        <v>398</v>
      </c>
      <c r="E1088" s="94">
        <v>30310</v>
      </c>
      <c r="F1088" s="94">
        <v>28813</v>
      </c>
      <c r="G1088" s="94">
        <v>45723</v>
      </c>
      <c r="H1088" s="94">
        <v>16910</v>
      </c>
      <c r="R1088" s="94">
        <v>0</v>
      </c>
      <c r="S1088" s="94">
        <v>1306</v>
      </c>
      <c r="T1088" s="94">
        <v>7995</v>
      </c>
      <c r="U1088" s="94">
        <v>-706</v>
      </c>
      <c r="V1088" s="94">
        <v>202</v>
      </c>
      <c r="W1088" s="94">
        <v>5726</v>
      </c>
      <c r="X1088" s="94">
        <v>3215</v>
      </c>
      <c r="Y1088" s="94">
        <v>-828</v>
      </c>
    </row>
    <row r="1089" spans="1:25">
      <c r="A1089" s="85" t="s">
        <v>121</v>
      </c>
      <c r="B1089" s="87">
        <v>43273</v>
      </c>
      <c r="C1089" s="88" t="s">
        <v>397</v>
      </c>
      <c r="D1089" s="89" t="s">
        <v>398</v>
      </c>
      <c r="E1089" s="94">
        <v>28375</v>
      </c>
      <c r="F1089" s="94">
        <v>29272</v>
      </c>
      <c r="G1089" s="94">
        <v>44431</v>
      </c>
      <c r="H1089" s="94">
        <v>15159</v>
      </c>
      <c r="R1089" s="94">
        <v>156</v>
      </c>
      <c r="S1089" s="94">
        <v>2226</v>
      </c>
      <c r="T1089" s="94">
        <v>9237</v>
      </c>
      <c r="U1089" s="94">
        <v>-2611</v>
      </c>
      <c r="V1089" s="94">
        <v>197</v>
      </c>
      <c r="W1089" s="94">
        <v>4979</v>
      </c>
      <c r="X1089" s="94">
        <v>3605</v>
      </c>
      <c r="Y1089" s="94">
        <v>-2630</v>
      </c>
    </row>
    <row r="1090" spans="1:25">
      <c r="A1090" s="85" t="s">
        <v>121</v>
      </c>
      <c r="B1090" s="87">
        <v>43274</v>
      </c>
      <c r="C1090" s="88" t="s">
        <v>397</v>
      </c>
      <c r="D1090" s="89" t="s">
        <v>398</v>
      </c>
      <c r="E1090" s="94">
        <v>28970</v>
      </c>
      <c r="F1090" s="94">
        <v>27772</v>
      </c>
      <c r="G1090" s="94">
        <v>36643</v>
      </c>
      <c r="H1090" s="94">
        <v>8871</v>
      </c>
      <c r="R1090" s="94">
        <v>5176</v>
      </c>
      <c r="S1090" s="94">
        <v>-96</v>
      </c>
      <c r="T1090" s="94">
        <v>182</v>
      </c>
      <c r="U1090" s="94">
        <v>-2606</v>
      </c>
      <c r="V1090" s="94">
        <v>183</v>
      </c>
      <c r="W1090" s="94">
        <v>5914</v>
      </c>
      <c r="X1090" s="94">
        <v>2921</v>
      </c>
      <c r="Y1090" s="94">
        <v>-2803</v>
      </c>
    </row>
    <row r="1091" spans="1:25">
      <c r="A1091" s="85" t="s">
        <v>121</v>
      </c>
      <c r="B1091" s="87">
        <v>43275</v>
      </c>
      <c r="C1091" s="88" t="s">
        <v>397</v>
      </c>
      <c r="D1091" s="89" t="s">
        <v>398</v>
      </c>
      <c r="E1091" s="94">
        <v>28305</v>
      </c>
      <c r="F1091" s="94">
        <v>28299</v>
      </c>
      <c r="G1091" s="94">
        <v>40787</v>
      </c>
      <c r="H1091" s="94">
        <v>12488</v>
      </c>
      <c r="R1091" s="94">
        <v>4541</v>
      </c>
      <c r="S1091" s="94">
        <v>-113</v>
      </c>
      <c r="T1091" s="94">
        <v>2405</v>
      </c>
      <c r="U1091" s="94">
        <v>-604</v>
      </c>
      <c r="V1091" s="94">
        <v>191</v>
      </c>
      <c r="W1091" s="94">
        <v>4073</v>
      </c>
      <c r="X1091" s="94">
        <v>2745</v>
      </c>
      <c r="Y1091" s="94">
        <v>-750</v>
      </c>
    </row>
    <row r="1092" spans="1:25">
      <c r="A1092" s="85" t="s">
        <v>121</v>
      </c>
      <c r="B1092" s="87">
        <v>43276</v>
      </c>
      <c r="C1092" s="88" t="s">
        <v>397</v>
      </c>
      <c r="D1092" s="89" t="s">
        <v>398</v>
      </c>
      <c r="E1092" s="94">
        <v>29520</v>
      </c>
      <c r="F1092" s="94">
        <v>30958</v>
      </c>
      <c r="G1092" s="94">
        <v>38101</v>
      </c>
      <c r="H1092" s="94">
        <v>7143</v>
      </c>
      <c r="R1092" s="94">
        <v>3769</v>
      </c>
      <c r="S1092" s="94">
        <v>-353</v>
      </c>
      <c r="T1092" s="94">
        <v>-1939</v>
      </c>
      <c r="U1092" s="94">
        <v>-1539</v>
      </c>
      <c r="V1092" s="94">
        <v>226</v>
      </c>
      <c r="W1092" s="94">
        <v>6663</v>
      </c>
      <c r="X1092" s="94">
        <v>2662</v>
      </c>
      <c r="Y1092" s="94">
        <v>-2359</v>
      </c>
    </row>
    <row r="1093" spans="1:25">
      <c r="A1093" s="85" t="s">
        <v>121</v>
      </c>
      <c r="B1093" s="87">
        <v>43277</v>
      </c>
      <c r="C1093" s="88" t="s">
        <v>397</v>
      </c>
      <c r="D1093" s="89" t="s">
        <v>398</v>
      </c>
      <c r="E1093" s="94">
        <v>30350</v>
      </c>
      <c r="F1093" s="94">
        <v>30979</v>
      </c>
      <c r="G1093" s="94">
        <v>48852</v>
      </c>
      <c r="H1093" s="94">
        <v>17873</v>
      </c>
      <c r="R1093" s="94">
        <v>0</v>
      </c>
      <c r="S1093" s="94">
        <v>1420</v>
      </c>
      <c r="T1093" s="94">
        <v>12312</v>
      </c>
      <c r="U1093" s="94">
        <v>-2435</v>
      </c>
      <c r="V1093" s="94">
        <v>237</v>
      </c>
      <c r="W1093" s="94">
        <v>5917</v>
      </c>
      <c r="X1093" s="94">
        <v>2782</v>
      </c>
      <c r="Y1093" s="94">
        <v>-2360</v>
      </c>
    </row>
    <row r="1094" spans="1:25">
      <c r="A1094" s="85" t="s">
        <v>121</v>
      </c>
      <c r="B1094" s="87">
        <v>43278</v>
      </c>
      <c r="C1094" s="88" t="s">
        <v>397</v>
      </c>
      <c r="D1094" s="89" t="s">
        <v>398</v>
      </c>
      <c r="E1094" s="94">
        <v>31030</v>
      </c>
      <c r="F1094" s="94">
        <v>31155</v>
      </c>
      <c r="G1094" s="94">
        <v>51562</v>
      </c>
      <c r="H1094" s="94">
        <v>20407</v>
      </c>
      <c r="R1094" s="94">
        <v>5</v>
      </c>
      <c r="S1094" s="94">
        <v>900</v>
      </c>
      <c r="T1094" s="94">
        <v>10878</v>
      </c>
      <c r="U1094" s="94">
        <v>-1039</v>
      </c>
      <c r="V1094" s="94">
        <v>246</v>
      </c>
      <c r="W1094" s="94">
        <v>7009</v>
      </c>
      <c r="X1094" s="94">
        <v>3964</v>
      </c>
      <c r="Y1094" s="94">
        <v>-1556</v>
      </c>
    </row>
    <row r="1095" spans="1:25">
      <c r="A1095" s="85" t="s">
        <v>121</v>
      </c>
      <c r="B1095" s="87">
        <v>43279</v>
      </c>
      <c r="C1095" s="88" t="s">
        <v>397</v>
      </c>
      <c r="D1095" s="89" t="s">
        <v>398</v>
      </c>
      <c r="E1095" s="94">
        <v>29630</v>
      </c>
      <c r="F1095" s="94">
        <v>30694</v>
      </c>
      <c r="G1095" s="94">
        <v>46976</v>
      </c>
      <c r="H1095" s="94">
        <v>16282</v>
      </c>
      <c r="R1095" s="94">
        <v>2828</v>
      </c>
      <c r="S1095" s="94">
        <v>105</v>
      </c>
      <c r="T1095" s="94">
        <v>4669</v>
      </c>
      <c r="U1095" s="94">
        <v>-244</v>
      </c>
      <c r="V1095" s="94">
        <v>238</v>
      </c>
      <c r="W1095" s="94">
        <v>6246</v>
      </c>
      <c r="X1095" s="94">
        <v>3095</v>
      </c>
      <c r="Y1095" s="94">
        <v>-655</v>
      </c>
    </row>
    <row r="1096" spans="1:25">
      <c r="A1096" s="85" t="s">
        <v>121</v>
      </c>
      <c r="B1096" s="87">
        <v>43280</v>
      </c>
      <c r="C1096" s="88" t="s">
        <v>397</v>
      </c>
      <c r="D1096" s="89" t="s">
        <v>398</v>
      </c>
      <c r="E1096" s="94">
        <v>29795</v>
      </c>
      <c r="F1096" s="94">
        <v>29487</v>
      </c>
      <c r="G1096" s="94">
        <v>36672</v>
      </c>
      <c r="H1096" s="94">
        <v>7185</v>
      </c>
      <c r="R1096" s="94">
        <v>4134</v>
      </c>
      <c r="S1096" s="94">
        <v>-657</v>
      </c>
      <c r="T1096" s="94">
        <v>-2182</v>
      </c>
      <c r="U1096" s="94">
        <v>-693</v>
      </c>
      <c r="V1096" s="94">
        <v>228</v>
      </c>
      <c r="W1096" s="94">
        <v>4501</v>
      </c>
      <c r="X1096" s="94">
        <v>2627</v>
      </c>
      <c r="Y1096" s="94">
        <v>-773</v>
      </c>
    </row>
    <row r="1097" spans="1:25">
      <c r="A1097" s="85" t="s">
        <v>121</v>
      </c>
      <c r="B1097" s="87">
        <v>43281</v>
      </c>
      <c r="C1097" s="88" t="s">
        <v>397</v>
      </c>
      <c r="D1097" s="89" t="s">
        <v>398</v>
      </c>
      <c r="E1097" s="94">
        <v>28605</v>
      </c>
      <c r="F1097" s="94">
        <v>28858</v>
      </c>
      <c r="G1097" s="94">
        <v>26045</v>
      </c>
      <c r="H1097" s="94">
        <v>-2813</v>
      </c>
      <c r="R1097" s="94">
        <v>4532</v>
      </c>
      <c r="S1097" s="94">
        <v>-601</v>
      </c>
      <c r="T1097" s="94">
        <v>-8673</v>
      </c>
      <c r="U1097" s="94">
        <v>-2589</v>
      </c>
      <c r="V1097" s="94">
        <v>215</v>
      </c>
      <c r="W1097" s="94">
        <v>3762</v>
      </c>
      <c r="X1097" s="94">
        <v>2667</v>
      </c>
      <c r="Y1097" s="94">
        <v>-2126</v>
      </c>
    </row>
    <row r="1098" spans="1:25">
      <c r="A1098" s="85" t="s">
        <v>121</v>
      </c>
      <c r="B1098" s="87">
        <v>43282</v>
      </c>
      <c r="C1098" s="88" t="s">
        <v>397</v>
      </c>
      <c r="D1098" s="89" t="s">
        <v>398</v>
      </c>
      <c r="E1098" s="94">
        <v>28650</v>
      </c>
      <c r="F1098" s="94">
        <v>29004</v>
      </c>
      <c r="G1098" s="94">
        <v>27863</v>
      </c>
      <c r="H1098" s="94">
        <v>-1141</v>
      </c>
      <c r="I1098" s="94">
        <v>6626</v>
      </c>
      <c r="J1098" s="94">
        <v>666</v>
      </c>
      <c r="L1098" s="94">
        <v>1367</v>
      </c>
      <c r="M1098" s="94">
        <v>14568</v>
      </c>
      <c r="N1098" s="94">
        <v>166</v>
      </c>
      <c r="O1098" s="94">
        <v>4457</v>
      </c>
      <c r="R1098" s="94">
        <v>4004</v>
      </c>
      <c r="S1098" s="94">
        <v>-176</v>
      </c>
      <c r="T1098" s="94">
        <v>-6563</v>
      </c>
      <c r="U1098" s="94">
        <v>-3026</v>
      </c>
      <c r="V1098" s="94">
        <v>224</v>
      </c>
      <c r="W1098" s="94">
        <v>4238</v>
      </c>
      <c r="X1098" s="94">
        <v>3146</v>
      </c>
      <c r="Y1098" s="94">
        <v>-2988</v>
      </c>
    </row>
    <row r="1099" spans="1:25">
      <c r="A1099" s="85" t="s">
        <v>121</v>
      </c>
      <c r="B1099" s="87">
        <v>43283</v>
      </c>
      <c r="C1099" s="88" t="s">
        <v>397</v>
      </c>
      <c r="D1099" s="89" t="s">
        <v>398</v>
      </c>
      <c r="E1099" s="94">
        <v>30615</v>
      </c>
      <c r="F1099" s="94">
        <v>29994</v>
      </c>
      <c r="G1099" s="94">
        <v>31534</v>
      </c>
      <c r="H1099" s="94">
        <v>1540</v>
      </c>
      <c r="I1099" s="94">
        <v>11784</v>
      </c>
      <c r="J1099" s="94">
        <v>323</v>
      </c>
      <c r="L1099" s="94">
        <v>1413</v>
      </c>
      <c r="M1099" s="94">
        <v>14578</v>
      </c>
      <c r="N1099" s="94">
        <v>172</v>
      </c>
      <c r="O1099" s="94">
        <v>3251</v>
      </c>
      <c r="R1099" s="94">
        <v>6017</v>
      </c>
      <c r="S1099" s="94">
        <v>-747</v>
      </c>
      <c r="T1099" s="94">
        <v>-7468</v>
      </c>
      <c r="U1099" s="94">
        <v>-2723</v>
      </c>
      <c r="V1099" s="94">
        <v>236</v>
      </c>
      <c r="W1099" s="94">
        <v>4522</v>
      </c>
      <c r="X1099" s="94">
        <v>3691</v>
      </c>
      <c r="Y1099" s="94">
        <v>-1988</v>
      </c>
    </row>
    <row r="1100" spans="1:25">
      <c r="A1100" s="85" t="s">
        <v>121</v>
      </c>
      <c r="B1100" s="87">
        <v>43284</v>
      </c>
      <c r="C1100" s="88" t="s">
        <v>397</v>
      </c>
      <c r="D1100" s="89" t="s">
        <v>398</v>
      </c>
      <c r="E1100" s="94">
        <v>29565</v>
      </c>
      <c r="F1100" s="94">
        <v>28626</v>
      </c>
      <c r="G1100" s="94">
        <v>31561</v>
      </c>
      <c r="H1100" s="94">
        <v>2935</v>
      </c>
      <c r="I1100" s="94">
        <v>13710</v>
      </c>
      <c r="J1100" s="94">
        <v>226</v>
      </c>
      <c r="L1100" s="94">
        <v>1420</v>
      </c>
      <c r="M1100" s="94">
        <v>14316</v>
      </c>
      <c r="N1100" s="94">
        <v>126</v>
      </c>
      <c r="O1100" s="94">
        <v>1750</v>
      </c>
      <c r="R1100" s="94">
        <v>2895</v>
      </c>
      <c r="S1100" s="94">
        <v>-480</v>
      </c>
      <c r="T1100" s="94">
        <v>-3720</v>
      </c>
      <c r="U1100" s="94">
        <v>-617</v>
      </c>
      <c r="V1100" s="94">
        <v>239</v>
      </c>
      <c r="W1100" s="94">
        <v>2945</v>
      </c>
      <c r="X1100" s="94">
        <v>2895</v>
      </c>
      <c r="Y1100" s="94">
        <v>-1222</v>
      </c>
    </row>
    <row r="1101" spans="1:25">
      <c r="A1101" s="85" t="s">
        <v>121</v>
      </c>
      <c r="B1101" s="87">
        <v>43285</v>
      </c>
      <c r="C1101" s="88" t="s">
        <v>397</v>
      </c>
      <c r="D1101" s="89" t="s">
        <v>398</v>
      </c>
      <c r="E1101" s="94">
        <v>30080</v>
      </c>
      <c r="F1101" s="94">
        <v>27305</v>
      </c>
      <c r="G1101" s="94">
        <v>31418</v>
      </c>
      <c r="H1101" s="94">
        <v>4113</v>
      </c>
      <c r="I1101" s="94">
        <v>14177</v>
      </c>
      <c r="J1101" s="94">
        <v>190</v>
      </c>
      <c r="L1101" s="94">
        <v>1434</v>
      </c>
      <c r="M1101" s="94">
        <v>14580</v>
      </c>
      <c r="N1101" s="94">
        <v>203</v>
      </c>
      <c r="O1101" s="94">
        <v>821</v>
      </c>
      <c r="R1101" s="94">
        <v>581</v>
      </c>
      <c r="S1101" s="94">
        <v>260</v>
      </c>
      <c r="T1101" s="94">
        <v>-773</v>
      </c>
      <c r="U1101" s="94">
        <v>-741</v>
      </c>
      <c r="V1101" s="94">
        <v>222</v>
      </c>
      <c r="W1101" s="94">
        <v>3508</v>
      </c>
      <c r="X1101" s="94">
        <v>2372</v>
      </c>
      <c r="Y1101" s="94">
        <v>-1316</v>
      </c>
    </row>
    <row r="1102" spans="1:25">
      <c r="A1102" s="85" t="s">
        <v>121</v>
      </c>
      <c r="B1102" s="87">
        <v>43286</v>
      </c>
      <c r="C1102" s="88" t="s">
        <v>397</v>
      </c>
      <c r="D1102" s="89" t="s">
        <v>398</v>
      </c>
      <c r="E1102" s="94">
        <v>30805</v>
      </c>
      <c r="F1102" s="94">
        <v>31315</v>
      </c>
      <c r="G1102" s="94">
        <v>32433</v>
      </c>
      <c r="H1102" s="94">
        <v>1118</v>
      </c>
      <c r="I1102" s="94">
        <v>14917</v>
      </c>
      <c r="J1102" s="94">
        <v>376</v>
      </c>
      <c r="L1102" s="94">
        <v>1399</v>
      </c>
      <c r="M1102" s="94">
        <v>14368</v>
      </c>
      <c r="N1102" s="94">
        <v>198</v>
      </c>
      <c r="O1102" s="94">
        <v>1162</v>
      </c>
      <c r="R1102" s="94">
        <v>27</v>
      </c>
      <c r="S1102" s="94">
        <v>255</v>
      </c>
      <c r="T1102" s="94">
        <v>-945</v>
      </c>
      <c r="U1102" s="94">
        <v>-814</v>
      </c>
      <c r="V1102" s="94">
        <v>252</v>
      </c>
      <c r="W1102" s="94">
        <v>3037</v>
      </c>
      <c r="X1102" s="94">
        <v>1125</v>
      </c>
      <c r="Y1102" s="94">
        <v>-1819</v>
      </c>
    </row>
    <row r="1103" spans="1:25">
      <c r="A1103" s="85" t="s">
        <v>121</v>
      </c>
      <c r="B1103" s="87">
        <v>43287</v>
      </c>
      <c r="C1103" s="88" t="s">
        <v>397</v>
      </c>
      <c r="D1103" s="89" t="s">
        <v>398</v>
      </c>
      <c r="E1103" s="94">
        <v>32265</v>
      </c>
      <c r="F1103" s="94">
        <v>34167</v>
      </c>
      <c r="G1103" s="94">
        <v>32442</v>
      </c>
      <c r="H1103" s="94">
        <v>-1725</v>
      </c>
      <c r="I1103" s="94">
        <v>15015</v>
      </c>
      <c r="J1103" s="94">
        <v>818</v>
      </c>
      <c r="L1103" s="94">
        <v>1285</v>
      </c>
      <c r="M1103" s="94">
        <v>14254</v>
      </c>
      <c r="N1103" s="94">
        <v>185</v>
      </c>
      <c r="O1103" s="94">
        <v>872</v>
      </c>
      <c r="R1103" s="94">
        <v>3353</v>
      </c>
      <c r="S1103" s="94">
        <v>-666</v>
      </c>
      <c r="T1103" s="94">
        <v>-6269</v>
      </c>
      <c r="U1103" s="94">
        <v>-1598</v>
      </c>
      <c r="V1103" s="94">
        <v>263</v>
      </c>
      <c r="W1103" s="94">
        <v>3565</v>
      </c>
      <c r="X1103" s="94">
        <v>1850</v>
      </c>
      <c r="Y1103" s="94">
        <v>-2223</v>
      </c>
    </row>
    <row r="1104" spans="1:25">
      <c r="A1104" s="85" t="s">
        <v>121</v>
      </c>
      <c r="B1104" s="87">
        <v>43288</v>
      </c>
      <c r="C1104" s="88" t="s">
        <v>397</v>
      </c>
      <c r="D1104" s="89" t="s">
        <v>398</v>
      </c>
      <c r="E1104" s="94">
        <v>31965</v>
      </c>
      <c r="F1104" s="94">
        <v>32948</v>
      </c>
      <c r="G1104" s="94">
        <v>31913</v>
      </c>
      <c r="H1104" s="94">
        <v>-1035</v>
      </c>
      <c r="I1104" s="94">
        <v>13808</v>
      </c>
      <c r="J1104" s="94">
        <v>365</v>
      </c>
      <c r="L1104" s="94">
        <v>1350</v>
      </c>
      <c r="M1104" s="94">
        <v>14301</v>
      </c>
      <c r="N1104" s="94">
        <v>175</v>
      </c>
      <c r="O1104" s="94">
        <v>1901</v>
      </c>
      <c r="R1104" s="94">
        <v>3640</v>
      </c>
      <c r="S1104" s="94">
        <v>-470</v>
      </c>
      <c r="T1104" s="94">
        <v>-6662</v>
      </c>
      <c r="U1104" s="94">
        <v>-2115</v>
      </c>
      <c r="V1104" s="94">
        <v>257</v>
      </c>
      <c r="W1104" s="94">
        <v>4398</v>
      </c>
      <c r="X1104" s="94">
        <v>2502</v>
      </c>
      <c r="Y1104" s="94">
        <v>-2585</v>
      </c>
    </row>
    <row r="1105" spans="1:25">
      <c r="A1105" s="85" t="s">
        <v>121</v>
      </c>
      <c r="B1105" s="87">
        <v>43289</v>
      </c>
      <c r="C1105" s="88" t="s">
        <v>397</v>
      </c>
      <c r="D1105" s="89" t="s">
        <v>398</v>
      </c>
      <c r="E1105" s="94">
        <v>30960</v>
      </c>
      <c r="F1105" s="94">
        <v>31992</v>
      </c>
      <c r="G1105" s="94">
        <v>43805</v>
      </c>
      <c r="H1105" s="94">
        <v>11813</v>
      </c>
      <c r="I1105" s="94">
        <v>26274</v>
      </c>
      <c r="J1105" s="94">
        <v>725</v>
      </c>
      <c r="L1105" s="94">
        <v>1388</v>
      </c>
      <c r="M1105" s="94">
        <v>14238</v>
      </c>
      <c r="N1105" s="94">
        <v>174</v>
      </c>
      <c r="O1105" s="94">
        <v>993</v>
      </c>
      <c r="R1105" s="94">
        <v>2602</v>
      </c>
      <c r="S1105" s="94">
        <v>-4</v>
      </c>
      <c r="T1105" s="94">
        <v>3720</v>
      </c>
      <c r="U1105" s="94">
        <v>-379</v>
      </c>
      <c r="V1105" s="94">
        <v>257</v>
      </c>
      <c r="W1105" s="94">
        <v>3360</v>
      </c>
      <c r="X1105" s="94">
        <v>2687</v>
      </c>
      <c r="Y1105" s="94">
        <v>-430</v>
      </c>
    </row>
    <row r="1106" spans="1:25">
      <c r="A1106" s="85" t="s">
        <v>121</v>
      </c>
      <c r="B1106" s="87">
        <v>43290</v>
      </c>
      <c r="C1106" s="88" t="s">
        <v>397</v>
      </c>
      <c r="D1106" s="89" t="s">
        <v>398</v>
      </c>
      <c r="E1106" s="94">
        <v>33725</v>
      </c>
      <c r="F1106" s="94">
        <v>34916</v>
      </c>
      <c r="G1106" s="94">
        <v>48812</v>
      </c>
      <c r="H1106" s="94">
        <v>13896</v>
      </c>
      <c r="I1106" s="94">
        <v>31330</v>
      </c>
      <c r="J1106" s="94">
        <v>1388</v>
      </c>
      <c r="L1106" s="94">
        <v>1352</v>
      </c>
      <c r="M1106" s="94">
        <v>14204</v>
      </c>
      <c r="N1106" s="94">
        <v>141</v>
      </c>
      <c r="O1106" s="94">
        <v>384</v>
      </c>
      <c r="R1106" s="94">
        <v>2240</v>
      </c>
      <c r="S1106" s="94">
        <v>-306</v>
      </c>
      <c r="T1106" s="94">
        <v>3217</v>
      </c>
      <c r="U1106" s="94">
        <v>-126</v>
      </c>
      <c r="V1106" s="94">
        <v>286</v>
      </c>
      <c r="W1106" s="94">
        <v>5549</v>
      </c>
      <c r="X1106" s="94">
        <v>3564</v>
      </c>
      <c r="Y1106" s="94">
        <v>-528</v>
      </c>
    </row>
    <row r="1107" spans="1:25">
      <c r="A1107" s="85" t="s">
        <v>121</v>
      </c>
      <c r="B1107" s="87">
        <v>43291</v>
      </c>
      <c r="C1107" s="88" t="s">
        <v>397</v>
      </c>
      <c r="D1107" s="89" t="s">
        <v>398</v>
      </c>
      <c r="E1107" s="94">
        <v>33035</v>
      </c>
      <c r="F1107" s="94">
        <v>35664</v>
      </c>
      <c r="G1107" s="94">
        <v>41215</v>
      </c>
      <c r="H1107" s="94">
        <v>5551</v>
      </c>
      <c r="I1107" s="94">
        <v>23189</v>
      </c>
      <c r="J1107" s="94">
        <v>903</v>
      </c>
      <c r="L1107" s="94">
        <v>1310</v>
      </c>
      <c r="M1107" s="94">
        <v>14169</v>
      </c>
      <c r="N1107" s="94">
        <v>126</v>
      </c>
      <c r="O1107" s="94">
        <v>1505</v>
      </c>
      <c r="R1107" s="94">
        <v>4182</v>
      </c>
      <c r="S1107" s="94">
        <v>-829</v>
      </c>
      <c r="T1107" s="94">
        <v>-2644</v>
      </c>
      <c r="U1107" s="94">
        <v>-1180</v>
      </c>
      <c r="V1107" s="94">
        <v>290</v>
      </c>
      <c r="W1107" s="94">
        <v>4873</v>
      </c>
      <c r="X1107" s="94">
        <v>2069</v>
      </c>
      <c r="Y1107" s="94">
        <v>-1210</v>
      </c>
    </row>
    <row r="1108" spans="1:25">
      <c r="A1108" s="85" t="s">
        <v>121</v>
      </c>
      <c r="B1108" s="87">
        <v>43292</v>
      </c>
      <c r="C1108" s="88" t="s">
        <v>397</v>
      </c>
      <c r="D1108" s="89" t="s">
        <v>398</v>
      </c>
      <c r="E1108" s="94">
        <v>34795</v>
      </c>
      <c r="F1108" s="94">
        <v>33876</v>
      </c>
      <c r="G1108" s="94">
        <v>33799</v>
      </c>
      <c r="H1108" s="94">
        <v>-77</v>
      </c>
      <c r="I1108" s="94">
        <v>15247</v>
      </c>
      <c r="J1108" s="94">
        <v>1736</v>
      </c>
      <c r="L1108" s="94">
        <v>1406</v>
      </c>
      <c r="M1108" s="94">
        <v>14001</v>
      </c>
      <c r="N1108" s="94">
        <v>194</v>
      </c>
      <c r="O1108" s="94">
        <v>1202</v>
      </c>
      <c r="R1108" s="94">
        <v>366</v>
      </c>
      <c r="S1108" s="94">
        <v>-194</v>
      </c>
      <c r="T1108" s="94">
        <v>-3840</v>
      </c>
      <c r="U1108" s="94">
        <v>-659</v>
      </c>
      <c r="V1108" s="94">
        <v>288</v>
      </c>
      <c r="W1108" s="94">
        <v>3963</v>
      </c>
      <c r="X1108" s="94">
        <v>1043</v>
      </c>
      <c r="Y1108" s="94">
        <v>-1044</v>
      </c>
    </row>
    <row r="1109" spans="1:25">
      <c r="A1109" s="85" t="s">
        <v>121</v>
      </c>
      <c r="B1109" s="87">
        <v>43293</v>
      </c>
      <c r="C1109" s="88" t="s">
        <v>397</v>
      </c>
      <c r="D1109" s="89" t="s">
        <v>398</v>
      </c>
      <c r="E1109" s="94">
        <v>31865</v>
      </c>
      <c r="F1109" s="94">
        <v>34517</v>
      </c>
      <c r="G1109" s="94">
        <v>31060</v>
      </c>
      <c r="H1109" s="94">
        <v>-3457</v>
      </c>
      <c r="I1109" s="94">
        <v>13577</v>
      </c>
      <c r="J1109" s="94">
        <v>1733</v>
      </c>
      <c r="L1109" s="94">
        <v>1386</v>
      </c>
      <c r="M1109" s="94">
        <v>13878</v>
      </c>
      <c r="N1109" s="94">
        <v>202</v>
      </c>
      <c r="O1109" s="94">
        <v>271</v>
      </c>
      <c r="R1109" s="94">
        <v>514</v>
      </c>
      <c r="S1109" s="94">
        <v>-1216</v>
      </c>
      <c r="T1109" s="94">
        <v>-7257</v>
      </c>
      <c r="U1109" s="94">
        <v>-110</v>
      </c>
      <c r="V1109" s="94">
        <v>297</v>
      </c>
      <c r="W1109" s="94">
        <v>3380</v>
      </c>
      <c r="X1109" s="94">
        <v>962</v>
      </c>
      <c r="Y1109" s="94">
        <v>-27</v>
      </c>
    </row>
    <row r="1110" spans="1:25">
      <c r="A1110" s="85" t="s">
        <v>121</v>
      </c>
      <c r="B1110" s="87">
        <v>43294</v>
      </c>
      <c r="C1110" s="88" t="s">
        <v>397</v>
      </c>
      <c r="D1110" s="89" t="s">
        <v>398</v>
      </c>
      <c r="E1110" s="94">
        <v>35365</v>
      </c>
      <c r="F1110" s="94">
        <v>36085</v>
      </c>
      <c r="G1110" s="94">
        <v>34163</v>
      </c>
      <c r="H1110" s="94">
        <v>-1922</v>
      </c>
      <c r="I1110" s="94">
        <v>16670</v>
      </c>
      <c r="J1110" s="94">
        <v>1875</v>
      </c>
      <c r="L1110" s="94">
        <v>1281</v>
      </c>
      <c r="M1110" s="94">
        <v>13705</v>
      </c>
      <c r="N1110" s="94">
        <v>206</v>
      </c>
      <c r="O1110" s="94">
        <v>413</v>
      </c>
      <c r="R1110" s="94">
        <v>345</v>
      </c>
      <c r="S1110" s="94">
        <v>-519</v>
      </c>
      <c r="T1110" s="94">
        <v>-6074</v>
      </c>
      <c r="U1110" s="94">
        <v>-832</v>
      </c>
      <c r="V1110" s="94">
        <v>303</v>
      </c>
      <c r="W1110" s="94">
        <v>4508</v>
      </c>
      <c r="X1110" s="94">
        <v>1580</v>
      </c>
      <c r="Y1110" s="94">
        <v>-1233</v>
      </c>
    </row>
    <row r="1111" spans="1:25">
      <c r="A1111" s="85" t="s">
        <v>121</v>
      </c>
      <c r="B1111" s="87">
        <v>43295</v>
      </c>
      <c r="C1111" s="88" t="s">
        <v>397</v>
      </c>
      <c r="D1111" s="89" t="s">
        <v>398</v>
      </c>
      <c r="E1111" s="94">
        <v>32560</v>
      </c>
      <c r="F1111" s="94">
        <v>33437</v>
      </c>
      <c r="G1111" s="94">
        <v>47993</v>
      </c>
      <c r="H1111" s="94">
        <v>14556</v>
      </c>
      <c r="I1111" s="94">
        <v>29212</v>
      </c>
      <c r="J1111" s="94">
        <v>380</v>
      </c>
      <c r="L1111" s="94">
        <v>1364</v>
      </c>
      <c r="M1111" s="94">
        <v>13631</v>
      </c>
      <c r="N1111" s="94">
        <v>161</v>
      </c>
      <c r="O1111" s="94">
        <v>3232</v>
      </c>
      <c r="R1111" s="94">
        <v>1662</v>
      </c>
      <c r="S1111" s="94">
        <v>823</v>
      </c>
      <c r="T1111" s="94">
        <v>5898</v>
      </c>
      <c r="U1111" s="94">
        <v>-1500</v>
      </c>
      <c r="V1111" s="94">
        <v>286</v>
      </c>
      <c r="W1111" s="94">
        <v>6288</v>
      </c>
      <c r="X1111" s="94">
        <v>3049</v>
      </c>
      <c r="Y1111" s="94">
        <v>-1950</v>
      </c>
    </row>
    <row r="1112" spans="1:25">
      <c r="A1112" s="85" t="s">
        <v>121</v>
      </c>
      <c r="B1112" s="87">
        <v>43296</v>
      </c>
      <c r="C1112" s="88" t="s">
        <v>397</v>
      </c>
      <c r="D1112" s="89" t="s">
        <v>398</v>
      </c>
      <c r="E1112" s="94">
        <v>31900</v>
      </c>
      <c r="F1112" s="94">
        <v>32724</v>
      </c>
      <c r="G1112" s="94">
        <v>47721</v>
      </c>
      <c r="H1112" s="94">
        <v>14997</v>
      </c>
      <c r="I1112" s="94">
        <v>31153</v>
      </c>
      <c r="J1112" s="94">
        <v>1445</v>
      </c>
      <c r="L1112" s="94">
        <v>1415</v>
      </c>
      <c r="M1112" s="94">
        <v>13244</v>
      </c>
      <c r="N1112" s="94">
        <v>197</v>
      </c>
      <c r="O1112" s="94">
        <v>254</v>
      </c>
      <c r="R1112" s="94">
        <v>299</v>
      </c>
      <c r="S1112" s="94">
        <v>726</v>
      </c>
      <c r="T1112" s="94">
        <v>7624</v>
      </c>
      <c r="U1112" s="94">
        <v>-122</v>
      </c>
      <c r="V1112" s="94">
        <v>283</v>
      </c>
      <c r="W1112" s="94">
        <v>4959</v>
      </c>
      <c r="X1112" s="94">
        <v>2011</v>
      </c>
      <c r="Y1112" s="94">
        <v>-783</v>
      </c>
    </row>
    <row r="1113" spans="1:25">
      <c r="A1113" s="85" t="s">
        <v>121</v>
      </c>
      <c r="B1113" s="87">
        <v>43297</v>
      </c>
      <c r="C1113" s="88" t="s">
        <v>397</v>
      </c>
      <c r="D1113" s="89" t="s">
        <v>398</v>
      </c>
      <c r="E1113" s="94">
        <v>35025</v>
      </c>
      <c r="F1113" s="94">
        <v>35364</v>
      </c>
      <c r="G1113" s="94">
        <v>48023</v>
      </c>
      <c r="H1113" s="94">
        <v>12659</v>
      </c>
      <c r="I1113" s="94">
        <v>31728</v>
      </c>
      <c r="J1113" s="94">
        <v>1460</v>
      </c>
      <c r="L1113" s="94">
        <v>1356</v>
      </c>
      <c r="M1113" s="94">
        <v>13048</v>
      </c>
      <c r="N1113" s="94">
        <v>178</v>
      </c>
      <c r="O1113" s="94">
        <v>241</v>
      </c>
      <c r="R1113" s="94">
        <v>2892</v>
      </c>
      <c r="S1113" s="94">
        <v>-30</v>
      </c>
      <c r="T1113" s="94">
        <v>6377</v>
      </c>
      <c r="U1113" s="94">
        <v>-10</v>
      </c>
      <c r="V1113" s="94">
        <v>286</v>
      </c>
      <c r="W1113" s="94">
        <v>2100</v>
      </c>
      <c r="X1113" s="94">
        <v>1338</v>
      </c>
      <c r="Y1113" s="94">
        <v>-294</v>
      </c>
    </row>
    <row r="1114" spans="1:25">
      <c r="A1114" s="85" t="s">
        <v>121</v>
      </c>
      <c r="B1114" s="87">
        <v>43298</v>
      </c>
      <c r="C1114" s="88" t="s">
        <v>397</v>
      </c>
      <c r="D1114" s="89" t="s">
        <v>398</v>
      </c>
      <c r="E1114" s="94">
        <v>34800</v>
      </c>
      <c r="F1114" s="94">
        <v>34309</v>
      </c>
      <c r="G1114" s="94">
        <v>51033</v>
      </c>
      <c r="H1114" s="94">
        <v>16724</v>
      </c>
      <c r="I1114" s="94">
        <v>35444</v>
      </c>
      <c r="J1114" s="94">
        <v>968</v>
      </c>
      <c r="L1114" s="94">
        <v>1369</v>
      </c>
      <c r="M1114" s="94">
        <v>12258</v>
      </c>
      <c r="N1114" s="94">
        <v>119</v>
      </c>
      <c r="O1114" s="94">
        <v>862</v>
      </c>
      <c r="R1114" s="94">
        <v>4061</v>
      </c>
      <c r="S1114" s="94">
        <v>-215</v>
      </c>
      <c r="T1114" s="94">
        <v>8435</v>
      </c>
      <c r="U1114" s="94">
        <v>-264</v>
      </c>
      <c r="V1114" s="94">
        <v>284</v>
      </c>
      <c r="W1114" s="94">
        <v>2728</v>
      </c>
      <c r="X1114" s="94">
        <v>1630</v>
      </c>
      <c r="Y1114" s="94">
        <v>-183</v>
      </c>
    </row>
    <row r="1115" spans="1:25">
      <c r="A1115" s="85" t="s">
        <v>121</v>
      </c>
      <c r="B1115" s="87">
        <v>43299</v>
      </c>
      <c r="C1115" s="88" t="s">
        <v>397</v>
      </c>
      <c r="D1115" s="89" t="s">
        <v>398</v>
      </c>
      <c r="E1115" s="94">
        <v>35755</v>
      </c>
      <c r="F1115" s="94">
        <v>35464</v>
      </c>
      <c r="G1115" s="94">
        <v>47221</v>
      </c>
      <c r="H1115" s="94">
        <v>11757</v>
      </c>
      <c r="I1115" s="94">
        <v>31282</v>
      </c>
      <c r="J1115" s="94">
        <v>498</v>
      </c>
      <c r="L1115" s="94">
        <v>1293</v>
      </c>
      <c r="M1115" s="94">
        <v>11575</v>
      </c>
      <c r="N1115" s="94">
        <v>171</v>
      </c>
      <c r="O1115" s="94">
        <v>2389</v>
      </c>
      <c r="R1115" s="94">
        <v>3778</v>
      </c>
      <c r="S1115" s="94">
        <v>19</v>
      </c>
      <c r="T1115" s="94">
        <v>5611</v>
      </c>
      <c r="U1115" s="94">
        <v>-1132</v>
      </c>
      <c r="V1115" s="94">
        <v>296</v>
      </c>
      <c r="W1115" s="94">
        <v>2359</v>
      </c>
      <c r="X1115" s="94">
        <v>2529</v>
      </c>
      <c r="Y1115" s="94">
        <v>-1703</v>
      </c>
    </row>
    <row r="1116" spans="1:25">
      <c r="A1116" s="85" t="s">
        <v>121</v>
      </c>
      <c r="B1116" s="87">
        <v>43300</v>
      </c>
      <c r="C1116" s="88" t="s">
        <v>397</v>
      </c>
      <c r="D1116" s="89" t="s">
        <v>398</v>
      </c>
      <c r="E1116" s="94">
        <v>34610</v>
      </c>
      <c r="F1116" s="94">
        <v>35049</v>
      </c>
      <c r="G1116" s="94">
        <v>46016</v>
      </c>
      <c r="H1116" s="94">
        <v>10967</v>
      </c>
      <c r="I1116" s="94">
        <v>30631</v>
      </c>
      <c r="J1116" s="94">
        <v>1083</v>
      </c>
      <c r="L1116" s="94">
        <v>1365</v>
      </c>
      <c r="M1116" s="94">
        <v>11391</v>
      </c>
      <c r="N1116" s="94">
        <v>194</v>
      </c>
      <c r="O1116" s="94">
        <v>1339</v>
      </c>
      <c r="R1116" s="94">
        <v>3326</v>
      </c>
      <c r="S1116" s="94">
        <v>-683</v>
      </c>
      <c r="T1116" s="94">
        <v>2550</v>
      </c>
      <c r="U1116" s="94">
        <v>-336</v>
      </c>
      <c r="V1116" s="94">
        <v>296</v>
      </c>
      <c r="W1116" s="94">
        <v>3910</v>
      </c>
      <c r="X1116" s="94">
        <v>2524</v>
      </c>
      <c r="Y1116" s="94">
        <v>-620</v>
      </c>
    </row>
    <row r="1117" spans="1:25">
      <c r="A1117" s="85" t="s">
        <v>121</v>
      </c>
      <c r="B1117" s="87">
        <v>43301</v>
      </c>
      <c r="C1117" s="88" t="s">
        <v>397</v>
      </c>
      <c r="D1117" s="89" t="s">
        <v>398</v>
      </c>
      <c r="E1117" s="94">
        <v>35290</v>
      </c>
      <c r="F1117" s="94">
        <v>35525</v>
      </c>
      <c r="G1117" s="94">
        <v>39826</v>
      </c>
      <c r="H1117" s="94">
        <v>4301</v>
      </c>
      <c r="I1117" s="94">
        <v>24943</v>
      </c>
      <c r="J1117" s="94">
        <v>1092</v>
      </c>
      <c r="L1117" s="94">
        <v>1336</v>
      </c>
      <c r="M1117" s="94">
        <v>11673</v>
      </c>
      <c r="N1117" s="94">
        <v>194</v>
      </c>
      <c r="O1117" s="94">
        <v>575</v>
      </c>
      <c r="R1117" s="94">
        <v>-283</v>
      </c>
      <c r="S1117" s="94">
        <v>276</v>
      </c>
      <c r="T1117" s="94">
        <v>3832</v>
      </c>
      <c r="U1117" s="94">
        <v>-1319</v>
      </c>
      <c r="V1117" s="94">
        <v>297</v>
      </c>
      <c r="W1117" s="94">
        <v>1884</v>
      </c>
      <c r="X1117" s="94">
        <v>1965</v>
      </c>
      <c r="Y1117" s="94">
        <v>-2351</v>
      </c>
    </row>
    <row r="1118" spans="1:25">
      <c r="A1118" s="85" t="s">
        <v>121</v>
      </c>
      <c r="B1118" s="87">
        <v>43302</v>
      </c>
      <c r="C1118" s="88" t="s">
        <v>397</v>
      </c>
      <c r="D1118" s="89" t="s">
        <v>398</v>
      </c>
      <c r="E1118" s="94">
        <v>32555</v>
      </c>
      <c r="F1118" s="94">
        <v>33712</v>
      </c>
      <c r="G1118" s="94">
        <v>31327</v>
      </c>
      <c r="H1118" s="94">
        <v>-2385</v>
      </c>
      <c r="I1118" s="94">
        <v>15281</v>
      </c>
      <c r="J1118" s="94">
        <v>1494</v>
      </c>
      <c r="L1118" s="94">
        <v>1343</v>
      </c>
      <c r="M1118" s="94">
        <v>11482</v>
      </c>
      <c r="N1118" s="94">
        <v>160</v>
      </c>
      <c r="O1118" s="94">
        <v>1554</v>
      </c>
      <c r="R1118" s="94">
        <v>55</v>
      </c>
      <c r="S1118" s="94">
        <v>-498</v>
      </c>
      <c r="T1118" s="94">
        <v>-2622</v>
      </c>
      <c r="U1118" s="94">
        <v>-1724</v>
      </c>
      <c r="V1118" s="94">
        <v>286</v>
      </c>
      <c r="W1118" s="94">
        <v>1770</v>
      </c>
      <c r="X1118" s="94">
        <v>1657</v>
      </c>
      <c r="Y1118" s="94">
        <v>-1309</v>
      </c>
    </row>
    <row r="1119" spans="1:25">
      <c r="A1119" s="85" t="s">
        <v>121</v>
      </c>
      <c r="B1119" s="87">
        <v>43303</v>
      </c>
      <c r="C1119" s="88" t="s">
        <v>397</v>
      </c>
      <c r="D1119" s="89" t="s">
        <v>398</v>
      </c>
      <c r="E1119" s="94">
        <v>32750</v>
      </c>
      <c r="F1119" s="94">
        <v>33210</v>
      </c>
      <c r="G1119" s="94">
        <v>32103</v>
      </c>
      <c r="H1119" s="94">
        <v>-1107</v>
      </c>
      <c r="I1119" s="94">
        <v>15242</v>
      </c>
      <c r="J1119" s="94">
        <v>1146</v>
      </c>
      <c r="L1119" s="94">
        <v>1406</v>
      </c>
      <c r="M1119" s="94">
        <v>11653</v>
      </c>
      <c r="N1119" s="94">
        <v>193</v>
      </c>
      <c r="O1119" s="94">
        <v>2450</v>
      </c>
      <c r="R1119" s="94">
        <v>-497</v>
      </c>
      <c r="S1119" s="94">
        <v>162</v>
      </c>
      <c r="T1119" s="94">
        <v>985</v>
      </c>
      <c r="U1119" s="94">
        <v>-635</v>
      </c>
      <c r="V1119" s="94">
        <v>274</v>
      </c>
      <c r="W1119" s="94">
        <v>-229</v>
      </c>
      <c r="X1119" s="94">
        <v>-73</v>
      </c>
      <c r="Y1119" s="94">
        <v>-1094</v>
      </c>
    </row>
    <row r="1120" spans="1:25">
      <c r="A1120" s="85" t="s">
        <v>121</v>
      </c>
      <c r="B1120" s="87">
        <v>43304</v>
      </c>
      <c r="C1120" s="88" t="s">
        <v>397</v>
      </c>
      <c r="D1120" s="89" t="s">
        <v>398</v>
      </c>
      <c r="E1120" s="94">
        <v>34190</v>
      </c>
      <c r="F1120" s="94">
        <v>35018</v>
      </c>
      <c r="G1120" s="94">
        <v>45364</v>
      </c>
      <c r="H1120" s="94">
        <v>10346</v>
      </c>
      <c r="I1120" s="94">
        <v>29840</v>
      </c>
      <c r="J1120" s="94">
        <v>1378</v>
      </c>
      <c r="L1120" s="94">
        <v>1382</v>
      </c>
      <c r="M1120" s="94">
        <v>11985</v>
      </c>
      <c r="N1120" s="94">
        <v>194</v>
      </c>
      <c r="O1120" s="94">
        <v>572</v>
      </c>
      <c r="R1120" s="94">
        <v>-2473</v>
      </c>
      <c r="S1120" s="94">
        <v>1393</v>
      </c>
      <c r="T1120" s="94">
        <v>9760</v>
      </c>
      <c r="U1120" s="94">
        <v>-189</v>
      </c>
      <c r="V1120" s="94">
        <v>290</v>
      </c>
      <c r="W1120" s="94">
        <v>1278</v>
      </c>
      <c r="X1120" s="94">
        <v>755</v>
      </c>
      <c r="Y1120" s="94">
        <v>-468</v>
      </c>
    </row>
    <row r="1121" spans="1:25">
      <c r="A1121" s="85" t="s">
        <v>121</v>
      </c>
      <c r="B1121" s="87">
        <v>43305</v>
      </c>
      <c r="C1121" s="88" t="s">
        <v>397</v>
      </c>
      <c r="D1121" s="89" t="s">
        <v>398</v>
      </c>
      <c r="E1121" s="94">
        <v>35220</v>
      </c>
      <c r="F1121" s="94">
        <v>35722</v>
      </c>
      <c r="G1121" s="94">
        <v>49443</v>
      </c>
      <c r="H1121" s="94">
        <v>13721</v>
      </c>
      <c r="I1121" s="94">
        <v>33372</v>
      </c>
      <c r="J1121" s="94">
        <v>685</v>
      </c>
      <c r="L1121" s="94">
        <v>1386</v>
      </c>
      <c r="M1121" s="94">
        <v>11891</v>
      </c>
      <c r="N1121" s="94">
        <v>161</v>
      </c>
      <c r="O1121" s="94">
        <v>1935</v>
      </c>
      <c r="R1121" s="94">
        <v>-3150</v>
      </c>
      <c r="S1121" s="94">
        <v>2375</v>
      </c>
      <c r="T1121" s="94">
        <v>13855</v>
      </c>
      <c r="U1121" s="94">
        <v>-904</v>
      </c>
      <c r="V1121" s="94">
        <v>296</v>
      </c>
      <c r="W1121" s="94">
        <v>1553</v>
      </c>
      <c r="X1121" s="94">
        <v>818</v>
      </c>
      <c r="Y1121" s="94">
        <v>-1122</v>
      </c>
    </row>
    <row r="1122" spans="1:25">
      <c r="A1122" s="85" t="s">
        <v>121</v>
      </c>
      <c r="B1122" s="87">
        <v>43306</v>
      </c>
      <c r="C1122" s="88" t="s">
        <v>397</v>
      </c>
      <c r="D1122" s="89" t="s">
        <v>398</v>
      </c>
      <c r="E1122" s="94">
        <v>34525</v>
      </c>
      <c r="F1122" s="94">
        <v>35835</v>
      </c>
      <c r="G1122" s="94">
        <v>52688</v>
      </c>
      <c r="H1122" s="94">
        <v>16853</v>
      </c>
      <c r="I1122" s="94">
        <v>37591</v>
      </c>
      <c r="J1122" s="94">
        <v>770</v>
      </c>
      <c r="L1122" s="94">
        <v>1399</v>
      </c>
      <c r="M1122" s="94">
        <v>11739</v>
      </c>
      <c r="N1122" s="94">
        <v>185</v>
      </c>
      <c r="O1122" s="94">
        <v>991</v>
      </c>
      <c r="R1122" s="94">
        <v>-3013</v>
      </c>
      <c r="S1122" s="94">
        <v>2127</v>
      </c>
      <c r="T1122" s="94">
        <v>16422</v>
      </c>
      <c r="U1122" s="94">
        <v>-372</v>
      </c>
      <c r="V1122" s="94">
        <v>309</v>
      </c>
      <c r="W1122" s="94">
        <v>2938</v>
      </c>
      <c r="X1122" s="94">
        <v>-1223</v>
      </c>
      <c r="Y1122" s="94">
        <v>-335</v>
      </c>
    </row>
    <row r="1123" spans="1:25">
      <c r="A1123" s="85" t="s">
        <v>121</v>
      </c>
      <c r="B1123" s="87">
        <v>43307</v>
      </c>
      <c r="C1123" s="88" t="s">
        <v>397</v>
      </c>
      <c r="D1123" s="89" t="s">
        <v>398</v>
      </c>
      <c r="E1123" s="94">
        <v>34905</v>
      </c>
      <c r="F1123" s="94">
        <v>34899</v>
      </c>
      <c r="G1123" s="94">
        <v>44520</v>
      </c>
      <c r="H1123" s="94">
        <v>9621</v>
      </c>
      <c r="I1123" s="94">
        <v>28900</v>
      </c>
      <c r="J1123" s="94">
        <v>1700</v>
      </c>
      <c r="L1123" s="94">
        <v>1405</v>
      </c>
      <c r="M1123" s="94">
        <v>11696</v>
      </c>
      <c r="N1123" s="94">
        <v>152</v>
      </c>
      <c r="O1123" s="94">
        <v>656</v>
      </c>
      <c r="R1123" s="94">
        <v>-1992</v>
      </c>
      <c r="S1123" s="94">
        <v>1036</v>
      </c>
      <c r="T1123" s="94">
        <v>12534</v>
      </c>
      <c r="U1123" s="94">
        <v>-533</v>
      </c>
      <c r="V1123" s="94">
        <v>302</v>
      </c>
      <c r="W1123" s="94">
        <v>169</v>
      </c>
      <c r="X1123" s="94">
        <v>-1477</v>
      </c>
      <c r="Y1123" s="94">
        <v>-418</v>
      </c>
    </row>
    <row r="1124" spans="1:25">
      <c r="A1124" s="85" t="s">
        <v>121</v>
      </c>
      <c r="B1124" s="87">
        <v>43308</v>
      </c>
      <c r="C1124" s="88" t="s">
        <v>397</v>
      </c>
      <c r="D1124" s="89" t="s">
        <v>398</v>
      </c>
      <c r="E1124" s="94">
        <v>34705</v>
      </c>
      <c r="F1124" s="94">
        <v>33419</v>
      </c>
      <c r="G1124" s="94">
        <v>34391</v>
      </c>
      <c r="H1124" s="94">
        <v>972</v>
      </c>
      <c r="I1124" s="94">
        <v>19325</v>
      </c>
      <c r="J1124" s="94">
        <v>1462</v>
      </c>
      <c r="L1124" s="94">
        <v>1386</v>
      </c>
      <c r="M1124" s="94">
        <v>11077</v>
      </c>
      <c r="N1124" s="94">
        <v>139</v>
      </c>
      <c r="O1124" s="94">
        <v>989</v>
      </c>
      <c r="R1124" s="94">
        <v>-426</v>
      </c>
      <c r="S1124" s="94">
        <v>181</v>
      </c>
      <c r="T1124" s="94">
        <v>2190</v>
      </c>
      <c r="U1124" s="94">
        <v>-337</v>
      </c>
      <c r="V1124" s="94">
        <v>296</v>
      </c>
      <c r="W1124" s="94">
        <v>130</v>
      </c>
      <c r="X1124" s="94">
        <v>-671</v>
      </c>
      <c r="Y1124" s="94">
        <v>-391</v>
      </c>
    </row>
    <row r="1125" spans="1:25">
      <c r="A1125" s="85" t="s">
        <v>121</v>
      </c>
      <c r="B1125" s="87">
        <v>43309</v>
      </c>
      <c r="C1125" s="88" t="s">
        <v>397</v>
      </c>
      <c r="D1125" s="89" t="s">
        <v>398</v>
      </c>
      <c r="E1125" s="94">
        <v>33085</v>
      </c>
      <c r="F1125" s="94">
        <v>31483</v>
      </c>
      <c r="G1125" s="94">
        <v>31237</v>
      </c>
      <c r="H1125" s="94">
        <v>-246</v>
      </c>
      <c r="I1125" s="94">
        <v>16838</v>
      </c>
      <c r="J1125" s="94">
        <v>1496</v>
      </c>
      <c r="L1125" s="94">
        <v>1387</v>
      </c>
      <c r="M1125" s="94">
        <v>10991</v>
      </c>
      <c r="N1125" s="94">
        <v>142</v>
      </c>
      <c r="O1125" s="94">
        <v>370</v>
      </c>
      <c r="R1125" s="94">
        <v>-243</v>
      </c>
      <c r="S1125" s="94">
        <v>-214</v>
      </c>
      <c r="T1125" s="94">
        <v>179</v>
      </c>
      <c r="U1125" s="94">
        <v>-252</v>
      </c>
      <c r="V1125" s="94">
        <v>279</v>
      </c>
      <c r="W1125" s="94">
        <v>653</v>
      </c>
      <c r="X1125" s="94">
        <v>-480</v>
      </c>
      <c r="Y1125" s="94">
        <v>-168</v>
      </c>
    </row>
    <row r="1126" spans="1:25">
      <c r="A1126" s="85" t="s">
        <v>121</v>
      </c>
      <c r="B1126" s="87">
        <v>43310</v>
      </c>
      <c r="C1126" s="88" t="s">
        <v>397</v>
      </c>
      <c r="D1126" s="89" t="s">
        <v>398</v>
      </c>
      <c r="E1126" s="94">
        <v>32905</v>
      </c>
      <c r="F1126" s="94">
        <v>31255</v>
      </c>
      <c r="G1126" s="94">
        <v>30447</v>
      </c>
      <c r="H1126" s="94">
        <v>-808</v>
      </c>
      <c r="I1126" s="94">
        <v>15912</v>
      </c>
      <c r="J1126" s="94">
        <v>1987</v>
      </c>
      <c r="L1126" s="94">
        <v>1383</v>
      </c>
      <c r="M1126" s="94">
        <v>10708</v>
      </c>
      <c r="N1126" s="94">
        <v>172</v>
      </c>
      <c r="O1126" s="94">
        <v>272</v>
      </c>
      <c r="R1126" s="94">
        <v>579</v>
      </c>
      <c r="S1126" s="94">
        <v>-324</v>
      </c>
      <c r="T1126" s="94">
        <v>937</v>
      </c>
      <c r="U1126" s="94">
        <v>-15</v>
      </c>
      <c r="V1126" s="94">
        <v>271</v>
      </c>
      <c r="W1126" s="94">
        <v>-1002</v>
      </c>
      <c r="X1126" s="94">
        <v>-1252</v>
      </c>
      <c r="Y1126" s="94">
        <v>-2</v>
      </c>
    </row>
    <row r="1127" spans="1:25">
      <c r="A1127" s="85" t="s">
        <v>121</v>
      </c>
      <c r="B1127" s="87">
        <v>43311</v>
      </c>
      <c r="C1127" s="88" t="s">
        <v>397</v>
      </c>
      <c r="D1127" s="89" t="s">
        <v>398</v>
      </c>
      <c r="E1127" s="94">
        <v>34910</v>
      </c>
      <c r="F1127" s="94">
        <v>34014</v>
      </c>
      <c r="G1127" s="94">
        <v>30875</v>
      </c>
      <c r="H1127" s="94">
        <v>-3139</v>
      </c>
      <c r="I1127" s="94">
        <v>16567</v>
      </c>
      <c r="J1127" s="94">
        <v>1724</v>
      </c>
      <c r="L1127" s="94">
        <v>1377</v>
      </c>
      <c r="M1127" s="94">
        <v>10867</v>
      </c>
      <c r="N1127" s="94">
        <v>187</v>
      </c>
      <c r="O1127" s="94">
        <v>140</v>
      </c>
    </row>
    <row r="1128" spans="1:25">
      <c r="A1128" s="85" t="s">
        <v>121</v>
      </c>
      <c r="B1128" s="87">
        <v>43312</v>
      </c>
      <c r="C1128" s="88" t="s">
        <v>397</v>
      </c>
      <c r="D1128" s="89" t="s">
        <v>398</v>
      </c>
      <c r="E1128" s="94">
        <v>35165</v>
      </c>
      <c r="F1128" s="94">
        <v>35165</v>
      </c>
      <c r="G1128" s="94">
        <v>30745</v>
      </c>
      <c r="R1128" s="94">
        <v>0</v>
      </c>
      <c r="S1128" s="94">
        <v>-126</v>
      </c>
      <c r="T1128" s="94">
        <v>-1304</v>
      </c>
      <c r="U1128" s="94">
        <v>-936</v>
      </c>
      <c r="V1128" s="94">
        <v>283</v>
      </c>
      <c r="W1128" s="94">
        <v>1480</v>
      </c>
      <c r="X1128" s="94">
        <v>-1633</v>
      </c>
      <c r="Y1128" s="94">
        <v>-1113</v>
      </c>
    </row>
    <row r="1129" spans="1:25">
      <c r="A1129" s="85" t="s">
        <v>121</v>
      </c>
      <c r="B1129" s="87">
        <v>43313</v>
      </c>
      <c r="C1129" s="88" t="s">
        <v>397</v>
      </c>
      <c r="D1129" s="89" t="s">
        <v>398</v>
      </c>
      <c r="E1129" s="94">
        <v>35245</v>
      </c>
      <c r="F1129" s="94">
        <v>35745</v>
      </c>
      <c r="G1129" s="94">
        <v>40106</v>
      </c>
      <c r="H1129" s="94">
        <v>4361</v>
      </c>
      <c r="I1129" s="94">
        <v>25533</v>
      </c>
      <c r="J1129" s="94">
        <v>2167</v>
      </c>
      <c r="L1129" s="94">
        <v>1344</v>
      </c>
      <c r="M1129" s="94">
        <v>10495</v>
      </c>
      <c r="N1129" s="94">
        <v>148</v>
      </c>
      <c r="O1129" s="94">
        <v>408</v>
      </c>
      <c r="R1129" s="94">
        <v>0</v>
      </c>
      <c r="S1129" s="94">
        <v>174</v>
      </c>
      <c r="T1129" s="94">
        <v>3428</v>
      </c>
      <c r="U1129" s="94">
        <v>-792</v>
      </c>
      <c r="V1129" s="94">
        <v>284</v>
      </c>
      <c r="W1129" s="94">
        <v>2962</v>
      </c>
      <c r="X1129" s="94">
        <v>-577</v>
      </c>
      <c r="Y1129" s="94">
        <v>-1118</v>
      </c>
    </row>
    <row r="1130" spans="1:25">
      <c r="A1130" s="85" t="s">
        <v>121</v>
      </c>
      <c r="B1130" s="87">
        <v>43314</v>
      </c>
      <c r="C1130" s="88" t="s">
        <v>397</v>
      </c>
      <c r="D1130" s="89" t="s">
        <v>398</v>
      </c>
      <c r="E1130" s="94">
        <v>34965</v>
      </c>
      <c r="F1130" s="94">
        <v>35880</v>
      </c>
      <c r="G1130" s="94">
        <v>44384</v>
      </c>
      <c r="H1130" s="94">
        <v>8504</v>
      </c>
      <c r="I1130" s="94">
        <v>29160</v>
      </c>
      <c r="J1130" s="94">
        <v>1663</v>
      </c>
      <c r="L1130" s="94">
        <v>1062</v>
      </c>
      <c r="M1130" s="94">
        <v>10389</v>
      </c>
      <c r="N1130" s="94">
        <v>152</v>
      </c>
      <c r="O1130" s="94">
        <v>1945</v>
      </c>
      <c r="R1130" s="94">
        <v>0</v>
      </c>
      <c r="S1130" s="94">
        <v>1116</v>
      </c>
      <c r="T1130" s="94">
        <v>11438</v>
      </c>
      <c r="U1130" s="94">
        <v>-1895</v>
      </c>
      <c r="V1130" s="94">
        <v>289</v>
      </c>
      <c r="W1130" s="94">
        <v>678</v>
      </c>
      <c r="X1130" s="94">
        <v>-1478</v>
      </c>
      <c r="Y1130" s="94">
        <v>-1644</v>
      </c>
    </row>
    <row r="1131" spans="1:25">
      <c r="A1131" s="85" t="s">
        <v>121</v>
      </c>
      <c r="B1131" s="87">
        <v>43315</v>
      </c>
      <c r="C1131" s="88" t="s">
        <v>397</v>
      </c>
      <c r="D1131" s="89" t="s">
        <v>398</v>
      </c>
      <c r="E1131" s="94">
        <v>35300</v>
      </c>
      <c r="F1131" s="94">
        <v>33644</v>
      </c>
      <c r="G1131" s="94">
        <v>47026</v>
      </c>
      <c r="H1131" s="94">
        <v>13382</v>
      </c>
      <c r="I1131" s="94">
        <v>32997</v>
      </c>
      <c r="J1131" s="94">
        <v>1028</v>
      </c>
      <c r="L1131" s="94">
        <v>1369</v>
      </c>
      <c r="M1131" s="94">
        <v>9948</v>
      </c>
      <c r="N1131" s="94">
        <v>136</v>
      </c>
      <c r="O1131" s="94">
        <v>1535</v>
      </c>
      <c r="R1131" s="94">
        <v>0</v>
      </c>
      <c r="S1131" s="94">
        <v>1053</v>
      </c>
      <c r="T1131" s="94">
        <v>13852</v>
      </c>
      <c r="U1131" s="94">
        <v>-1919</v>
      </c>
      <c r="V1131" s="94">
        <v>282</v>
      </c>
      <c r="W1131" s="94">
        <v>2491</v>
      </c>
      <c r="X1131" s="94">
        <v>-926</v>
      </c>
      <c r="Y1131" s="94">
        <v>-1451</v>
      </c>
    </row>
    <row r="1132" spans="1:25">
      <c r="A1132" s="85" t="s">
        <v>121</v>
      </c>
      <c r="B1132" s="87">
        <v>43316</v>
      </c>
      <c r="C1132" s="88" t="s">
        <v>397</v>
      </c>
      <c r="D1132" s="89" t="s">
        <v>398</v>
      </c>
      <c r="E1132" s="94">
        <v>33020</v>
      </c>
      <c r="F1132" s="94">
        <v>31629</v>
      </c>
      <c r="G1132" s="94">
        <v>42392</v>
      </c>
      <c r="H1132" s="94">
        <v>10763</v>
      </c>
      <c r="I1132" s="94">
        <v>28125</v>
      </c>
      <c r="J1132" s="94">
        <v>1731</v>
      </c>
      <c r="L1132" s="94">
        <v>1388</v>
      </c>
      <c r="M1132" s="94">
        <v>9416</v>
      </c>
      <c r="N1132" s="94">
        <v>164</v>
      </c>
      <c r="O1132" s="94">
        <v>1555</v>
      </c>
      <c r="R1132" s="94">
        <v>0</v>
      </c>
      <c r="S1132" s="94">
        <v>988</v>
      </c>
      <c r="T1132" s="94">
        <v>13350</v>
      </c>
      <c r="U1132" s="94">
        <v>-1191</v>
      </c>
      <c r="V1132" s="94">
        <v>268</v>
      </c>
      <c r="W1132" s="94">
        <v>-80</v>
      </c>
      <c r="X1132" s="94">
        <v>-1203</v>
      </c>
      <c r="Y1132" s="94">
        <v>-1369</v>
      </c>
    </row>
    <row r="1133" spans="1:25">
      <c r="A1133" s="85" t="s">
        <v>121</v>
      </c>
      <c r="B1133" s="87">
        <v>43317</v>
      </c>
      <c r="C1133" s="88" t="s">
        <v>397</v>
      </c>
      <c r="D1133" s="89" t="s">
        <v>398</v>
      </c>
      <c r="E1133" s="94">
        <v>31465</v>
      </c>
      <c r="F1133" s="94">
        <v>31116</v>
      </c>
      <c r="G1133" s="94">
        <v>41111</v>
      </c>
      <c r="H1133" s="94">
        <v>9995</v>
      </c>
      <c r="I1133" s="94">
        <v>27680</v>
      </c>
      <c r="J1133" s="94">
        <v>1865</v>
      </c>
      <c r="L1133" s="94">
        <v>1354</v>
      </c>
      <c r="M1133" s="94">
        <v>9390</v>
      </c>
      <c r="N1133" s="94">
        <v>116</v>
      </c>
      <c r="O1133" s="94">
        <v>693</v>
      </c>
      <c r="R1133" s="94">
        <v>0</v>
      </c>
      <c r="S1133" s="94">
        <v>813</v>
      </c>
      <c r="T1133" s="94">
        <v>10542</v>
      </c>
      <c r="U1133" s="94">
        <v>-220</v>
      </c>
      <c r="V1133" s="94">
        <v>266</v>
      </c>
      <c r="W1133" s="94">
        <v>504</v>
      </c>
      <c r="X1133" s="94">
        <v>-1442</v>
      </c>
      <c r="Y1133" s="94">
        <v>-471</v>
      </c>
    </row>
    <row r="1134" spans="1:25">
      <c r="A1134" s="85" t="s">
        <v>121</v>
      </c>
      <c r="B1134" s="87">
        <v>43318</v>
      </c>
      <c r="C1134" s="88" t="s">
        <v>397</v>
      </c>
      <c r="D1134" s="89" t="s">
        <v>398</v>
      </c>
      <c r="E1134" s="94">
        <v>34205</v>
      </c>
      <c r="F1134" s="94">
        <v>33260</v>
      </c>
      <c r="G1134" s="94">
        <v>53850</v>
      </c>
      <c r="H1134" s="94">
        <v>20590</v>
      </c>
      <c r="I1134" s="94">
        <v>40043</v>
      </c>
      <c r="J1134" s="94">
        <v>1963</v>
      </c>
      <c r="L1134" s="94">
        <v>1374</v>
      </c>
      <c r="M1134" s="94">
        <v>9713</v>
      </c>
      <c r="N1134" s="94">
        <v>176</v>
      </c>
      <c r="O1134" s="94">
        <v>568</v>
      </c>
      <c r="R1134" s="94">
        <v>0</v>
      </c>
      <c r="S1134" s="94">
        <v>1355</v>
      </c>
      <c r="T1134" s="94">
        <v>19140</v>
      </c>
      <c r="U1134" s="94">
        <v>-510</v>
      </c>
      <c r="V1134" s="94">
        <v>283</v>
      </c>
      <c r="W1134" s="94">
        <v>1113</v>
      </c>
      <c r="X1134" s="94">
        <v>-144</v>
      </c>
      <c r="Y1134" s="94">
        <v>-647</v>
      </c>
    </row>
    <row r="1135" spans="1:25">
      <c r="A1135" s="85" t="s">
        <v>121</v>
      </c>
      <c r="B1135" s="87">
        <v>43319</v>
      </c>
      <c r="C1135" s="88" t="s">
        <v>397</v>
      </c>
      <c r="D1135" s="89" t="s">
        <v>398</v>
      </c>
      <c r="E1135" s="94">
        <v>34665</v>
      </c>
      <c r="F1135" s="94">
        <v>34276</v>
      </c>
      <c r="G1135" s="94">
        <v>45661</v>
      </c>
      <c r="H1135" s="94">
        <v>11385</v>
      </c>
      <c r="I1135" s="94">
        <v>30696</v>
      </c>
      <c r="J1135" s="94">
        <v>2599</v>
      </c>
      <c r="L1135" s="94">
        <v>1342</v>
      </c>
      <c r="M1135" s="94">
        <v>10008</v>
      </c>
      <c r="N1135" s="94">
        <v>172</v>
      </c>
      <c r="O1135" s="94">
        <v>831</v>
      </c>
      <c r="R1135" s="94">
        <v>0</v>
      </c>
      <c r="S1135" s="94">
        <v>1236</v>
      </c>
      <c r="T1135" s="94">
        <v>13203</v>
      </c>
      <c r="U1135" s="94">
        <v>-1082</v>
      </c>
      <c r="V1135" s="94">
        <v>286</v>
      </c>
      <c r="W1135" s="94">
        <v>307</v>
      </c>
      <c r="X1135" s="94">
        <v>-881</v>
      </c>
      <c r="Y1135" s="94">
        <v>-1684</v>
      </c>
    </row>
    <row r="1136" spans="1:25">
      <c r="A1136" s="85" t="s">
        <v>121</v>
      </c>
      <c r="B1136" s="87">
        <v>43320</v>
      </c>
      <c r="C1136" s="88" t="s">
        <v>397</v>
      </c>
      <c r="D1136" s="89" t="s">
        <v>398</v>
      </c>
      <c r="E1136" s="94">
        <v>35410</v>
      </c>
      <c r="F1136" s="94">
        <v>35581</v>
      </c>
      <c r="G1136" s="94">
        <v>40868</v>
      </c>
      <c r="H1136" s="94">
        <v>5287</v>
      </c>
      <c r="I1136" s="94">
        <v>26322</v>
      </c>
      <c r="J1136" s="94">
        <v>2736</v>
      </c>
      <c r="L1136" s="94">
        <v>1321</v>
      </c>
      <c r="M1136" s="94">
        <v>10028</v>
      </c>
      <c r="N1136" s="94">
        <v>180</v>
      </c>
      <c r="O1136" s="94">
        <v>268</v>
      </c>
      <c r="R1136" s="94">
        <v>0</v>
      </c>
      <c r="S1136" s="94">
        <v>478</v>
      </c>
      <c r="T1136" s="94">
        <v>4610</v>
      </c>
      <c r="U1136" s="94">
        <v>-89</v>
      </c>
      <c r="V1136" s="94">
        <v>284</v>
      </c>
      <c r="W1136" s="94">
        <v>911</v>
      </c>
      <c r="X1136" s="94">
        <v>-833</v>
      </c>
      <c r="Y1136" s="94">
        <v>-74</v>
      </c>
    </row>
    <row r="1137" spans="1:25">
      <c r="A1137" s="85" t="s">
        <v>121</v>
      </c>
      <c r="B1137" s="87">
        <v>43321</v>
      </c>
      <c r="C1137" s="88" t="s">
        <v>397</v>
      </c>
      <c r="D1137" s="89" t="s">
        <v>398</v>
      </c>
      <c r="E1137" s="94">
        <v>36020</v>
      </c>
      <c r="F1137" s="94">
        <v>36196</v>
      </c>
      <c r="G1137" s="94">
        <v>42672</v>
      </c>
      <c r="H1137" s="94">
        <v>6476</v>
      </c>
      <c r="I1137" s="94">
        <v>27585</v>
      </c>
      <c r="J1137" s="94">
        <v>3299</v>
      </c>
      <c r="L1137" s="94">
        <v>1281</v>
      </c>
      <c r="M1137" s="94">
        <v>10097</v>
      </c>
      <c r="N1137" s="94">
        <v>179</v>
      </c>
      <c r="O1137" s="94">
        <v>218</v>
      </c>
      <c r="R1137" s="94">
        <v>935</v>
      </c>
      <c r="S1137" s="94">
        <v>320</v>
      </c>
      <c r="T1137" s="94">
        <v>3733</v>
      </c>
      <c r="U1137" s="94">
        <v>-125</v>
      </c>
      <c r="V1137" s="94">
        <v>312</v>
      </c>
      <c r="W1137" s="94">
        <v>1499</v>
      </c>
      <c r="X1137" s="94">
        <v>-3</v>
      </c>
      <c r="Y1137" s="94">
        <v>-195</v>
      </c>
    </row>
    <row r="1138" spans="1:25">
      <c r="A1138" s="85" t="s">
        <v>121</v>
      </c>
      <c r="B1138" s="87">
        <v>43322</v>
      </c>
      <c r="C1138" s="88" t="s">
        <v>397</v>
      </c>
      <c r="D1138" s="89" t="s">
        <v>398</v>
      </c>
      <c r="E1138" s="94">
        <v>36345</v>
      </c>
      <c r="F1138" s="94">
        <v>36649</v>
      </c>
      <c r="G1138" s="94">
        <v>42867</v>
      </c>
      <c r="H1138" s="94">
        <v>6218</v>
      </c>
      <c r="I1138" s="94">
        <v>27920</v>
      </c>
      <c r="J1138" s="94">
        <v>3039</v>
      </c>
      <c r="L1138" s="94">
        <v>1262</v>
      </c>
      <c r="M1138" s="94">
        <v>10178</v>
      </c>
      <c r="N1138" s="94">
        <v>175</v>
      </c>
      <c r="O1138" s="94">
        <v>280</v>
      </c>
      <c r="R1138" s="94">
        <v>1850</v>
      </c>
      <c r="S1138" s="94">
        <v>30</v>
      </c>
      <c r="T1138" s="94">
        <v>1173</v>
      </c>
      <c r="U1138" s="94">
        <v>-85</v>
      </c>
      <c r="V1138" s="94">
        <v>293</v>
      </c>
      <c r="W1138" s="94">
        <v>2740</v>
      </c>
      <c r="X1138" s="94">
        <v>648</v>
      </c>
      <c r="Y1138" s="94">
        <v>-431</v>
      </c>
    </row>
    <row r="1139" spans="1:25">
      <c r="A1139" s="85" t="s">
        <v>121</v>
      </c>
      <c r="B1139" s="87">
        <v>43323</v>
      </c>
      <c r="C1139" s="88" t="s">
        <v>397</v>
      </c>
      <c r="D1139" s="89" t="s">
        <v>398</v>
      </c>
      <c r="E1139" s="94">
        <v>34205</v>
      </c>
      <c r="F1139" s="94">
        <v>35285</v>
      </c>
      <c r="G1139" s="94">
        <v>34594</v>
      </c>
      <c r="H1139" s="94">
        <v>-691</v>
      </c>
      <c r="I1139" s="94">
        <v>20691</v>
      </c>
      <c r="J1139" s="94">
        <v>1635</v>
      </c>
      <c r="L1139" s="94">
        <v>1241</v>
      </c>
      <c r="M1139" s="94">
        <v>9805</v>
      </c>
      <c r="N1139" s="94">
        <v>128</v>
      </c>
      <c r="O1139" s="94">
        <v>1081</v>
      </c>
      <c r="R1139" s="94">
        <v>-649</v>
      </c>
      <c r="S1139" s="94">
        <v>409</v>
      </c>
      <c r="T1139" s="94">
        <v>-1329</v>
      </c>
      <c r="U1139" s="94">
        <v>-943</v>
      </c>
      <c r="V1139" s="94">
        <v>272</v>
      </c>
      <c r="W1139" s="94">
        <v>2888</v>
      </c>
      <c r="X1139" s="94">
        <v>2</v>
      </c>
      <c r="Y1139" s="94">
        <v>-1341</v>
      </c>
    </row>
    <row r="1140" spans="1:25">
      <c r="A1140" s="85" t="s">
        <v>121</v>
      </c>
      <c r="B1140" s="87">
        <v>43324</v>
      </c>
      <c r="C1140" s="88" t="s">
        <v>397</v>
      </c>
      <c r="D1140" s="89" t="s">
        <v>398</v>
      </c>
      <c r="E1140" s="94">
        <v>33330</v>
      </c>
      <c r="F1140" s="94">
        <v>34790</v>
      </c>
      <c r="G1140" s="94">
        <v>33290</v>
      </c>
      <c r="H1140" s="94">
        <v>-1500</v>
      </c>
      <c r="I1140" s="94">
        <v>17899</v>
      </c>
      <c r="J1140" s="94">
        <v>1762</v>
      </c>
      <c r="L1140" s="94">
        <v>1293</v>
      </c>
      <c r="M1140" s="94">
        <v>9638</v>
      </c>
      <c r="N1140" s="94">
        <v>136</v>
      </c>
      <c r="O1140" s="94">
        <v>2549</v>
      </c>
      <c r="R1140" s="94">
        <v>-1309</v>
      </c>
      <c r="S1140" s="94">
        <v>1231</v>
      </c>
      <c r="T1140" s="94">
        <v>3955</v>
      </c>
      <c r="U1140" s="94">
        <v>-1878</v>
      </c>
      <c r="V1140" s="94">
        <v>269</v>
      </c>
      <c r="W1140" s="94">
        <v>1009</v>
      </c>
      <c r="X1140" s="94">
        <v>-2577</v>
      </c>
      <c r="Y1140" s="94">
        <v>-2200</v>
      </c>
    </row>
    <row r="1141" spans="1:25">
      <c r="A1141" s="85" t="s">
        <v>121</v>
      </c>
      <c r="B1141" s="87">
        <v>43325</v>
      </c>
      <c r="C1141" s="88" t="s">
        <v>397</v>
      </c>
      <c r="D1141" s="89" t="s">
        <v>398</v>
      </c>
      <c r="E1141" s="94">
        <v>34700</v>
      </c>
      <c r="F1141" s="94">
        <v>33819</v>
      </c>
      <c r="G1141" s="94">
        <v>35578</v>
      </c>
      <c r="H1141" s="94">
        <v>1759</v>
      </c>
      <c r="I1141" s="94">
        <v>20751</v>
      </c>
      <c r="J1141" s="94">
        <v>2044</v>
      </c>
      <c r="L1141" s="94">
        <v>738</v>
      </c>
      <c r="M1141" s="94">
        <v>9855</v>
      </c>
      <c r="N1141" s="94">
        <v>150</v>
      </c>
      <c r="O1141" s="94">
        <v>2027</v>
      </c>
      <c r="R1141" s="94">
        <v>-1208</v>
      </c>
      <c r="S1141" s="94">
        <v>1124</v>
      </c>
      <c r="T1141" s="94">
        <v>5026</v>
      </c>
      <c r="U1141" s="94">
        <v>-486</v>
      </c>
      <c r="V1141" s="94">
        <v>286</v>
      </c>
      <c r="W1141" s="94">
        <v>790</v>
      </c>
      <c r="X1141" s="94">
        <v>-2939</v>
      </c>
      <c r="Y1141" s="94">
        <v>-834</v>
      </c>
    </row>
    <row r="1142" spans="1:25">
      <c r="A1142" s="85" t="s">
        <v>121</v>
      </c>
      <c r="B1142" s="87">
        <v>43326</v>
      </c>
      <c r="C1142" s="88" t="s">
        <v>397</v>
      </c>
      <c r="D1142" s="89" t="s">
        <v>398</v>
      </c>
      <c r="E1142" s="94">
        <v>34045</v>
      </c>
      <c r="F1142" s="94">
        <v>33118</v>
      </c>
      <c r="G1142" s="94">
        <v>43783</v>
      </c>
      <c r="H1142" s="94">
        <v>10665</v>
      </c>
      <c r="I1142" s="94">
        <v>31049</v>
      </c>
      <c r="J1142" s="94">
        <v>2587</v>
      </c>
      <c r="L1142" s="94">
        <v>124</v>
      </c>
      <c r="M1142" s="94">
        <v>9629</v>
      </c>
      <c r="N1142" s="94">
        <v>147</v>
      </c>
      <c r="O1142" s="94">
        <v>234</v>
      </c>
      <c r="R1142" s="94">
        <v>589</v>
      </c>
      <c r="S1142" s="94">
        <v>1406</v>
      </c>
      <c r="T1142" s="94">
        <v>10313</v>
      </c>
      <c r="U1142" s="94">
        <v>-462</v>
      </c>
      <c r="V1142" s="94">
        <v>281</v>
      </c>
      <c r="W1142" s="94">
        <v>447</v>
      </c>
      <c r="X1142" s="94">
        <v>-1283</v>
      </c>
      <c r="Y1142" s="94">
        <v>-626</v>
      </c>
    </row>
    <row r="1143" spans="1:25">
      <c r="A1143" s="85" t="s">
        <v>121</v>
      </c>
      <c r="B1143" s="87">
        <v>43327</v>
      </c>
      <c r="C1143" s="88" t="s">
        <v>397</v>
      </c>
      <c r="D1143" s="89" t="s">
        <v>398</v>
      </c>
      <c r="E1143" s="94">
        <v>35520</v>
      </c>
      <c r="F1143" s="94">
        <v>32807</v>
      </c>
      <c r="G1143" s="94">
        <v>44755</v>
      </c>
      <c r="H1143" s="94">
        <v>11948</v>
      </c>
      <c r="I1143" s="94">
        <v>31836</v>
      </c>
      <c r="J1143" s="94">
        <v>1973</v>
      </c>
      <c r="L1143" s="94">
        <v>1006</v>
      </c>
      <c r="M1143" s="94">
        <v>9377</v>
      </c>
      <c r="N1143" s="94">
        <v>167</v>
      </c>
      <c r="O1143" s="94">
        <v>383</v>
      </c>
      <c r="R1143" s="94">
        <v>1111</v>
      </c>
      <c r="S1143" s="94">
        <v>1197</v>
      </c>
      <c r="T1143" s="94">
        <v>9741</v>
      </c>
      <c r="U1143" s="94">
        <v>-530</v>
      </c>
      <c r="V1143" s="94">
        <v>285</v>
      </c>
      <c r="W1143" s="94">
        <v>1187</v>
      </c>
      <c r="X1143" s="94">
        <v>-646</v>
      </c>
      <c r="Y1143" s="94">
        <v>-397</v>
      </c>
    </row>
    <row r="1144" spans="1:25">
      <c r="A1144" s="85" t="s">
        <v>121</v>
      </c>
      <c r="B1144" s="87">
        <v>43328</v>
      </c>
      <c r="C1144" s="88" t="s">
        <v>397</v>
      </c>
      <c r="D1144" s="89" t="s">
        <v>398</v>
      </c>
      <c r="E1144" s="94">
        <v>34715</v>
      </c>
      <c r="F1144" s="94">
        <v>34407</v>
      </c>
      <c r="G1144" s="94">
        <v>51983</v>
      </c>
      <c r="H1144" s="94">
        <v>17576</v>
      </c>
      <c r="I1144" s="94">
        <v>39651</v>
      </c>
      <c r="J1144" s="94">
        <v>1241</v>
      </c>
      <c r="L1144" s="94">
        <v>1344</v>
      </c>
      <c r="M1144" s="94">
        <v>9230</v>
      </c>
      <c r="N1144" s="94">
        <v>138</v>
      </c>
      <c r="O1144" s="94">
        <v>366</v>
      </c>
      <c r="R1144" s="94">
        <v>-11</v>
      </c>
      <c r="S1144" s="94">
        <v>1879</v>
      </c>
      <c r="T1144" s="94">
        <v>15979</v>
      </c>
      <c r="U1144" s="94">
        <v>-648</v>
      </c>
      <c r="V1144" s="94">
        <v>272</v>
      </c>
      <c r="W1144" s="94">
        <v>1195</v>
      </c>
      <c r="X1144" s="94">
        <v>-515</v>
      </c>
      <c r="Y1144" s="94">
        <v>-575</v>
      </c>
    </row>
    <row r="1145" spans="1:25">
      <c r="A1145" s="85" t="s">
        <v>121</v>
      </c>
      <c r="B1145" s="87">
        <v>43329</v>
      </c>
      <c r="C1145" s="88" t="s">
        <v>397</v>
      </c>
      <c r="D1145" s="89" t="s">
        <v>398</v>
      </c>
      <c r="E1145" s="94">
        <v>33955</v>
      </c>
      <c r="F1145" s="94">
        <v>34701</v>
      </c>
      <c r="G1145" s="94">
        <v>52413</v>
      </c>
      <c r="H1145" s="94">
        <v>17712</v>
      </c>
      <c r="I1145" s="94">
        <v>39301</v>
      </c>
      <c r="J1145" s="94">
        <v>1499</v>
      </c>
      <c r="L1145" s="94">
        <v>1313</v>
      </c>
      <c r="M1145" s="94">
        <v>9295</v>
      </c>
      <c r="N1145" s="94">
        <v>100</v>
      </c>
      <c r="O1145" s="94">
        <v>893</v>
      </c>
      <c r="R1145" s="94">
        <v>143</v>
      </c>
      <c r="S1145" s="94">
        <v>2017</v>
      </c>
      <c r="T1145" s="94">
        <v>14527</v>
      </c>
      <c r="U1145" s="94">
        <v>-1379</v>
      </c>
      <c r="V1145" s="94">
        <v>261</v>
      </c>
      <c r="W1145" s="94">
        <v>2662</v>
      </c>
      <c r="X1145" s="94">
        <v>1063</v>
      </c>
      <c r="Y1145" s="94">
        <v>-1582</v>
      </c>
    </row>
    <row r="1146" spans="1:25">
      <c r="A1146" s="85" t="s">
        <v>121</v>
      </c>
      <c r="B1146" s="87">
        <v>43330</v>
      </c>
      <c r="C1146" s="88" t="s">
        <v>397</v>
      </c>
      <c r="D1146" s="89" t="s">
        <v>398</v>
      </c>
      <c r="E1146" s="94">
        <v>31115</v>
      </c>
      <c r="F1146" s="94">
        <v>31761</v>
      </c>
      <c r="G1146" s="94">
        <v>36678</v>
      </c>
      <c r="H1146" s="94">
        <v>4917</v>
      </c>
      <c r="I1146" s="94">
        <v>21462</v>
      </c>
      <c r="J1146" s="94">
        <v>2246</v>
      </c>
      <c r="L1146" s="94">
        <v>1415</v>
      </c>
      <c r="M1146" s="94">
        <v>9294</v>
      </c>
      <c r="N1146" s="94">
        <v>41</v>
      </c>
      <c r="O1146" s="94">
        <v>2207</v>
      </c>
      <c r="R1146" s="94">
        <v>-795</v>
      </c>
      <c r="S1146" s="94">
        <v>1756</v>
      </c>
      <c r="T1146" s="94">
        <v>7905</v>
      </c>
      <c r="U1146" s="94">
        <v>-2456</v>
      </c>
      <c r="V1146" s="94">
        <v>240</v>
      </c>
      <c r="W1146" s="94">
        <v>1022</v>
      </c>
      <c r="X1146" s="94">
        <v>44</v>
      </c>
      <c r="Y1146" s="94">
        <v>-2799</v>
      </c>
    </row>
    <row r="1147" spans="1:25">
      <c r="A1147" s="85" t="s">
        <v>121</v>
      </c>
      <c r="B1147" s="87">
        <v>43331</v>
      </c>
      <c r="C1147" s="88" t="s">
        <v>397</v>
      </c>
      <c r="D1147" s="89" t="s">
        <v>398</v>
      </c>
      <c r="E1147" s="94">
        <v>30955</v>
      </c>
      <c r="F1147" s="94">
        <v>30240</v>
      </c>
      <c r="G1147" s="94">
        <v>33381</v>
      </c>
      <c r="H1147" s="94">
        <v>3141</v>
      </c>
      <c r="I1147" s="94">
        <v>20759</v>
      </c>
      <c r="J1147" s="94">
        <v>602</v>
      </c>
      <c r="L1147" s="94">
        <v>1421</v>
      </c>
      <c r="M1147" s="94">
        <v>9257</v>
      </c>
      <c r="N1147" s="94">
        <v>93</v>
      </c>
      <c r="O1147" s="94">
        <v>1236</v>
      </c>
      <c r="R1147" s="94">
        <v>-2956</v>
      </c>
      <c r="S1147" s="94">
        <v>1409</v>
      </c>
      <c r="T1147" s="94">
        <v>6231</v>
      </c>
      <c r="U1147" s="94">
        <v>-608</v>
      </c>
      <c r="V1147" s="94">
        <v>250</v>
      </c>
      <c r="W1147" s="94">
        <v>625</v>
      </c>
      <c r="X1147" s="94">
        <v>-1173</v>
      </c>
      <c r="Y1147" s="94">
        <v>-637</v>
      </c>
    </row>
    <row r="1148" spans="1:25">
      <c r="A1148" s="85" t="s">
        <v>121</v>
      </c>
      <c r="B1148" s="87">
        <v>43332</v>
      </c>
      <c r="C1148" s="88" t="s">
        <v>397</v>
      </c>
      <c r="D1148" s="89" t="s">
        <v>398</v>
      </c>
      <c r="E1148" s="94">
        <v>32780</v>
      </c>
      <c r="F1148" s="94">
        <v>30852</v>
      </c>
      <c r="G1148" s="94">
        <v>36945</v>
      </c>
      <c r="H1148" s="94">
        <v>6093</v>
      </c>
      <c r="I1148" s="94">
        <v>23964</v>
      </c>
      <c r="J1148" s="94">
        <v>547</v>
      </c>
      <c r="L1148" s="94">
        <v>1395</v>
      </c>
      <c r="M1148" s="94">
        <v>9511</v>
      </c>
      <c r="N1148" s="94">
        <v>7</v>
      </c>
      <c r="O1148" s="94">
        <v>1508</v>
      </c>
      <c r="R1148" s="94">
        <v>-916</v>
      </c>
      <c r="S1148" s="94">
        <v>1551</v>
      </c>
      <c r="T1148" s="94">
        <v>7965</v>
      </c>
      <c r="U1148" s="94">
        <v>-557</v>
      </c>
      <c r="V1148" s="94">
        <v>257</v>
      </c>
      <c r="W1148" s="94">
        <v>524</v>
      </c>
      <c r="X1148" s="94">
        <v>-2200</v>
      </c>
      <c r="Y1148" s="94">
        <v>-500</v>
      </c>
    </row>
    <row r="1149" spans="1:25">
      <c r="A1149" s="85" t="s">
        <v>121</v>
      </c>
      <c r="B1149" s="87">
        <v>43333</v>
      </c>
      <c r="C1149" s="88" t="s">
        <v>397</v>
      </c>
      <c r="D1149" s="89" t="s">
        <v>398</v>
      </c>
      <c r="E1149" s="94">
        <v>31530</v>
      </c>
      <c r="F1149" s="94">
        <v>30228</v>
      </c>
      <c r="G1149" s="94">
        <v>47728</v>
      </c>
      <c r="H1149" s="94">
        <v>17500</v>
      </c>
      <c r="I1149" s="94">
        <v>35922</v>
      </c>
      <c r="J1149" s="94">
        <v>216</v>
      </c>
      <c r="L1149" s="94">
        <v>1407</v>
      </c>
      <c r="M1149" s="94">
        <v>9842</v>
      </c>
      <c r="N1149" s="94">
        <v>60</v>
      </c>
      <c r="O1149" s="94">
        <v>268</v>
      </c>
      <c r="R1149" s="94">
        <v>-218</v>
      </c>
      <c r="S1149" s="94">
        <v>1793</v>
      </c>
      <c r="T1149" s="94">
        <v>12923</v>
      </c>
      <c r="U1149" s="94">
        <v>-329</v>
      </c>
      <c r="V1149" s="94">
        <v>252</v>
      </c>
      <c r="W1149" s="94">
        <v>2930</v>
      </c>
      <c r="X1149" s="94">
        <v>692</v>
      </c>
      <c r="Y1149" s="94">
        <v>-543</v>
      </c>
    </row>
    <row r="1150" spans="1:25">
      <c r="A1150" s="85" t="s">
        <v>121</v>
      </c>
      <c r="B1150" s="87">
        <v>43334</v>
      </c>
      <c r="C1150" s="88" t="s">
        <v>397</v>
      </c>
      <c r="D1150" s="89" t="s">
        <v>398</v>
      </c>
      <c r="E1150" s="94">
        <v>32775</v>
      </c>
      <c r="F1150" s="94">
        <v>30794</v>
      </c>
      <c r="G1150" s="94">
        <v>51400</v>
      </c>
      <c r="H1150" s="94">
        <v>20606</v>
      </c>
      <c r="I1150" s="94">
        <v>38658</v>
      </c>
      <c r="J1150" s="94">
        <v>255</v>
      </c>
      <c r="L1150" s="94">
        <v>1367</v>
      </c>
      <c r="M1150" s="94">
        <v>9916</v>
      </c>
      <c r="N1150" s="94">
        <v>98</v>
      </c>
      <c r="O1150" s="94">
        <v>1093</v>
      </c>
      <c r="R1150" s="94">
        <v>1139</v>
      </c>
      <c r="S1150" s="94">
        <v>2716</v>
      </c>
      <c r="T1150" s="94">
        <v>18158</v>
      </c>
      <c r="U1150" s="94">
        <v>-695</v>
      </c>
      <c r="V1150" s="94">
        <v>254</v>
      </c>
      <c r="W1150" s="94">
        <v>920</v>
      </c>
      <c r="X1150" s="94">
        <v>-483</v>
      </c>
      <c r="Y1150" s="94">
        <v>-1403</v>
      </c>
    </row>
    <row r="1151" spans="1:25">
      <c r="A1151" s="85" t="s">
        <v>121</v>
      </c>
      <c r="B1151" s="87">
        <v>43335</v>
      </c>
      <c r="C1151" s="88" t="s">
        <v>397</v>
      </c>
      <c r="D1151" s="89" t="s">
        <v>398</v>
      </c>
      <c r="E1151" s="94">
        <v>31975</v>
      </c>
      <c r="F1151" s="94">
        <v>31336</v>
      </c>
      <c r="G1151" s="94">
        <v>52287</v>
      </c>
      <c r="H1151" s="94">
        <v>20951</v>
      </c>
      <c r="I1151" s="94">
        <v>36531</v>
      </c>
      <c r="J1151" s="94">
        <v>261</v>
      </c>
      <c r="L1151" s="94">
        <v>1359</v>
      </c>
      <c r="M1151" s="94">
        <v>9890</v>
      </c>
      <c r="N1151" s="94">
        <v>109</v>
      </c>
      <c r="O1151" s="94">
        <v>4124</v>
      </c>
      <c r="R1151" s="94">
        <v>1627</v>
      </c>
      <c r="S1151" s="94">
        <v>2765</v>
      </c>
      <c r="T1151" s="94">
        <v>17849</v>
      </c>
      <c r="U1151" s="94">
        <v>-2094</v>
      </c>
      <c r="V1151" s="94">
        <v>250</v>
      </c>
      <c r="W1151" s="94">
        <v>2383</v>
      </c>
      <c r="X1151" s="94">
        <v>787</v>
      </c>
      <c r="Y1151" s="94">
        <v>-2616</v>
      </c>
    </row>
    <row r="1152" spans="1:25">
      <c r="A1152" s="85" t="s">
        <v>121</v>
      </c>
      <c r="B1152" s="87">
        <v>43336</v>
      </c>
      <c r="C1152" s="88" t="s">
        <v>397</v>
      </c>
      <c r="D1152" s="89" t="s">
        <v>398</v>
      </c>
      <c r="E1152" s="94">
        <v>30310</v>
      </c>
      <c r="F1152" s="94">
        <v>30876</v>
      </c>
      <c r="G1152" s="94">
        <v>49053</v>
      </c>
      <c r="H1152" s="94">
        <v>18177</v>
      </c>
      <c r="I1152" s="94">
        <v>35355</v>
      </c>
      <c r="J1152" s="94">
        <v>207</v>
      </c>
      <c r="L1152" s="94">
        <v>1380</v>
      </c>
      <c r="M1152" s="94">
        <v>9667</v>
      </c>
      <c r="N1152" s="94">
        <v>106</v>
      </c>
      <c r="O1152" s="94">
        <v>2325</v>
      </c>
      <c r="R1152" s="94">
        <v>380</v>
      </c>
      <c r="S1152" s="94">
        <v>1968</v>
      </c>
      <c r="T1152" s="94">
        <v>17231</v>
      </c>
      <c r="U1152" s="94">
        <v>-1525</v>
      </c>
      <c r="V1152" s="94">
        <v>248</v>
      </c>
      <c r="W1152" s="94">
        <v>1725</v>
      </c>
      <c r="X1152" s="94">
        <v>278</v>
      </c>
      <c r="Y1152" s="94">
        <v>-2128</v>
      </c>
    </row>
    <row r="1153" spans="1:25">
      <c r="A1153" s="85" t="s">
        <v>121</v>
      </c>
      <c r="B1153" s="87">
        <v>43337</v>
      </c>
      <c r="C1153" s="88" t="s">
        <v>397</v>
      </c>
      <c r="D1153" s="89" t="s">
        <v>398</v>
      </c>
      <c r="E1153" s="94">
        <v>29725</v>
      </c>
      <c r="F1153" s="94">
        <v>28776</v>
      </c>
      <c r="G1153" s="94">
        <v>39149</v>
      </c>
      <c r="H1153" s="94">
        <v>10373</v>
      </c>
      <c r="I1153" s="94">
        <v>26699</v>
      </c>
      <c r="J1153" s="94">
        <v>189</v>
      </c>
      <c r="L1153" s="94">
        <v>1384</v>
      </c>
      <c r="M1153" s="94">
        <v>9360</v>
      </c>
      <c r="N1153" s="94">
        <v>159</v>
      </c>
      <c r="O1153" s="94">
        <v>1345</v>
      </c>
      <c r="R1153" s="94">
        <v>476</v>
      </c>
      <c r="S1153" s="94">
        <v>850</v>
      </c>
      <c r="T1153" s="94">
        <v>9937</v>
      </c>
      <c r="U1153" s="94">
        <v>-116</v>
      </c>
      <c r="V1153" s="94">
        <v>240</v>
      </c>
      <c r="W1153" s="94">
        <v>88</v>
      </c>
      <c r="X1153" s="94">
        <v>-746</v>
      </c>
      <c r="Y1153" s="94">
        <v>-356</v>
      </c>
    </row>
    <row r="1154" spans="1:25">
      <c r="A1154" s="85" t="s">
        <v>121</v>
      </c>
      <c r="B1154" s="87">
        <v>43338</v>
      </c>
      <c r="C1154" s="88" t="s">
        <v>397</v>
      </c>
      <c r="D1154" s="89" t="s">
        <v>398</v>
      </c>
      <c r="E1154" s="94">
        <v>29710</v>
      </c>
      <c r="F1154" s="94">
        <v>28914</v>
      </c>
      <c r="G1154" s="94">
        <v>39066</v>
      </c>
      <c r="H1154" s="94">
        <v>10152</v>
      </c>
      <c r="I1154" s="94">
        <v>25147</v>
      </c>
      <c r="J1154" s="94">
        <v>1256</v>
      </c>
      <c r="L1154" s="94">
        <v>1411</v>
      </c>
      <c r="M1154" s="94">
        <v>9059</v>
      </c>
      <c r="N1154" s="94">
        <v>82</v>
      </c>
      <c r="O1154" s="94">
        <v>2098</v>
      </c>
      <c r="R1154" s="94">
        <v>54</v>
      </c>
      <c r="S1154" s="94">
        <v>1734</v>
      </c>
      <c r="T1154" s="94">
        <v>9763</v>
      </c>
      <c r="U1154" s="94">
        <v>-2501</v>
      </c>
      <c r="V1154" s="94">
        <v>233</v>
      </c>
      <c r="W1154" s="94">
        <v>1286</v>
      </c>
      <c r="X1154" s="94">
        <v>1266</v>
      </c>
      <c r="Y1154" s="94">
        <v>-1685</v>
      </c>
    </row>
    <row r="1155" spans="1:25">
      <c r="A1155" s="85" t="s">
        <v>121</v>
      </c>
      <c r="B1155" s="87">
        <v>43339</v>
      </c>
      <c r="C1155" s="88" t="s">
        <v>397</v>
      </c>
      <c r="D1155" s="89" t="s">
        <v>398</v>
      </c>
      <c r="E1155" s="94">
        <v>30580</v>
      </c>
      <c r="F1155" s="94">
        <v>29996</v>
      </c>
      <c r="G1155" s="94">
        <v>53832</v>
      </c>
      <c r="H1155" s="94">
        <v>23836</v>
      </c>
      <c r="I1155" s="94">
        <v>39327</v>
      </c>
      <c r="J1155" s="94">
        <v>416</v>
      </c>
      <c r="L1155" s="94">
        <v>1386</v>
      </c>
      <c r="M1155" s="94">
        <v>9286</v>
      </c>
      <c r="N1155" s="94">
        <v>41</v>
      </c>
      <c r="O1155" s="94">
        <v>3363</v>
      </c>
      <c r="R1155" s="94">
        <v>1261</v>
      </c>
      <c r="S1155" s="94">
        <v>2380</v>
      </c>
      <c r="T1155" s="94">
        <v>22253</v>
      </c>
      <c r="U1155" s="94">
        <v>-2732</v>
      </c>
      <c r="V1155" s="94">
        <v>247</v>
      </c>
      <c r="W1155" s="94">
        <v>1233</v>
      </c>
      <c r="X1155" s="94">
        <v>2006</v>
      </c>
      <c r="Y1155" s="94">
        <v>-2812</v>
      </c>
    </row>
    <row r="1156" spans="1:25">
      <c r="A1156" s="85" t="s">
        <v>121</v>
      </c>
      <c r="B1156" s="87">
        <v>43340</v>
      </c>
      <c r="C1156" s="88" t="s">
        <v>397</v>
      </c>
      <c r="D1156" s="89" t="s">
        <v>398</v>
      </c>
      <c r="E1156" s="94">
        <v>29705</v>
      </c>
      <c r="F1156" s="94">
        <v>29234</v>
      </c>
      <c r="G1156" s="94">
        <v>50991</v>
      </c>
      <c r="H1156" s="94">
        <v>21757</v>
      </c>
      <c r="I1156" s="94">
        <v>36521</v>
      </c>
      <c r="J1156" s="94">
        <v>673</v>
      </c>
      <c r="L1156" s="94">
        <v>1387</v>
      </c>
      <c r="M1156" s="94">
        <v>9291</v>
      </c>
      <c r="N1156" s="94">
        <v>153</v>
      </c>
      <c r="O1156" s="94">
        <v>2953</v>
      </c>
      <c r="R1156" s="94">
        <v>-147</v>
      </c>
      <c r="S1156" s="94">
        <v>1879</v>
      </c>
      <c r="T1156" s="94">
        <v>19862</v>
      </c>
      <c r="U1156" s="94">
        <v>-1381</v>
      </c>
      <c r="V1156" s="94">
        <v>238</v>
      </c>
      <c r="W1156" s="94">
        <v>1294</v>
      </c>
      <c r="X1156" s="94">
        <v>1567</v>
      </c>
      <c r="Y1156" s="94">
        <v>-1555</v>
      </c>
    </row>
    <row r="1157" spans="1:25">
      <c r="A1157" s="85" t="s">
        <v>121</v>
      </c>
      <c r="B1157" s="87">
        <v>43341</v>
      </c>
      <c r="C1157" s="88" t="s">
        <v>397</v>
      </c>
      <c r="D1157" s="89" t="s">
        <v>398</v>
      </c>
      <c r="E1157" s="94">
        <v>30350</v>
      </c>
      <c r="F1157" s="94">
        <v>29991</v>
      </c>
      <c r="G1157" s="94">
        <v>50616</v>
      </c>
      <c r="H1157" s="94">
        <v>20625</v>
      </c>
      <c r="I1157" s="94">
        <v>36496</v>
      </c>
      <c r="J1157" s="94">
        <v>694</v>
      </c>
      <c r="L1157" s="94">
        <v>1402</v>
      </c>
      <c r="M1157" s="94">
        <v>9423</v>
      </c>
      <c r="N1157" s="94">
        <v>177</v>
      </c>
      <c r="O1157" s="94">
        <v>2411</v>
      </c>
      <c r="R1157" s="94">
        <v>705</v>
      </c>
      <c r="S1157" s="94">
        <v>2062</v>
      </c>
      <c r="T1157" s="94">
        <v>20186</v>
      </c>
      <c r="U1157" s="94">
        <v>-2297</v>
      </c>
      <c r="V1157" s="94">
        <v>232</v>
      </c>
      <c r="W1157" s="94">
        <v>844</v>
      </c>
      <c r="X1157" s="94">
        <v>1793</v>
      </c>
      <c r="Y1157" s="94">
        <v>-2900</v>
      </c>
    </row>
    <row r="1158" spans="1:25">
      <c r="A1158" s="85" t="s">
        <v>121</v>
      </c>
      <c r="B1158" s="87">
        <v>43342</v>
      </c>
      <c r="C1158" s="88" t="s">
        <v>397</v>
      </c>
      <c r="D1158" s="89" t="s">
        <v>398</v>
      </c>
      <c r="E1158" s="94">
        <v>29330</v>
      </c>
      <c r="F1158" s="94">
        <v>29923</v>
      </c>
      <c r="G1158" s="94">
        <v>47515</v>
      </c>
      <c r="H1158" s="94">
        <v>17592</v>
      </c>
      <c r="I1158" s="94">
        <v>33129</v>
      </c>
      <c r="J1158" s="94">
        <v>885</v>
      </c>
      <c r="L1158" s="94">
        <v>1386</v>
      </c>
      <c r="M1158" s="94">
        <v>9292</v>
      </c>
      <c r="N1158" s="94">
        <v>110</v>
      </c>
      <c r="O1158" s="94">
        <v>2700</v>
      </c>
    </row>
    <row r="1159" spans="1:25">
      <c r="A1159" s="85" t="s">
        <v>121</v>
      </c>
      <c r="B1159" s="87">
        <v>43343</v>
      </c>
      <c r="C1159" s="88" t="s">
        <v>397</v>
      </c>
      <c r="D1159" s="89" t="s">
        <v>398</v>
      </c>
      <c r="E1159" s="94">
        <v>28825</v>
      </c>
      <c r="F1159" s="94">
        <v>28825</v>
      </c>
      <c r="G1159" s="94">
        <v>47595</v>
      </c>
      <c r="R1159" s="94">
        <v>186</v>
      </c>
      <c r="S1159" s="94">
        <v>1737</v>
      </c>
      <c r="T1159" s="94">
        <v>17462</v>
      </c>
      <c r="U1159" s="94">
        <v>-2335</v>
      </c>
      <c r="V1159" s="94">
        <v>232</v>
      </c>
      <c r="W1159" s="94">
        <v>3196</v>
      </c>
      <c r="X1159" s="94">
        <v>403</v>
      </c>
      <c r="Y1159" s="94">
        <v>-2097</v>
      </c>
    </row>
    <row r="1160" spans="1:25">
      <c r="A1160" s="85" t="s">
        <v>121</v>
      </c>
      <c r="B1160" s="87">
        <v>43344</v>
      </c>
      <c r="C1160" s="88" t="s">
        <v>397</v>
      </c>
      <c r="D1160" s="89" t="s">
        <v>398</v>
      </c>
      <c r="E1160" s="94">
        <v>28685</v>
      </c>
      <c r="F1160" s="94">
        <v>28389</v>
      </c>
      <c r="G1160" s="94">
        <v>48786</v>
      </c>
      <c r="H1160" s="94">
        <v>20397</v>
      </c>
      <c r="I1160" s="94">
        <v>34216</v>
      </c>
      <c r="J1160" s="94">
        <v>717</v>
      </c>
      <c r="L1160" s="94">
        <v>1401</v>
      </c>
      <c r="M1160" s="94">
        <v>8874</v>
      </c>
      <c r="N1160" s="94">
        <v>131</v>
      </c>
      <c r="O1160" s="94">
        <v>3434</v>
      </c>
      <c r="R1160" s="94">
        <v>1223</v>
      </c>
      <c r="S1160" s="94">
        <v>1939</v>
      </c>
      <c r="T1160" s="94">
        <v>19866</v>
      </c>
      <c r="U1160" s="94">
        <v>-2302</v>
      </c>
      <c r="V1160" s="94">
        <v>216</v>
      </c>
      <c r="W1160" s="94">
        <v>791</v>
      </c>
      <c r="X1160" s="94">
        <v>1181</v>
      </c>
      <c r="Y1160" s="94">
        <v>-2517</v>
      </c>
    </row>
    <row r="1161" spans="1:25">
      <c r="A1161" s="85" t="s">
        <v>121</v>
      </c>
      <c r="B1161" s="87">
        <v>43345</v>
      </c>
      <c r="C1161" s="88" t="s">
        <v>397</v>
      </c>
      <c r="D1161" s="89" t="s">
        <v>398</v>
      </c>
      <c r="E1161" s="94">
        <v>29025</v>
      </c>
      <c r="F1161" s="94">
        <v>27858</v>
      </c>
      <c r="G1161" s="94">
        <v>46406</v>
      </c>
      <c r="H1161" s="94">
        <v>18548</v>
      </c>
      <c r="I1161" s="94">
        <v>34095</v>
      </c>
      <c r="J1161" s="94">
        <v>1139</v>
      </c>
      <c r="L1161" s="94">
        <v>1416</v>
      </c>
      <c r="M1161" s="94">
        <v>9005</v>
      </c>
      <c r="N1161" s="94">
        <v>170</v>
      </c>
      <c r="O1161" s="94">
        <v>568</v>
      </c>
      <c r="R1161" s="94">
        <v>551</v>
      </c>
      <c r="S1161" s="94">
        <v>1063</v>
      </c>
      <c r="T1161" s="94">
        <v>14587</v>
      </c>
      <c r="U1161" s="94">
        <v>-717</v>
      </c>
      <c r="V1161" s="94">
        <v>216</v>
      </c>
      <c r="W1161" s="94">
        <v>830</v>
      </c>
      <c r="X1161" s="94">
        <v>2772</v>
      </c>
      <c r="Y1161" s="94">
        <v>-754</v>
      </c>
    </row>
    <row r="1162" spans="1:25">
      <c r="A1162" s="85" t="s">
        <v>121</v>
      </c>
      <c r="B1162" s="87">
        <v>43346</v>
      </c>
      <c r="C1162" s="88" t="s">
        <v>397</v>
      </c>
      <c r="D1162" s="89" t="s">
        <v>398</v>
      </c>
      <c r="E1162" s="94">
        <v>29730</v>
      </c>
      <c r="F1162" s="94">
        <v>29035</v>
      </c>
      <c r="G1162" s="94">
        <v>43149</v>
      </c>
      <c r="H1162" s="94">
        <v>14114</v>
      </c>
      <c r="I1162" s="94">
        <v>29457</v>
      </c>
      <c r="J1162" s="94">
        <v>727</v>
      </c>
      <c r="L1162" s="94">
        <v>1366</v>
      </c>
      <c r="M1162" s="94">
        <v>9073</v>
      </c>
      <c r="N1162" s="94">
        <v>170</v>
      </c>
      <c r="O1162" s="94">
        <v>2343</v>
      </c>
      <c r="R1162" s="94">
        <v>98</v>
      </c>
      <c r="S1162" s="94">
        <v>1628</v>
      </c>
      <c r="T1162" s="94">
        <v>12659</v>
      </c>
      <c r="U1162" s="94">
        <v>-1840</v>
      </c>
      <c r="V1162" s="94">
        <v>227</v>
      </c>
      <c r="W1162" s="94">
        <v>872</v>
      </c>
      <c r="X1162" s="94">
        <v>2820</v>
      </c>
      <c r="Y1162" s="94">
        <v>-2350</v>
      </c>
    </row>
    <row r="1163" spans="1:25">
      <c r="A1163" s="85" t="s">
        <v>121</v>
      </c>
      <c r="B1163" s="87">
        <v>43347</v>
      </c>
      <c r="C1163" s="88" t="s">
        <v>397</v>
      </c>
      <c r="D1163" s="89" t="s">
        <v>398</v>
      </c>
      <c r="E1163" s="94">
        <v>29095</v>
      </c>
      <c r="F1163" s="94">
        <v>29332</v>
      </c>
      <c r="G1163" s="94">
        <v>42607</v>
      </c>
      <c r="H1163" s="94">
        <v>13275</v>
      </c>
      <c r="I1163" s="94">
        <v>29182</v>
      </c>
      <c r="J1163" s="94">
        <v>923</v>
      </c>
      <c r="L1163" s="94">
        <v>1412</v>
      </c>
      <c r="M1163" s="94">
        <v>9275</v>
      </c>
      <c r="N1163" s="94">
        <v>145</v>
      </c>
      <c r="O1163" s="94">
        <v>1657</v>
      </c>
      <c r="R1163" s="94">
        <v>-1243</v>
      </c>
      <c r="S1163" s="94">
        <v>866</v>
      </c>
      <c r="T1163" s="94">
        <v>10649</v>
      </c>
      <c r="U1163" s="94">
        <v>-275</v>
      </c>
      <c r="V1163" s="94">
        <v>241</v>
      </c>
      <c r="W1163" s="94">
        <v>780</v>
      </c>
      <c r="X1163" s="94">
        <v>2535</v>
      </c>
      <c r="Y1163" s="94">
        <v>-278</v>
      </c>
    </row>
    <row r="1164" spans="1:25">
      <c r="A1164" s="85" t="s">
        <v>121</v>
      </c>
      <c r="B1164" s="87">
        <v>43348</v>
      </c>
      <c r="C1164" s="88" t="s">
        <v>397</v>
      </c>
      <c r="D1164" s="89" t="s">
        <v>398</v>
      </c>
      <c r="E1164" s="94">
        <v>28720</v>
      </c>
      <c r="F1164" s="94">
        <v>30314</v>
      </c>
      <c r="G1164" s="94">
        <v>49834</v>
      </c>
      <c r="H1164" s="94">
        <v>19520</v>
      </c>
      <c r="I1164" s="94">
        <v>37739</v>
      </c>
      <c r="J1164" s="94">
        <v>737</v>
      </c>
      <c r="L1164" s="94">
        <v>1401</v>
      </c>
      <c r="M1164" s="94">
        <v>9346</v>
      </c>
      <c r="N1164" s="94">
        <v>168</v>
      </c>
      <c r="O1164" s="94">
        <v>430</v>
      </c>
      <c r="R1164" s="94">
        <v>-110</v>
      </c>
      <c r="S1164" s="94">
        <v>1544</v>
      </c>
      <c r="T1164" s="94">
        <v>17959</v>
      </c>
      <c r="U1164" s="94">
        <v>-150</v>
      </c>
      <c r="V1164" s="94">
        <v>244</v>
      </c>
      <c r="W1164" s="94">
        <v>921</v>
      </c>
      <c r="X1164" s="94">
        <v>-175</v>
      </c>
      <c r="Y1164" s="94">
        <v>-713</v>
      </c>
    </row>
    <row r="1165" spans="1:25">
      <c r="A1165" s="85" t="s">
        <v>121</v>
      </c>
      <c r="B1165" s="87">
        <v>43349</v>
      </c>
      <c r="C1165" s="88" t="s">
        <v>397</v>
      </c>
      <c r="D1165" s="89" t="s">
        <v>398</v>
      </c>
      <c r="E1165" s="94">
        <v>29850</v>
      </c>
      <c r="F1165" s="94">
        <v>31510</v>
      </c>
      <c r="G1165" s="94">
        <v>50402</v>
      </c>
      <c r="H1165" s="94">
        <v>18892</v>
      </c>
      <c r="I1165" s="94">
        <v>38570</v>
      </c>
      <c r="J1165" s="94">
        <v>520</v>
      </c>
      <c r="L1165" s="94">
        <v>1382</v>
      </c>
      <c r="M1165" s="94">
        <v>9124</v>
      </c>
      <c r="N1165" s="94">
        <v>122</v>
      </c>
      <c r="O1165" s="94">
        <v>671</v>
      </c>
      <c r="R1165" s="94">
        <v>-285</v>
      </c>
      <c r="S1165" s="94">
        <v>1952</v>
      </c>
      <c r="T1165" s="94">
        <v>20512</v>
      </c>
      <c r="U1165" s="94">
        <v>-140</v>
      </c>
      <c r="V1165" s="94">
        <v>237</v>
      </c>
      <c r="W1165" s="94">
        <v>-1093</v>
      </c>
      <c r="X1165" s="94">
        <v>-1767</v>
      </c>
      <c r="Y1165" s="94">
        <v>-524</v>
      </c>
    </row>
    <row r="1166" spans="1:25">
      <c r="A1166" s="85" t="s">
        <v>121</v>
      </c>
      <c r="B1166" s="87">
        <v>43350</v>
      </c>
      <c r="C1166" s="88" t="s">
        <v>397</v>
      </c>
      <c r="D1166" s="89" t="s">
        <v>398</v>
      </c>
      <c r="E1166" s="94">
        <v>31215</v>
      </c>
      <c r="F1166" s="94">
        <v>32154</v>
      </c>
      <c r="G1166" s="94">
        <v>52465</v>
      </c>
      <c r="H1166" s="94">
        <v>20311</v>
      </c>
      <c r="I1166" s="94">
        <v>41252</v>
      </c>
      <c r="J1166" s="94">
        <v>552</v>
      </c>
      <c r="L1166" s="94">
        <v>1281</v>
      </c>
      <c r="M1166" s="94">
        <v>8766</v>
      </c>
      <c r="N1166" s="94">
        <v>115</v>
      </c>
      <c r="O1166" s="94">
        <v>486</v>
      </c>
      <c r="R1166" s="94">
        <v>-767</v>
      </c>
      <c r="S1166" s="94">
        <v>1047</v>
      </c>
      <c r="T1166" s="94">
        <v>17169</v>
      </c>
      <c r="U1166" s="94">
        <v>-81</v>
      </c>
      <c r="V1166" s="94">
        <v>237</v>
      </c>
      <c r="W1166" s="94">
        <v>2190</v>
      </c>
      <c r="X1166" s="94">
        <v>1266</v>
      </c>
      <c r="Y1166" s="94">
        <v>-750</v>
      </c>
    </row>
    <row r="1167" spans="1:25">
      <c r="A1167" s="85" t="s">
        <v>121</v>
      </c>
      <c r="B1167" s="87">
        <v>43351</v>
      </c>
      <c r="C1167" s="88" t="s">
        <v>397</v>
      </c>
      <c r="D1167" s="89" t="s">
        <v>398</v>
      </c>
      <c r="E1167" s="94">
        <v>28210</v>
      </c>
      <c r="F1167" s="94">
        <v>30376</v>
      </c>
      <c r="G1167" s="94">
        <v>44334</v>
      </c>
      <c r="H1167" s="94">
        <v>13958</v>
      </c>
      <c r="I1167" s="94">
        <v>31659</v>
      </c>
      <c r="J1167" s="94">
        <v>1871</v>
      </c>
      <c r="L1167" s="94">
        <v>540</v>
      </c>
      <c r="M1167" s="94">
        <v>8728</v>
      </c>
      <c r="N1167" s="94">
        <v>92</v>
      </c>
      <c r="O1167" s="94">
        <v>1431</v>
      </c>
      <c r="R1167" s="94">
        <v>319</v>
      </c>
      <c r="S1167" s="94">
        <v>1602</v>
      </c>
      <c r="T1167" s="94">
        <v>14946</v>
      </c>
      <c r="U1167" s="94">
        <v>-2394</v>
      </c>
      <c r="V1167" s="94">
        <v>226</v>
      </c>
      <c r="W1167" s="94">
        <v>1113</v>
      </c>
      <c r="X1167" s="94">
        <v>641</v>
      </c>
      <c r="Y1167" s="94">
        <v>-2495</v>
      </c>
    </row>
    <row r="1168" spans="1:25">
      <c r="A1168" s="85" t="s">
        <v>121</v>
      </c>
      <c r="B1168" s="87">
        <v>43352</v>
      </c>
      <c r="C1168" s="88" t="s">
        <v>397</v>
      </c>
      <c r="D1168" s="89" t="s">
        <v>398</v>
      </c>
      <c r="E1168" s="94">
        <v>27360</v>
      </c>
      <c r="F1168" s="94">
        <v>29824</v>
      </c>
      <c r="G1168" s="94">
        <v>43806</v>
      </c>
      <c r="H1168" s="94">
        <v>13982</v>
      </c>
      <c r="I1168" s="94">
        <v>31110</v>
      </c>
      <c r="J1168" s="94">
        <v>1682</v>
      </c>
      <c r="L1168" s="94">
        <v>568</v>
      </c>
      <c r="M1168" s="94">
        <v>8708</v>
      </c>
      <c r="N1168" s="94">
        <v>115</v>
      </c>
      <c r="O1168" s="94">
        <v>1610</v>
      </c>
      <c r="R1168" s="94">
        <v>-582</v>
      </c>
      <c r="S1168" s="94">
        <v>1156</v>
      </c>
      <c r="T1168" s="94">
        <v>14248</v>
      </c>
      <c r="U1168" s="94">
        <v>-583</v>
      </c>
      <c r="V1168" s="94">
        <v>224</v>
      </c>
      <c r="W1168" s="94">
        <v>545</v>
      </c>
      <c r="X1168" s="94">
        <v>-679</v>
      </c>
      <c r="Y1168" s="94">
        <v>-347</v>
      </c>
    </row>
    <row r="1169" spans="1:25">
      <c r="A1169" s="85" t="s">
        <v>121</v>
      </c>
      <c r="B1169" s="87">
        <v>43353</v>
      </c>
      <c r="C1169" s="88" t="s">
        <v>397</v>
      </c>
      <c r="D1169" s="89" t="s">
        <v>398</v>
      </c>
      <c r="E1169" s="94">
        <v>30840</v>
      </c>
      <c r="F1169" s="94">
        <v>31323</v>
      </c>
      <c r="G1169" s="94">
        <v>49025</v>
      </c>
      <c r="H1169" s="94">
        <v>17702</v>
      </c>
      <c r="I1169" s="94">
        <v>37518</v>
      </c>
      <c r="J1169" s="94">
        <v>981</v>
      </c>
      <c r="L1169" s="94">
        <v>546</v>
      </c>
      <c r="M1169" s="94">
        <v>7989</v>
      </c>
      <c r="N1169" s="94">
        <v>146</v>
      </c>
      <c r="O1169" s="94">
        <v>1832</v>
      </c>
      <c r="R1169" s="94">
        <v>630</v>
      </c>
      <c r="S1169" s="94">
        <v>2278</v>
      </c>
      <c r="T1169" s="94">
        <v>15182</v>
      </c>
      <c r="U1169" s="94">
        <v>-1480</v>
      </c>
      <c r="V1169" s="94">
        <v>239</v>
      </c>
      <c r="W1169" s="94">
        <v>2247</v>
      </c>
      <c r="X1169" s="94">
        <v>552</v>
      </c>
      <c r="Y1169" s="94">
        <v>-1946</v>
      </c>
    </row>
    <row r="1170" spans="1:25">
      <c r="A1170" s="85" t="s">
        <v>121</v>
      </c>
      <c r="B1170" s="87">
        <v>43354</v>
      </c>
      <c r="C1170" s="88" t="s">
        <v>397</v>
      </c>
      <c r="D1170" s="89" t="s">
        <v>398</v>
      </c>
      <c r="E1170" s="94">
        <v>29410</v>
      </c>
      <c r="F1170" s="94">
        <v>30590</v>
      </c>
      <c r="G1170" s="94">
        <v>52429</v>
      </c>
      <c r="H1170" s="94">
        <v>21839</v>
      </c>
      <c r="I1170" s="94">
        <v>40729</v>
      </c>
      <c r="J1170" s="94">
        <v>1020</v>
      </c>
      <c r="L1170" s="94">
        <v>1337</v>
      </c>
      <c r="M1170" s="94">
        <v>7589</v>
      </c>
      <c r="N1170" s="94">
        <v>125</v>
      </c>
      <c r="O1170" s="94">
        <v>1616</v>
      </c>
      <c r="R1170" s="94">
        <v>-230</v>
      </c>
      <c r="S1170" s="94">
        <v>2758</v>
      </c>
      <c r="T1170" s="94">
        <v>16421</v>
      </c>
      <c r="U1170" s="94">
        <v>-79</v>
      </c>
      <c r="V1170" s="94">
        <v>232</v>
      </c>
      <c r="W1170" s="94">
        <v>2545</v>
      </c>
      <c r="X1170" s="94">
        <v>316</v>
      </c>
      <c r="Y1170" s="94">
        <v>-124</v>
      </c>
    </row>
    <row r="1171" spans="1:25">
      <c r="A1171" s="85" t="s">
        <v>121</v>
      </c>
      <c r="B1171" s="87">
        <v>43355</v>
      </c>
      <c r="C1171" s="88" t="s">
        <v>397</v>
      </c>
      <c r="D1171" s="89" t="s">
        <v>398</v>
      </c>
      <c r="E1171" s="94">
        <v>29465</v>
      </c>
      <c r="F1171" s="94">
        <v>30559</v>
      </c>
      <c r="G1171" s="94">
        <v>53887</v>
      </c>
      <c r="H1171" s="94">
        <v>23328</v>
      </c>
      <c r="I1171" s="94">
        <v>42161</v>
      </c>
      <c r="J1171" s="94">
        <v>1193</v>
      </c>
      <c r="L1171" s="94">
        <v>1407</v>
      </c>
      <c r="M1171" s="94">
        <v>7553</v>
      </c>
      <c r="N1171" s="94">
        <v>79</v>
      </c>
      <c r="O1171" s="94">
        <v>1481</v>
      </c>
      <c r="R1171" s="94">
        <v>-303</v>
      </c>
      <c r="S1171" s="94">
        <v>3469</v>
      </c>
      <c r="T1171" s="94">
        <v>19814</v>
      </c>
      <c r="U1171" s="94">
        <v>-523</v>
      </c>
      <c r="V1171" s="94">
        <v>231</v>
      </c>
      <c r="W1171" s="94">
        <v>1977</v>
      </c>
      <c r="X1171" s="94">
        <v>-1090</v>
      </c>
      <c r="Y1171" s="94">
        <v>-247</v>
      </c>
    </row>
    <row r="1172" spans="1:25">
      <c r="A1172" s="85" t="s">
        <v>121</v>
      </c>
      <c r="B1172" s="87">
        <v>43356</v>
      </c>
      <c r="C1172" s="88" t="s">
        <v>397</v>
      </c>
      <c r="D1172" s="89" t="s">
        <v>398</v>
      </c>
      <c r="E1172" s="94">
        <v>28720</v>
      </c>
      <c r="F1172" s="94">
        <v>30834</v>
      </c>
      <c r="G1172" s="94">
        <v>52973</v>
      </c>
      <c r="H1172" s="94">
        <v>22139</v>
      </c>
      <c r="I1172" s="94">
        <v>40995</v>
      </c>
      <c r="J1172" s="94">
        <v>2097</v>
      </c>
      <c r="L1172" s="94">
        <v>1405</v>
      </c>
      <c r="M1172" s="94">
        <v>7827</v>
      </c>
      <c r="N1172" s="94">
        <v>67</v>
      </c>
      <c r="O1172" s="94">
        <v>569</v>
      </c>
      <c r="R1172" s="94">
        <v>269</v>
      </c>
      <c r="S1172" s="94">
        <v>3091</v>
      </c>
      <c r="T1172" s="94">
        <v>18108</v>
      </c>
      <c r="U1172" s="94">
        <v>-494</v>
      </c>
      <c r="V1172" s="94">
        <v>232</v>
      </c>
      <c r="W1172" s="94">
        <v>2575</v>
      </c>
      <c r="X1172" s="94">
        <v>-1093</v>
      </c>
      <c r="Y1172" s="94">
        <v>-549</v>
      </c>
    </row>
    <row r="1173" spans="1:25">
      <c r="A1173" s="85" t="s">
        <v>121</v>
      </c>
      <c r="B1173" s="87">
        <v>43357</v>
      </c>
      <c r="C1173" s="88" t="s">
        <v>397</v>
      </c>
      <c r="D1173" s="89" t="s">
        <v>398</v>
      </c>
      <c r="E1173" s="94">
        <v>29090</v>
      </c>
      <c r="F1173" s="94">
        <v>30287</v>
      </c>
      <c r="G1173" s="94">
        <v>54914</v>
      </c>
      <c r="H1173" s="94">
        <v>24627</v>
      </c>
      <c r="I1173" s="94">
        <v>43237</v>
      </c>
      <c r="J1173" s="94">
        <v>1300</v>
      </c>
      <c r="L1173" s="94">
        <v>1411</v>
      </c>
      <c r="M1173" s="94">
        <v>7809</v>
      </c>
      <c r="N1173" s="94">
        <v>104</v>
      </c>
      <c r="O1173" s="94">
        <v>1040</v>
      </c>
      <c r="R1173" s="94">
        <v>485</v>
      </c>
      <c r="S1173" s="94">
        <v>3001</v>
      </c>
      <c r="T1173" s="94">
        <v>17850</v>
      </c>
      <c r="U1173" s="94">
        <v>-613</v>
      </c>
      <c r="V1173" s="94">
        <v>234</v>
      </c>
      <c r="W1173" s="94">
        <v>3534</v>
      </c>
      <c r="X1173" s="94">
        <v>1170</v>
      </c>
      <c r="Y1173" s="94">
        <v>-1034</v>
      </c>
    </row>
    <row r="1174" spans="1:25">
      <c r="A1174" s="85" t="s">
        <v>121</v>
      </c>
      <c r="B1174" s="87">
        <v>43358</v>
      </c>
      <c r="C1174" s="88" t="s">
        <v>397</v>
      </c>
      <c r="D1174" s="89" t="s">
        <v>398</v>
      </c>
      <c r="E1174" s="94">
        <v>27465</v>
      </c>
      <c r="F1174" s="94">
        <v>28890</v>
      </c>
      <c r="G1174" s="94">
        <v>50922</v>
      </c>
      <c r="H1174" s="94">
        <v>22032</v>
      </c>
      <c r="I1174" s="94">
        <v>39917</v>
      </c>
      <c r="J1174" s="94">
        <v>1052</v>
      </c>
      <c r="L1174" s="94">
        <v>1420</v>
      </c>
      <c r="M1174" s="94">
        <v>7830</v>
      </c>
      <c r="N1174" s="94">
        <v>75</v>
      </c>
      <c r="O1174" s="94">
        <v>616</v>
      </c>
      <c r="R1174" s="94">
        <v>-50</v>
      </c>
      <c r="S1174" s="94">
        <v>2688</v>
      </c>
      <c r="T1174" s="94">
        <v>17813</v>
      </c>
      <c r="U1174" s="94">
        <v>-369</v>
      </c>
      <c r="V1174" s="94">
        <v>221</v>
      </c>
      <c r="W1174" s="94">
        <v>2501</v>
      </c>
      <c r="X1174" s="94">
        <v>283</v>
      </c>
      <c r="Y1174" s="94">
        <v>-1055</v>
      </c>
    </row>
    <row r="1175" spans="1:25">
      <c r="A1175" s="85" t="s">
        <v>121</v>
      </c>
      <c r="B1175" s="87">
        <v>43359</v>
      </c>
      <c r="C1175" s="88" t="s">
        <v>397</v>
      </c>
      <c r="D1175" s="89" t="s">
        <v>398</v>
      </c>
      <c r="E1175" s="94">
        <v>27505</v>
      </c>
      <c r="F1175" s="94">
        <v>29672</v>
      </c>
      <c r="G1175" s="94">
        <v>51181</v>
      </c>
      <c r="H1175" s="94">
        <v>21509</v>
      </c>
      <c r="I1175" s="94">
        <v>38682</v>
      </c>
      <c r="J1175" s="94">
        <v>1184</v>
      </c>
      <c r="L1175" s="94">
        <v>1413</v>
      </c>
      <c r="M1175" s="94">
        <v>7944</v>
      </c>
      <c r="N1175" s="94">
        <v>125</v>
      </c>
      <c r="O1175" s="94">
        <v>1820</v>
      </c>
      <c r="R1175" s="94">
        <v>27</v>
      </c>
      <c r="S1175" s="94">
        <v>1649</v>
      </c>
      <c r="T1175" s="94">
        <v>18739</v>
      </c>
      <c r="U1175" s="94">
        <v>-105</v>
      </c>
      <c r="V1175" s="94">
        <v>222</v>
      </c>
      <c r="W1175" s="94">
        <v>1700</v>
      </c>
      <c r="X1175" s="94">
        <v>-583</v>
      </c>
      <c r="Y1175" s="94">
        <v>-140</v>
      </c>
    </row>
    <row r="1176" spans="1:25">
      <c r="A1176" s="85" t="s">
        <v>121</v>
      </c>
      <c r="B1176" s="87">
        <v>43360</v>
      </c>
      <c r="C1176" s="88" t="s">
        <v>397</v>
      </c>
      <c r="D1176" s="89" t="s">
        <v>398</v>
      </c>
      <c r="E1176" s="94">
        <v>29660</v>
      </c>
      <c r="F1176" s="94">
        <v>30564</v>
      </c>
      <c r="G1176" s="94">
        <v>50350</v>
      </c>
      <c r="H1176" s="94">
        <v>19786</v>
      </c>
      <c r="I1176" s="94">
        <v>38626</v>
      </c>
      <c r="J1176" s="94">
        <v>991</v>
      </c>
      <c r="L1176" s="94">
        <v>1407</v>
      </c>
      <c r="M1176" s="94">
        <v>7701</v>
      </c>
      <c r="N1176" s="94">
        <v>114</v>
      </c>
      <c r="O1176" s="94">
        <v>1498</v>
      </c>
      <c r="R1176" s="94">
        <v>-10</v>
      </c>
      <c r="S1176" s="94">
        <v>1529</v>
      </c>
      <c r="T1176" s="94">
        <v>16242</v>
      </c>
      <c r="U1176" s="94">
        <v>-732</v>
      </c>
      <c r="V1176" s="94">
        <v>236</v>
      </c>
      <c r="W1176" s="94">
        <v>2178</v>
      </c>
      <c r="X1176" s="94">
        <v>760</v>
      </c>
      <c r="Y1176" s="94">
        <v>-417</v>
      </c>
    </row>
    <row r="1177" spans="1:25">
      <c r="A1177" s="85" t="s">
        <v>121</v>
      </c>
      <c r="B1177" s="87">
        <v>43361</v>
      </c>
      <c r="C1177" s="88" t="s">
        <v>397</v>
      </c>
      <c r="D1177" s="89" t="s">
        <v>398</v>
      </c>
      <c r="E1177" s="94">
        <v>30100</v>
      </c>
      <c r="F1177" s="94">
        <v>30652</v>
      </c>
      <c r="G1177" s="94">
        <v>54725</v>
      </c>
      <c r="H1177" s="94">
        <v>24073</v>
      </c>
      <c r="I1177" s="94">
        <v>43453</v>
      </c>
      <c r="J1177" s="94">
        <v>561</v>
      </c>
      <c r="L1177" s="94">
        <v>1369</v>
      </c>
      <c r="M1177" s="94">
        <v>7673</v>
      </c>
      <c r="N1177" s="94">
        <v>114</v>
      </c>
      <c r="O1177" s="94">
        <v>1542</v>
      </c>
      <c r="R1177" s="94">
        <v>0</v>
      </c>
      <c r="S1177" s="94">
        <v>1999</v>
      </c>
      <c r="T1177" s="94">
        <v>21167</v>
      </c>
      <c r="U1177" s="94">
        <v>-425</v>
      </c>
      <c r="V1177" s="94">
        <v>238</v>
      </c>
      <c r="W1177" s="94">
        <v>1162</v>
      </c>
      <c r="X1177" s="94">
        <v>375</v>
      </c>
      <c r="Y1177" s="94">
        <v>-443</v>
      </c>
    </row>
    <row r="1178" spans="1:25">
      <c r="A1178" s="85" t="s">
        <v>121</v>
      </c>
      <c r="B1178" s="87">
        <v>43362</v>
      </c>
      <c r="C1178" s="88" t="s">
        <v>397</v>
      </c>
      <c r="D1178" s="89" t="s">
        <v>398</v>
      </c>
      <c r="E1178" s="94">
        <v>29665</v>
      </c>
      <c r="F1178" s="94">
        <v>30965</v>
      </c>
      <c r="G1178" s="94">
        <v>58599</v>
      </c>
      <c r="H1178" s="94">
        <v>27634</v>
      </c>
      <c r="I1178" s="94">
        <v>47673</v>
      </c>
      <c r="J1178" s="94">
        <v>339</v>
      </c>
      <c r="L1178" s="94">
        <v>1406</v>
      </c>
      <c r="M1178" s="94">
        <v>7620</v>
      </c>
      <c r="N1178" s="94">
        <v>9</v>
      </c>
      <c r="O1178" s="94">
        <v>1517</v>
      </c>
      <c r="R1178" s="94">
        <v>0</v>
      </c>
      <c r="S1178" s="94">
        <v>2461</v>
      </c>
      <c r="T1178" s="94">
        <v>24697</v>
      </c>
      <c r="U1178" s="94">
        <v>-263</v>
      </c>
      <c r="V1178" s="94">
        <v>230</v>
      </c>
      <c r="W1178" s="94">
        <v>-409</v>
      </c>
      <c r="X1178" s="94">
        <v>1101</v>
      </c>
      <c r="Y1178" s="94">
        <v>-183</v>
      </c>
    </row>
    <row r="1179" spans="1:25">
      <c r="A1179" s="85" t="s">
        <v>121</v>
      </c>
      <c r="B1179" s="87">
        <v>43363</v>
      </c>
      <c r="C1179" s="88" t="s">
        <v>397</v>
      </c>
      <c r="D1179" s="89" t="s">
        <v>398</v>
      </c>
      <c r="E1179" s="94">
        <v>29500</v>
      </c>
      <c r="F1179" s="94">
        <v>31188</v>
      </c>
      <c r="G1179" s="94">
        <v>60534</v>
      </c>
      <c r="H1179" s="94">
        <v>29346</v>
      </c>
      <c r="I1179" s="94">
        <v>49418</v>
      </c>
      <c r="J1179" s="94">
        <v>436</v>
      </c>
      <c r="L1179" s="94">
        <v>1410</v>
      </c>
      <c r="M1179" s="94">
        <v>7619</v>
      </c>
      <c r="N1179" s="94">
        <v>78</v>
      </c>
      <c r="O1179" s="94">
        <v>1525</v>
      </c>
      <c r="R1179" s="94">
        <v>0</v>
      </c>
      <c r="S1179" s="94">
        <v>2389</v>
      </c>
      <c r="T1179" s="94">
        <v>26062</v>
      </c>
      <c r="U1179" s="94">
        <v>-124</v>
      </c>
      <c r="V1179" s="94">
        <v>228</v>
      </c>
      <c r="W1179" s="94">
        <v>-531</v>
      </c>
      <c r="X1179" s="94">
        <v>1360</v>
      </c>
      <c r="Y1179" s="94">
        <v>-166</v>
      </c>
    </row>
    <row r="1180" spans="1:25">
      <c r="A1180" s="85" t="s">
        <v>121</v>
      </c>
      <c r="B1180" s="87">
        <v>43364</v>
      </c>
      <c r="C1180" s="88" t="s">
        <v>397</v>
      </c>
      <c r="D1180" s="89" t="s">
        <v>398</v>
      </c>
      <c r="E1180" s="94">
        <v>29785</v>
      </c>
      <c r="F1180" s="94">
        <v>31279</v>
      </c>
      <c r="G1180" s="94">
        <v>60256</v>
      </c>
      <c r="H1180" s="94">
        <v>28977</v>
      </c>
      <c r="I1180" s="94">
        <v>49495</v>
      </c>
      <c r="J1180" s="94">
        <v>620</v>
      </c>
      <c r="L1180" s="94">
        <v>1420</v>
      </c>
      <c r="M1180" s="94">
        <v>7680</v>
      </c>
      <c r="N1180" s="94">
        <v>120</v>
      </c>
      <c r="O1180" s="94">
        <v>873</v>
      </c>
      <c r="R1180" s="94">
        <v>0</v>
      </c>
      <c r="S1180" s="94">
        <v>2394</v>
      </c>
      <c r="T1180" s="94">
        <v>27100</v>
      </c>
      <c r="U1180" s="94">
        <v>-367</v>
      </c>
      <c r="V1180" s="94">
        <v>228</v>
      </c>
      <c r="W1180" s="94">
        <v>-961</v>
      </c>
      <c r="X1180" s="94">
        <v>961</v>
      </c>
      <c r="Y1180" s="94">
        <v>-378</v>
      </c>
    </row>
    <row r="1181" spans="1:25">
      <c r="A1181" s="85" t="s">
        <v>121</v>
      </c>
      <c r="B1181" s="87">
        <v>43365</v>
      </c>
      <c r="C1181" s="88" t="s">
        <v>397</v>
      </c>
      <c r="D1181" s="89" t="s">
        <v>398</v>
      </c>
      <c r="E1181" s="94">
        <v>28580</v>
      </c>
      <c r="F1181" s="94">
        <v>30017</v>
      </c>
      <c r="G1181" s="94">
        <v>59639</v>
      </c>
      <c r="H1181" s="94">
        <v>29622</v>
      </c>
      <c r="I1181" s="94">
        <v>48320</v>
      </c>
      <c r="J1181" s="94">
        <v>442</v>
      </c>
      <c r="L1181" s="94">
        <v>1388</v>
      </c>
      <c r="M1181" s="94">
        <v>7791</v>
      </c>
      <c r="N1181" s="94">
        <v>93</v>
      </c>
      <c r="O1181" s="94">
        <v>1557</v>
      </c>
      <c r="R1181" s="94">
        <v>0</v>
      </c>
      <c r="S1181" s="94">
        <v>2442</v>
      </c>
      <c r="T1181" s="94">
        <v>27291</v>
      </c>
      <c r="U1181" s="94">
        <v>-309</v>
      </c>
      <c r="V1181" s="94">
        <v>212</v>
      </c>
      <c r="W1181" s="94">
        <v>-338</v>
      </c>
      <c r="X1181" s="94">
        <v>570</v>
      </c>
      <c r="Y1181" s="94">
        <v>-246</v>
      </c>
    </row>
    <row r="1182" spans="1:25">
      <c r="A1182" s="85" t="s">
        <v>121</v>
      </c>
      <c r="B1182" s="87">
        <v>43366</v>
      </c>
      <c r="C1182" s="88" t="s">
        <v>397</v>
      </c>
      <c r="D1182" s="89" t="s">
        <v>398</v>
      </c>
      <c r="E1182" s="94">
        <v>28450</v>
      </c>
      <c r="F1182" s="94">
        <v>29435</v>
      </c>
      <c r="G1182" s="94">
        <v>57395</v>
      </c>
      <c r="H1182" s="94">
        <v>27960</v>
      </c>
      <c r="I1182" s="94">
        <v>46448</v>
      </c>
      <c r="J1182" s="94">
        <v>357</v>
      </c>
      <c r="L1182" s="94">
        <v>1414</v>
      </c>
      <c r="M1182" s="94">
        <v>7882</v>
      </c>
      <c r="N1182" s="94">
        <v>60</v>
      </c>
      <c r="O1182" s="94">
        <v>1186</v>
      </c>
      <c r="R1182" s="94">
        <v>0</v>
      </c>
      <c r="S1182" s="94">
        <v>2394</v>
      </c>
      <c r="T1182" s="94">
        <v>29444</v>
      </c>
      <c r="U1182" s="94">
        <v>-1609</v>
      </c>
      <c r="V1182" s="94">
        <v>209</v>
      </c>
      <c r="W1182" s="94">
        <v>-1158</v>
      </c>
      <c r="X1182" s="94">
        <v>-440</v>
      </c>
      <c r="Y1182" s="94">
        <v>-880</v>
      </c>
    </row>
    <row r="1183" spans="1:25">
      <c r="A1183" s="85" t="s">
        <v>121</v>
      </c>
      <c r="B1183" s="87">
        <v>43367</v>
      </c>
      <c r="C1183" s="88" t="s">
        <v>397</v>
      </c>
      <c r="D1183" s="89" t="s">
        <v>398</v>
      </c>
      <c r="E1183" s="94">
        <v>29280</v>
      </c>
      <c r="F1183" s="94">
        <v>31125</v>
      </c>
      <c r="G1183" s="94">
        <v>59589</v>
      </c>
      <c r="H1183" s="94">
        <v>28464</v>
      </c>
      <c r="I1183" s="94">
        <v>47874</v>
      </c>
      <c r="J1183" s="94">
        <v>377</v>
      </c>
      <c r="L1183" s="94">
        <v>1414</v>
      </c>
      <c r="M1183" s="94">
        <v>7679</v>
      </c>
      <c r="N1183" s="94">
        <v>65</v>
      </c>
      <c r="O1183" s="94">
        <v>2132</v>
      </c>
      <c r="R1183" s="94">
        <v>0</v>
      </c>
      <c r="S1183" s="94">
        <v>1931</v>
      </c>
      <c r="T1183" s="94">
        <v>27905</v>
      </c>
      <c r="U1183" s="94">
        <v>-1052</v>
      </c>
      <c r="V1183" s="94">
        <v>232</v>
      </c>
      <c r="W1183" s="94">
        <v>114</v>
      </c>
      <c r="X1183" s="94">
        <v>645</v>
      </c>
      <c r="Y1183" s="94">
        <v>-1311</v>
      </c>
    </row>
    <row r="1184" spans="1:25">
      <c r="A1184" s="85" t="s">
        <v>121</v>
      </c>
      <c r="B1184" s="87">
        <v>43368</v>
      </c>
      <c r="C1184" s="88" t="s">
        <v>397</v>
      </c>
      <c r="D1184" s="89" t="s">
        <v>398</v>
      </c>
      <c r="E1184" s="94">
        <v>29225</v>
      </c>
      <c r="F1184" s="94">
        <v>30746</v>
      </c>
      <c r="G1184" s="94">
        <v>57127</v>
      </c>
      <c r="H1184" s="94">
        <v>26381</v>
      </c>
      <c r="I1184" s="94">
        <v>46273</v>
      </c>
      <c r="J1184" s="94">
        <v>549</v>
      </c>
      <c r="L1184" s="94">
        <v>1402</v>
      </c>
      <c r="M1184" s="94">
        <v>7725</v>
      </c>
      <c r="N1184" s="94">
        <v>111</v>
      </c>
      <c r="O1184" s="94">
        <v>1019</v>
      </c>
      <c r="R1184" s="94">
        <v>0</v>
      </c>
      <c r="S1184" s="94">
        <v>1862</v>
      </c>
      <c r="T1184" s="94">
        <v>24701</v>
      </c>
      <c r="U1184" s="94">
        <v>-970</v>
      </c>
      <c r="V1184" s="94">
        <v>234</v>
      </c>
      <c r="W1184" s="94">
        <v>1119</v>
      </c>
      <c r="X1184" s="94">
        <v>646</v>
      </c>
      <c r="Y1184" s="94">
        <v>-1211</v>
      </c>
    </row>
    <row r="1185" spans="1:25">
      <c r="A1185" s="85" t="s">
        <v>121</v>
      </c>
      <c r="B1185" s="87">
        <v>43369</v>
      </c>
      <c r="C1185" s="88" t="s">
        <v>397</v>
      </c>
      <c r="D1185" s="89" t="s">
        <v>398</v>
      </c>
      <c r="E1185" s="94">
        <v>30255</v>
      </c>
      <c r="F1185" s="94">
        <v>31123</v>
      </c>
      <c r="G1185" s="94">
        <v>62425</v>
      </c>
      <c r="H1185" s="94">
        <v>31302</v>
      </c>
      <c r="I1185" s="94">
        <v>49263</v>
      </c>
      <c r="J1185" s="94">
        <v>322</v>
      </c>
      <c r="L1185" s="94">
        <v>1429</v>
      </c>
      <c r="M1185" s="94">
        <v>7778</v>
      </c>
      <c r="N1185" s="94">
        <v>108</v>
      </c>
      <c r="O1185" s="94">
        <v>3477</v>
      </c>
      <c r="R1185" s="94">
        <v>0</v>
      </c>
      <c r="S1185" s="94">
        <v>2222</v>
      </c>
      <c r="T1185" s="94">
        <v>31509</v>
      </c>
      <c r="U1185" s="94">
        <v>-1532</v>
      </c>
      <c r="V1185" s="94">
        <v>245</v>
      </c>
      <c r="W1185" s="94">
        <v>1155</v>
      </c>
      <c r="X1185" s="94">
        <v>-720</v>
      </c>
      <c r="Y1185" s="94">
        <v>-1577</v>
      </c>
    </row>
    <row r="1186" spans="1:25">
      <c r="A1186" s="85" t="s">
        <v>121</v>
      </c>
      <c r="B1186" s="87">
        <v>43370</v>
      </c>
      <c r="C1186" s="88" t="s">
        <v>397</v>
      </c>
      <c r="D1186" s="89" t="s">
        <v>398</v>
      </c>
      <c r="E1186" s="94">
        <v>30215</v>
      </c>
      <c r="F1186" s="94">
        <v>31181</v>
      </c>
      <c r="G1186" s="94">
        <v>60931</v>
      </c>
      <c r="H1186" s="94">
        <v>29750</v>
      </c>
      <c r="I1186" s="94">
        <v>49548</v>
      </c>
      <c r="J1186" s="94">
        <v>371</v>
      </c>
      <c r="L1186" s="94">
        <v>1430</v>
      </c>
      <c r="M1186" s="94">
        <v>8385</v>
      </c>
      <c r="N1186" s="94">
        <v>17</v>
      </c>
      <c r="O1186" s="94">
        <v>1132</v>
      </c>
      <c r="R1186" s="94">
        <v>0</v>
      </c>
      <c r="S1186" s="94">
        <v>1712</v>
      </c>
      <c r="T1186" s="94">
        <v>28310</v>
      </c>
      <c r="U1186" s="94">
        <v>-541</v>
      </c>
      <c r="V1186" s="94">
        <v>228</v>
      </c>
      <c r="W1186" s="94">
        <v>294</v>
      </c>
      <c r="X1186" s="94">
        <v>391</v>
      </c>
      <c r="Y1186" s="94">
        <v>-644</v>
      </c>
    </row>
    <row r="1187" spans="1:25">
      <c r="A1187" s="85" t="s">
        <v>121</v>
      </c>
      <c r="B1187" s="87">
        <v>43371</v>
      </c>
      <c r="C1187" s="88" t="s">
        <v>397</v>
      </c>
      <c r="D1187" s="89" t="s">
        <v>398</v>
      </c>
      <c r="E1187" s="94">
        <v>30300</v>
      </c>
      <c r="F1187" s="94">
        <v>31620</v>
      </c>
      <c r="G1187" s="94">
        <v>61111</v>
      </c>
      <c r="H1187" s="94">
        <v>29491</v>
      </c>
      <c r="I1187" s="94">
        <v>49850</v>
      </c>
      <c r="J1187" s="94">
        <v>458</v>
      </c>
      <c r="L1187" s="94">
        <v>1428</v>
      </c>
      <c r="M1187" s="94">
        <v>9049</v>
      </c>
      <c r="N1187" s="94">
        <v>30</v>
      </c>
      <c r="O1187" s="94">
        <v>249</v>
      </c>
      <c r="R1187" s="94">
        <v>0</v>
      </c>
      <c r="S1187" s="94">
        <v>1738</v>
      </c>
      <c r="T1187" s="94">
        <v>27320</v>
      </c>
      <c r="U1187" s="94">
        <v>-122</v>
      </c>
      <c r="V1187" s="94">
        <v>222</v>
      </c>
      <c r="W1187" s="94">
        <v>962</v>
      </c>
      <c r="X1187" s="94">
        <v>-524</v>
      </c>
      <c r="Y1187" s="94">
        <v>-105</v>
      </c>
    </row>
    <row r="1188" spans="1:25">
      <c r="A1188" s="85" t="s">
        <v>121</v>
      </c>
      <c r="B1188" s="87">
        <v>43372</v>
      </c>
      <c r="C1188" s="88" t="s">
        <v>397</v>
      </c>
      <c r="D1188" s="89" t="s">
        <v>398</v>
      </c>
      <c r="E1188" s="94">
        <v>29910</v>
      </c>
      <c r="F1188" s="94">
        <v>30562</v>
      </c>
      <c r="G1188" s="94">
        <v>61305</v>
      </c>
      <c r="H1188" s="94">
        <v>30743</v>
      </c>
      <c r="I1188" s="94">
        <v>49889</v>
      </c>
      <c r="J1188" s="94">
        <v>248</v>
      </c>
      <c r="L1188" s="94">
        <v>1417</v>
      </c>
      <c r="M1188" s="94">
        <v>8859</v>
      </c>
      <c r="N1188" s="94">
        <v>11</v>
      </c>
      <c r="O1188" s="94">
        <v>833</v>
      </c>
      <c r="R1188" s="94">
        <v>0</v>
      </c>
      <c r="S1188" s="94">
        <v>2205</v>
      </c>
      <c r="T1188" s="94">
        <v>29259</v>
      </c>
      <c r="U1188" s="94">
        <v>-614</v>
      </c>
      <c r="V1188" s="94">
        <v>222</v>
      </c>
      <c r="W1188" s="94">
        <v>756</v>
      </c>
      <c r="X1188" s="94">
        <v>-52</v>
      </c>
      <c r="Y1188" s="94">
        <v>-1033</v>
      </c>
    </row>
    <row r="1189" spans="1:25">
      <c r="A1189" s="85" t="s">
        <v>121</v>
      </c>
      <c r="B1189" s="87">
        <v>43373</v>
      </c>
      <c r="C1189" s="88" t="s">
        <v>397</v>
      </c>
      <c r="D1189" s="89" t="s">
        <v>398</v>
      </c>
      <c r="E1189" s="94">
        <v>30210</v>
      </c>
      <c r="F1189" s="94">
        <v>31767</v>
      </c>
      <c r="G1189" s="94">
        <v>62061</v>
      </c>
      <c r="H1189" s="94">
        <v>30294</v>
      </c>
      <c r="I1189" s="94">
        <v>50066</v>
      </c>
      <c r="J1189" s="94">
        <v>685</v>
      </c>
      <c r="L1189" s="94">
        <v>1426</v>
      </c>
      <c r="M1189" s="94">
        <v>9284</v>
      </c>
      <c r="N1189" s="94">
        <v>14</v>
      </c>
      <c r="O1189" s="94">
        <v>539</v>
      </c>
      <c r="R1189" s="94">
        <v>0</v>
      </c>
      <c r="S1189" s="94">
        <v>2082</v>
      </c>
      <c r="T1189" s="94">
        <v>29034</v>
      </c>
      <c r="U1189" s="94">
        <v>-371</v>
      </c>
      <c r="V1189" s="94">
        <v>227</v>
      </c>
      <c r="W1189" s="94">
        <v>-1175</v>
      </c>
      <c r="X1189" s="94">
        <v>1082</v>
      </c>
      <c r="Y1189" s="94">
        <v>-585</v>
      </c>
    </row>
    <row r="1190" spans="1:25">
      <c r="A1190" s="85" t="s">
        <v>121</v>
      </c>
      <c r="B1190" s="87">
        <v>43374</v>
      </c>
      <c r="C1190" s="88" t="s">
        <v>397</v>
      </c>
      <c r="D1190" s="89" t="s">
        <v>398</v>
      </c>
      <c r="E1190" s="94">
        <v>30490</v>
      </c>
      <c r="F1190" s="94">
        <v>31384</v>
      </c>
      <c r="G1190" s="94">
        <v>63071</v>
      </c>
      <c r="H1190" s="94">
        <v>31687</v>
      </c>
      <c r="I1190" s="94">
        <v>49929</v>
      </c>
      <c r="J1190" s="94">
        <v>346</v>
      </c>
      <c r="L1190" s="94">
        <v>1415</v>
      </c>
      <c r="M1190" s="94">
        <v>9247</v>
      </c>
      <c r="N1190" s="94">
        <v>85</v>
      </c>
      <c r="O1190" s="94">
        <v>2001</v>
      </c>
      <c r="R1190" s="94">
        <v>0</v>
      </c>
      <c r="S1190" s="94">
        <v>1896</v>
      </c>
      <c r="T1190" s="94">
        <v>29271</v>
      </c>
      <c r="U1190" s="94">
        <v>-681</v>
      </c>
      <c r="V1190" s="94">
        <v>237</v>
      </c>
      <c r="W1190" s="94">
        <v>2078</v>
      </c>
      <c r="X1190" s="94">
        <v>347</v>
      </c>
      <c r="Y1190" s="94">
        <v>-1461</v>
      </c>
    </row>
    <row r="1191" spans="1:25">
      <c r="A1191" s="85" t="s">
        <v>121</v>
      </c>
      <c r="B1191" s="87">
        <v>43375</v>
      </c>
      <c r="C1191" s="88" t="s">
        <v>397</v>
      </c>
      <c r="D1191" s="89" t="s">
        <v>398</v>
      </c>
      <c r="E1191" s="94">
        <v>30595</v>
      </c>
      <c r="F1191" s="94">
        <v>30989</v>
      </c>
      <c r="G1191" s="94">
        <v>54367</v>
      </c>
      <c r="H1191" s="94">
        <v>23378</v>
      </c>
      <c r="I1191" s="94">
        <v>42445</v>
      </c>
      <c r="J1191" s="94">
        <v>371</v>
      </c>
      <c r="L1191" s="94">
        <v>1424</v>
      </c>
      <c r="M1191" s="94">
        <v>9332</v>
      </c>
      <c r="N1191" s="94">
        <v>15</v>
      </c>
      <c r="O1191" s="94">
        <v>732</v>
      </c>
      <c r="R1191" s="94">
        <v>0</v>
      </c>
      <c r="S1191" s="94">
        <v>1569</v>
      </c>
      <c r="T1191" s="94">
        <v>21417</v>
      </c>
      <c r="U1191" s="94">
        <v>-226</v>
      </c>
      <c r="V1191" s="94">
        <v>223</v>
      </c>
      <c r="W1191" s="94">
        <v>636</v>
      </c>
      <c r="X1191" s="94">
        <v>140</v>
      </c>
      <c r="Y1191" s="94">
        <v>-381</v>
      </c>
    </row>
    <row r="1192" spans="1:25">
      <c r="A1192" s="85" t="s">
        <v>121</v>
      </c>
      <c r="B1192" s="87">
        <v>43376</v>
      </c>
      <c r="C1192" s="88" t="s">
        <v>397</v>
      </c>
      <c r="D1192" s="89" t="s">
        <v>398</v>
      </c>
      <c r="E1192" s="94">
        <v>30540</v>
      </c>
      <c r="F1192" s="94">
        <v>30956</v>
      </c>
      <c r="G1192" s="94">
        <v>56062</v>
      </c>
      <c r="H1192" s="94">
        <v>25106</v>
      </c>
      <c r="I1192" s="94">
        <v>41301</v>
      </c>
      <c r="J1192" s="94">
        <v>482</v>
      </c>
      <c r="L1192" s="94">
        <v>1381</v>
      </c>
      <c r="M1192" s="94">
        <v>9232</v>
      </c>
      <c r="N1192" s="94">
        <v>87</v>
      </c>
      <c r="O1192" s="94">
        <v>3531</v>
      </c>
      <c r="R1192" s="94">
        <v>0</v>
      </c>
      <c r="S1192" s="94">
        <v>1418</v>
      </c>
      <c r="T1192" s="94">
        <v>22994</v>
      </c>
      <c r="U1192" s="94">
        <v>-221</v>
      </c>
      <c r="V1192" s="94">
        <v>209</v>
      </c>
      <c r="W1192" s="94">
        <v>1395</v>
      </c>
      <c r="X1192" s="94">
        <v>-573</v>
      </c>
      <c r="Y1192" s="94">
        <v>-116</v>
      </c>
    </row>
    <row r="1193" spans="1:25">
      <c r="A1193" s="85" t="s">
        <v>121</v>
      </c>
      <c r="B1193" s="87">
        <v>43377</v>
      </c>
      <c r="C1193" s="88" t="s">
        <v>397</v>
      </c>
      <c r="D1193" s="89" t="s">
        <v>398</v>
      </c>
      <c r="E1193" s="94">
        <v>31140</v>
      </c>
      <c r="F1193" s="94">
        <v>32146</v>
      </c>
      <c r="G1193" s="94">
        <v>54192</v>
      </c>
      <c r="H1193" s="94">
        <v>22046</v>
      </c>
      <c r="I1193" s="94">
        <v>41780</v>
      </c>
      <c r="J1193" s="94">
        <v>789</v>
      </c>
      <c r="L1193" s="94">
        <v>1375</v>
      </c>
      <c r="M1193" s="94">
        <v>9233</v>
      </c>
      <c r="N1193" s="94">
        <v>20</v>
      </c>
      <c r="O1193" s="94">
        <v>952</v>
      </c>
      <c r="R1193" s="94">
        <v>0</v>
      </c>
      <c r="S1193" s="94">
        <v>1706</v>
      </c>
      <c r="T1193" s="94">
        <v>23303</v>
      </c>
      <c r="U1193" s="94">
        <v>-133</v>
      </c>
      <c r="V1193" s="94">
        <v>224</v>
      </c>
      <c r="W1193" s="94">
        <v>-561</v>
      </c>
      <c r="X1193" s="94">
        <v>-1924</v>
      </c>
      <c r="Y1193" s="94">
        <v>-569</v>
      </c>
    </row>
    <row r="1194" spans="1:25">
      <c r="A1194" s="85" t="s">
        <v>121</v>
      </c>
      <c r="B1194" s="87">
        <v>43378</v>
      </c>
      <c r="C1194" s="88" t="s">
        <v>397</v>
      </c>
      <c r="D1194" s="89" t="s">
        <v>398</v>
      </c>
      <c r="E1194" s="94">
        <v>30455</v>
      </c>
      <c r="F1194" s="94">
        <v>31122</v>
      </c>
      <c r="G1194" s="94">
        <v>56430</v>
      </c>
      <c r="H1194" s="94">
        <v>25308</v>
      </c>
      <c r="I1194" s="94">
        <v>43409</v>
      </c>
      <c r="J1194" s="94">
        <v>312</v>
      </c>
      <c r="L1194" s="94">
        <v>1415</v>
      </c>
      <c r="M1194" s="94">
        <v>9252</v>
      </c>
      <c r="N1194" s="94">
        <v>105</v>
      </c>
      <c r="O1194" s="94">
        <v>1889</v>
      </c>
      <c r="R1194" s="94">
        <v>-15</v>
      </c>
      <c r="S1194" s="94">
        <v>2030</v>
      </c>
      <c r="T1194" s="94">
        <v>25018</v>
      </c>
      <c r="U1194" s="94">
        <v>-807</v>
      </c>
      <c r="V1194" s="94">
        <v>224</v>
      </c>
      <c r="W1194" s="94">
        <v>582</v>
      </c>
      <c r="X1194" s="94">
        <v>-578</v>
      </c>
      <c r="Y1194" s="94">
        <v>-1146</v>
      </c>
    </row>
    <row r="1195" spans="1:25">
      <c r="A1195" s="85" t="s">
        <v>121</v>
      </c>
      <c r="B1195" s="87">
        <v>43379</v>
      </c>
      <c r="C1195" s="88" t="s">
        <v>397</v>
      </c>
      <c r="D1195" s="89" t="s">
        <v>398</v>
      </c>
      <c r="E1195" s="94">
        <v>30005</v>
      </c>
      <c r="F1195" s="94">
        <v>30214</v>
      </c>
      <c r="G1195" s="94">
        <v>61058</v>
      </c>
      <c r="H1195" s="94">
        <v>30844</v>
      </c>
      <c r="I1195" s="94">
        <v>49346</v>
      </c>
      <c r="J1195" s="94">
        <v>922</v>
      </c>
      <c r="L1195" s="94">
        <v>1416</v>
      </c>
      <c r="M1195" s="94">
        <v>9085</v>
      </c>
      <c r="N1195" s="94">
        <v>58</v>
      </c>
      <c r="O1195" s="94">
        <v>187</v>
      </c>
      <c r="R1195" s="94">
        <v>22</v>
      </c>
      <c r="S1195" s="94">
        <v>2102</v>
      </c>
      <c r="T1195" s="94">
        <v>27400</v>
      </c>
      <c r="U1195" s="94">
        <v>45</v>
      </c>
      <c r="V1195" s="94">
        <v>218</v>
      </c>
      <c r="W1195" s="94">
        <v>831</v>
      </c>
      <c r="X1195" s="94">
        <v>154</v>
      </c>
      <c r="Y1195" s="94">
        <v>72</v>
      </c>
    </row>
    <row r="1196" spans="1:25">
      <c r="A1196" s="85" t="s">
        <v>121</v>
      </c>
      <c r="B1196" s="87">
        <v>43380</v>
      </c>
      <c r="C1196" s="88" t="s">
        <v>397</v>
      </c>
      <c r="D1196" s="89" t="s">
        <v>398</v>
      </c>
      <c r="E1196" s="94">
        <v>30335</v>
      </c>
      <c r="F1196" s="94">
        <v>29932</v>
      </c>
      <c r="G1196" s="94">
        <v>61035</v>
      </c>
      <c r="H1196" s="94">
        <v>31103</v>
      </c>
      <c r="I1196" s="94">
        <v>48986</v>
      </c>
      <c r="J1196" s="94">
        <v>656</v>
      </c>
      <c r="L1196" s="94">
        <v>1426</v>
      </c>
      <c r="M1196" s="94">
        <v>9107</v>
      </c>
      <c r="N1196" s="94">
        <v>60</v>
      </c>
      <c r="O1196" s="94">
        <v>753</v>
      </c>
      <c r="R1196" s="94">
        <v>1114</v>
      </c>
      <c r="S1196" s="94">
        <v>2007</v>
      </c>
      <c r="T1196" s="94">
        <v>26849</v>
      </c>
      <c r="U1196" s="94">
        <v>24</v>
      </c>
      <c r="V1196" s="94">
        <v>205</v>
      </c>
      <c r="W1196" s="94">
        <v>729</v>
      </c>
      <c r="X1196" s="94">
        <v>224</v>
      </c>
      <c r="Y1196" s="94">
        <v>-49</v>
      </c>
    </row>
    <row r="1197" spans="1:25">
      <c r="A1197" s="85" t="s">
        <v>121</v>
      </c>
      <c r="B1197" s="87">
        <v>43381</v>
      </c>
      <c r="C1197" s="88" t="s">
        <v>397</v>
      </c>
      <c r="D1197" s="89" t="s">
        <v>398</v>
      </c>
      <c r="E1197" s="94">
        <v>30955</v>
      </c>
      <c r="F1197" s="94">
        <v>31224</v>
      </c>
      <c r="G1197" s="94">
        <v>59746</v>
      </c>
      <c r="H1197" s="94">
        <v>28522</v>
      </c>
      <c r="I1197" s="94">
        <v>47615</v>
      </c>
      <c r="J1197" s="94">
        <v>623</v>
      </c>
      <c r="L1197" s="94">
        <v>1422</v>
      </c>
      <c r="M1197" s="94">
        <v>9126</v>
      </c>
      <c r="N1197" s="94">
        <v>59</v>
      </c>
      <c r="O1197" s="94">
        <v>856</v>
      </c>
      <c r="R1197" s="94">
        <v>743</v>
      </c>
      <c r="S1197" s="94">
        <v>1570</v>
      </c>
      <c r="T1197" s="94">
        <v>22542</v>
      </c>
      <c r="U1197" s="94">
        <v>-686</v>
      </c>
      <c r="V1197" s="94">
        <v>234</v>
      </c>
      <c r="W1197" s="94">
        <v>2578</v>
      </c>
      <c r="X1197" s="94">
        <v>2128</v>
      </c>
      <c r="Y1197" s="94">
        <v>-587</v>
      </c>
    </row>
    <row r="1198" spans="1:25">
      <c r="A1198" s="85" t="s">
        <v>121</v>
      </c>
      <c r="B1198" s="87">
        <v>43382</v>
      </c>
      <c r="C1198" s="88" t="s">
        <v>397</v>
      </c>
      <c r="D1198" s="89" t="s">
        <v>398</v>
      </c>
      <c r="E1198" s="94">
        <v>30380</v>
      </c>
      <c r="F1198" s="94">
        <v>33069</v>
      </c>
      <c r="G1198" s="94">
        <v>61992</v>
      </c>
      <c r="H1198" s="94">
        <v>28923</v>
      </c>
      <c r="I1198" s="94">
        <v>47335</v>
      </c>
      <c r="J1198" s="94">
        <v>274</v>
      </c>
      <c r="L1198" s="94">
        <v>1389</v>
      </c>
      <c r="M1198" s="94">
        <v>9331</v>
      </c>
      <c r="N1198" s="94">
        <v>19</v>
      </c>
      <c r="O1198" s="94">
        <v>3596</v>
      </c>
      <c r="R1198" s="94">
        <v>2661</v>
      </c>
      <c r="S1198" s="94">
        <v>1435</v>
      </c>
      <c r="T1198" s="94">
        <v>21700</v>
      </c>
      <c r="U1198" s="94">
        <v>-1415</v>
      </c>
      <c r="V1198" s="94">
        <v>221</v>
      </c>
      <c r="W1198" s="94">
        <v>3109</v>
      </c>
      <c r="X1198" s="94">
        <v>1248</v>
      </c>
      <c r="Y1198" s="94">
        <v>-36</v>
      </c>
    </row>
    <row r="1199" spans="1:25">
      <c r="A1199" s="85" t="s">
        <v>121</v>
      </c>
      <c r="B1199" s="87">
        <v>43383</v>
      </c>
      <c r="C1199" s="88" t="s">
        <v>397</v>
      </c>
      <c r="D1199" s="89" t="s">
        <v>398</v>
      </c>
      <c r="E1199" s="94">
        <v>31185</v>
      </c>
      <c r="F1199" s="94">
        <v>33134</v>
      </c>
      <c r="G1199" s="94">
        <v>61054</v>
      </c>
      <c r="H1199" s="94">
        <v>27920</v>
      </c>
      <c r="I1199" s="94">
        <v>48037</v>
      </c>
      <c r="J1199" s="94">
        <v>1202</v>
      </c>
      <c r="L1199" s="94">
        <v>1402</v>
      </c>
      <c r="M1199" s="94">
        <v>9252</v>
      </c>
      <c r="N1199" s="94">
        <v>23</v>
      </c>
      <c r="O1199" s="94">
        <v>1090</v>
      </c>
      <c r="R1199" s="94">
        <v>4750</v>
      </c>
      <c r="S1199" s="94">
        <v>734</v>
      </c>
      <c r="T1199" s="94">
        <v>20488</v>
      </c>
      <c r="U1199" s="94">
        <v>-202</v>
      </c>
      <c r="V1199" s="94">
        <v>243</v>
      </c>
      <c r="W1199" s="94">
        <v>1815</v>
      </c>
      <c r="X1199" s="94">
        <v>9</v>
      </c>
      <c r="Y1199" s="94">
        <v>83</v>
      </c>
    </row>
    <row r="1200" spans="1:25">
      <c r="A1200" s="85" t="s">
        <v>121</v>
      </c>
      <c r="B1200" s="87">
        <v>43384</v>
      </c>
      <c r="C1200" s="88" t="s">
        <v>397</v>
      </c>
      <c r="D1200" s="89" t="s">
        <v>398</v>
      </c>
      <c r="E1200" s="94">
        <v>31750</v>
      </c>
      <c r="F1200" s="94">
        <v>32351</v>
      </c>
      <c r="G1200" s="94">
        <v>57924</v>
      </c>
      <c r="H1200" s="94">
        <v>25573</v>
      </c>
      <c r="I1200" s="94">
        <v>45443</v>
      </c>
      <c r="J1200" s="94">
        <v>1129</v>
      </c>
      <c r="L1200" s="94">
        <v>1389</v>
      </c>
      <c r="M1200" s="94">
        <v>9406</v>
      </c>
      <c r="N1200" s="94">
        <v>58</v>
      </c>
      <c r="O1200" s="94">
        <v>455</v>
      </c>
      <c r="R1200" s="94">
        <v>3820</v>
      </c>
      <c r="S1200" s="94">
        <v>1068</v>
      </c>
      <c r="T1200" s="94">
        <v>21620</v>
      </c>
      <c r="U1200" s="94">
        <v>-229</v>
      </c>
      <c r="V1200" s="94">
        <v>242</v>
      </c>
      <c r="W1200" s="94">
        <v>1248</v>
      </c>
      <c r="X1200" s="94">
        <v>-1851</v>
      </c>
      <c r="Y1200" s="94">
        <v>-345</v>
      </c>
    </row>
    <row r="1201" spans="1:25">
      <c r="A1201" s="85" t="s">
        <v>121</v>
      </c>
      <c r="B1201" s="87">
        <v>43385</v>
      </c>
      <c r="C1201" s="88" t="s">
        <v>397</v>
      </c>
      <c r="D1201" s="89" t="s">
        <v>398</v>
      </c>
      <c r="E1201" s="94">
        <v>30290</v>
      </c>
      <c r="F1201" s="94">
        <v>31860</v>
      </c>
      <c r="G1201" s="94">
        <v>66019</v>
      </c>
      <c r="H1201" s="94">
        <v>34159</v>
      </c>
      <c r="I1201" s="94">
        <v>48452</v>
      </c>
      <c r="J1201" s="94">
        <v>512</v>
      </c>
      <c r="L1201" s="94">
        <v>1390</v>
      </c>
      <c r="M1201" s="94">
        <v>9764</v>
      </c>
      <c r="N1201" s="94">
        <v>81</v>
      </c>
      <c r="O1201" s="94">
        <v>5772</v>
      </c>
      <c r="R1201" s="94">
        <v>2768</v>
      </c>
      <c r="S1201" s="94">
        <v>3264</v>
      </c>
      <c r="T1201" s="94">
        <v>31737</v>
      </c>
      <c r="U1201" s="94">
        <v>-4074</v>
      </c>
      <c r="V1201" s="94">
        <v>245</v>
      </c>
      <c r="W1201" s="94">
        <v>2240</v>
      </c>
      <c r="X1201" s="94">
        <v>2043</v>
      </c>
      <c r="Y1201" s="94">
        <v>-4064</v>
      </c>
    </row>
    <row r="1202" spans="1:25">
      <c r="A1202" s="85" t="s">
        <v>121</v>
      </c>
      <c r="B1202" s="87">
        <v>43386</v>
      </c>
      <c r="C1202" s="88" t="s">
        <v>397</v>
      </c>
      <c r="D1202" s="89" t="s">
        <v>398</v>
      </c>
      <c r="E1202" s="94">
        <v>29970</v>
      </c>
      <c r="F1202" s="94">
        <v>31951</v>
      </c>
      <c r="G1202" s="94">
        <v>66386</v>
      </c>
      <c r="H1202" s="94">
        <v>34435</v>
      </c>
      <c r="I1202" s="94">
        <v>49180</v>
      </c>
      <c r="J1202" s="94">
        <v>604</v>
      </c>
      <c r="L1202" s="94">
        <v>1401</v>
      </c>
      <c r="M1202" s="94">
        <v>9658</v>
      </c>
      <c r="N1202" s="94">
        <v>29</v>
      </c>
      <c r="O1202" s="94">
        <v>5466</v>
      </c>
      <c r="R1202" s="94">
        <v>1809</v>
      </c>
      <c r="S1202" s="94">
        <v>2975</v>
      </c>
      <c r="T1202" s="94">
        <v>33252</v>
      </c>
      <c r="U1202" s="94">
        <v>-1906</v>
      </c>
      <c r="V1202" s="94">
        <v>254</v>
      </c>
      <c r="W1202" s="94">
        <v>1082</v>
      </c>
      <c r="X1202" s="94">
        <v>-960</v>
      </c>
      <c r="Y1202" s="94">
        <v>-2071</v>
      </c>
    </row>
    <row r="1203" spans="1:25">
      <c r="A1203" s="85" t="s">
        <v>121</v>
      </c>
      <c r="B1203" s="87">
        <v>43387</v>
      </c>
      <c r="C1203" s="88" t="s">
        <v>397</v>
      </c>
      <c r="D1203" s="89" t="s">
        <v>398</v>
      </c>
      <c r="E1203" s="94">
        <v>30575</v>
      </c>
      <c r="F1203" s="94">
        <v>31589</v>
      </c>
      <c r="G1203" s="94">
        <v>57966</v>
      </c>
      <c r="H1203" s="94">
        <v>26377</v>
      </c>
      <c r="I1203" s="94">
        <v>42887</v>
      </c>
      <c r="J1203" s="94">
        <v>430</v>
      </c>
      <c r="L1203" s="94">
        <v>1403</v>
      </c>
      <c r="M1203" s="94">
        <v>9623</v>
      </c>
      <c r="N1203" s="94">
        <v>97</v>
      </c>
      <c r="O1203" s="94">
        <v>3478</v>
      </c>
      <c r="R1203" s="94">
        <v>1681</v>
      </c>
      <c r="S1203" s="94">
        <v>2344</v>
      </c>
      <c r="T1203" s="94">
        <v>25540</v>
      </c>
      <c r="U1203" s="94">
        <v>-1525</v>
      </c>
      <c r="V1203" s="94">
        <v>265</v>
      </c>
      <c r="W1203" s="94">
        <v>1265</v>
      </c>
      <c r="X1203" s="94">
        <v>-1333</v>
      </c>
      <c r="Y1203" s="94">
        <v>-1860</v>
      </c>
    </row>
    <row r="1204" spans="1:25">
      <c r="A1204" s="85" t="s">
        <v>121</v>
      </c>
      <c r="B1204" s="87">
        <v>43388</v>
      </c>
      <c r="C1204" s="88" t="s">
        <v>397</v>
      </c>
      <c r="D1204" s="89" t="s">
        <v>398</v>
      </c>
      <c r="E1204" s="94">
        <v>30765</v>
      </c>
      <c r="F1204" s="94">
        <v>32661</v>
      </c>
      <c r="G1204" s="94">
        <v>61096</v>
      </c>
      <c r="H1204" s="94">
        <v>28435</v>
      </c>
      <c r="I1204" s="94">
        <v>42803</v>
      </c>
      <c r="J1204" s="94">
        <v>533</v>
      </c>
      <c r="L1204" s="94">
        <v>1417</v>
      </c>
      <c r="M1204" s="94">
        <v>9525</v>
      </c>
      <c r="N1204" s="94">
        <v>82</v>
      </c>
      <c r="O1204" s="94">
        <v>6688</v>
      </c>
      <c r="R1204" s="94">
        <v>1934</v>
      </c>
      <c r="S1204" s="94">
        <v>3190</v>
      </c>
      <c r="T1204" s="94">
        <v>28222</v>
      </c>
      <c r="U1204" s="94">
        <v>-3497</v>
      </c>
      <c r="V1204" s="94">
        <v>275</v>
      </c>
      <c r="W1204" s="94">
        <v>1598</v>
      </c>
      <c r="X1204" s="94">
        <v>330</v>
      </c>
      <c r="Y1204" s="94">
        <v>-3617</v>
      </c>
    </row>
    <row r="1205" spans="1:25">
      <c r="A1205" s="85" t="s">
        <v>121</v>
      </c>
      <c r="B1205" s="87">
        <v>43389</v>
      </c>
      <c r="C1205" s="88" t="s">
        <v>397</v>
      </c>
      <c r="D1205" s="89" t="s">
        <v>398</v>
      </c>
      <c r="E1205" s="94">
        <v>31330</v>
      </c>
      <c r="F1205" s="94">
        <v>31206</v>
      </c>
      <c r="G1205" s="94">
        <v>58855</v>
      </c>
      <c r="H1205" s="94">
        <v>27649</v>
      </c>
      <c r="I1205" s="94">
        <v>45028</v>
      </c>
      <c r="J1205" s="94">
        <v>847</v>
      </c>
      <c r="L1205" s="94">
        <v>1414</v>
      </c>
      <c r="M1205" s="94">
        <v>9244</v>
      </c>
      <c r="N1205" s="94">
        <v>95</v>
      </c>
      <c r="O1205" s="94">
        <v>2180</v>
      </c>
      <c r="R1205" s="94">
        <v>3329</v>
      </c>
      <c r="S1205" s="94">
        <v>1860</v>
      </c>
      <c r="T1205" s="94">
        <v>24610</v>
      </c>
      <c r="U1205" s="94">
        <v>-1000</v>
      </c>
      <c r="V1205" s="94">
        <v>263</v>
      </c>
      <c r="W1205" s="94">
        <v>-54</v>
      </c>
      <c r="X1205" s="94">
        <v>-611</v>
      </c>
      <c r="Y1205" s="94">
        <v>-748</v>
      </c>
    </row>
    <row r="1206" spans="1:25">
      <c r="A1206" s="85" t="s">
        <v>121</v>
      </c>
      <c r="B1206" s="87">
        <v>43390</v>
      </c>
      <c r="C1206" s="88" t="s">
        <v>397</v>
      </c>
      <c r="D1206" s="89" t="s">
        <v>398</v>
      </c>
      <c r="E1206" s="94">
        <v>31765</v>
      </c>
      <c r="F1206" s="94">
        <v>30151</v>
      </c>
      <c r="G1206" s="94">
        <v>62810</v>
      </c>
      <c r="H1206" s="94">
        <v>32659</v>
      </c>
      <c r="I1206" s="94">
        <v>50139</v>
      </c>
      <c r="J1206" s="94">
        <v>1004</v>
      </c>
      <c r="L1206" s="94">
        <v>1410</v>
      </c>
      <c r="M1206" s="94">
        <v>9151</v>
      </c>
      <c r="N1206" s="94">
        <v>100</v>
      </c>
      <c r="O1206" s="94">
        <v>958</v>
      </c>
      <c r="R1206" s="94">
        <v>3156</v>
      </c>
      <c r="S1206" s="94">
        <v>1901</v>
      </c>
      <c r="T1206" s="94">
        <v>28413</v>
      </c>
      <c r="U1206" s="94">
        <v>-401</v>
      </c>
      <c r="V1206" s="94">
        <v>253</v>
      </c>
      <c r="W1206" s="94">
        <v>-442</v>
      </c>
      <c r="X1206" s="94">
        <v>574</v>
      </c>
      <c r="Y1206" s="94">
        <v>-795</v>
      </c>
    </row>
    <row r="1207" spans="1:25">
      <c r="A1207" s="85" t="s">
        <v>121</v>
      </c>
      <c r="B1207" s="87">
        <v>43391</v>
      </c>
      <c r="C1207" s="88" t="s">
        <v>397</v>
      </c>
      <c r="D1207" s="89" t="s">
        <v>398</v>
      </c>
      <c r="E1207" s="94">
        <v>30725</v>
      </c>
      <c r="F1207" s="94">
        <v>30237</v>
      </c>
      <c r="G1207" s="94">
        <v>64438</v>
      </c>
      <c r="H1207" s="94">
        <v>34201</v>
      </c>
      <c r="I1207" s="94">
        <v>49977</v>
      </c>
      <c r="J1207" s="94">
        <v>355</v>
      </c>
      <c r="L1207" s="94">
        <v>1399</v>
      </c>
      <c r="M1207" s="94">
        <v>9243</v>
      </c>
      <c r="N1207" s="94">
        <v>95</v>
      </c>
      <c r="O1207" s="94">
        <v>3321</v>
      </c>
      <c r="R1207" s="94">
        <v>2791</v>
      </c>
      <c r="S1207" s="94">
        <v>2620</v>
      </c>
      <c r="T1207" s="94">
        <v>30810</v>
      </c>
      <c r="U1207" s="94">
        <v>-2150</v>
      </c>
      <c r="V1207" s="94">
        <v>245</v>
      </c>
      <c r="W1207" s="94">
        <v>771</v>
      </c>
      <c r="X1207" s="94">
        <v>968</v>
      </c>
      <c r="Y1207" s="94">
        <v>-1854</v>
      </c>
    </row>
    <row r="1208" spans="1:25">
      <c r="A1208" s="85" t="s">
        <v>121</v>
      </c>
      <c r="B1208" s="87">
        <v>43392</v>
      </c>
      <c r="C1208" s="88" t="s">
        <v>397</v>
      </c>
      <c r="D1208" s="89" t="s">
        <v>398</v>
      </c>
      <c r="E1208" s="94">
        <v>30005</v>
      </c>
      <c r="F1208" s="94">
        <v>30315</v>
      </c>
      <c r="G1208" s="94">
        <v>62985</v>
      </c>
      <c r="H1208" s="94">
        <v>32670</v>
      </c>
      <c r="I1208" s="94">
        <v>49396</v>
      </c>
      <c r="J1208" s="94">
        <v>1364</v>
      </c>
      <c r="L1208" s="94">
        <v>1422</v>
      </c>
      <c r="M1208" s="94">
        <v>9300</v>
      </c>
      <c r="N1208" s="94">
        <v>86</v>
      </c>
      <c r="O1208" s="94">
        <v>1369</v>
      </c>
      <c r="R1208" s="94">
        <v>3617</v>
      </c>
      <c r="S1208" s="94">
        <v>1664</v>
      </c>
      <c r="T1208" s="94">
        <v>27234</v>
      </c>
      <c r="U1208" s="94">
        <v>-335</v>
      </c>
      <c r="V1208" s="94">
        <v>236</v>
      </c>
      <c r="W1208" s="94">
        <v>993</v>
      </c>
      <c r="X1208" s="94">
        <v>-112</v>
      </c>
      <c r="Y1208" s="94">
        <v>-627</v>
      </c>
    </row>
    <row r="1209" spans="1:25">
      <c r="A1209" s="85" t="s">
        <v>121</v>
      </c>
      <c r="B1209" s="87">
        <v>43393</v>
      </c>
      <c r="C1209" s="88" t="s">
        <v>397</v>
      </c>
      <c r="D1209" s="89" t="s">
        <v>398</v>
      </c>
      <c r="E1209" s="94">
        <v>29170</v>
      </c>
      <c r="F1209" s="94">
        <v>29426</v>
      </c>
      <c r="G1209" s="94">
        <v>56707</v>
      </c>
      <c r="H1209" s="94">
        <v>27281</v>
      </c>
      <c r="I1209" s="94">
        <v>41908</v>
      </c>
      <c r="J1209" s="94">
        <v>1097</v>
      </c>
      <c r="L1209" s="94">
        <v>1392</v>
      </c>
      <c r="M1209" s="94">
        <v>9216</v>
      </c>
      <c r="N1209" s="94">
        <v>90</v>
      </c>
      <c r="O1209" s="94">
        <v>2957</v>
      </c>
      <c r="R1209" s="94">
        <v>80</v>
      </c>
      <c r="S1209" s="94">
        <v>3013</v>
      </c>
      <c r="T1209" s="94">
        <v>29523</v>
      </c>
      <c r="U1209" s="94">
        <v>-2685</v>
      </c>
      <c r="V1209" s="94">
        <v>228</v>
      </c>
      <c r="W1209" s="94">
        <v>292</v>
      </c>
      <c r="X1209" s="94">
        <v>-252</v>
      </c>
      <c r="Y1209" s="94">
        <v>-2918</v>
      </c>
    </row>
    <row r="1210" spans="1:25">
      <c r="A1210" s="85" t="s">
        <v>121</v>
      </c>
      <c r="B1210" s="87">
        <v>43394</v>
      </c>
      <c r="C1210" s="88" t="s">
        <v>397</v>
      </c>
      <c r="D1210" s="89" t="s">
        <v>398</v>
      </c>
      <c r="E1210" s="94">
        <v>29415</v>
      </c>
      <c r="F1210" s="94">
        <v>28649</v>
      </c>
      <c r="G1210" s="94">
        <v>55731</v>
      </c>
      <c r="H1210" s="94">
        <v>27082</v>
      </c>
      <c r="I1210" s="94">
        <v>42222</v>
      </c>
      <c r="J1210" s="94">
        <v>1503</v>
      </c>
      <c r="L1210" s="94">
        <v>1425</v>
      </c>
      <c r="M1210" s="94">
        <v>9177</v>
      </c>
      <c r="N1210" s="94">
        <v>82</v>
      </c>
      <c r="O1210" s="94">
        <v>1274</v>
      </c>
      <c r="R1210" s="94">
        <v>739</v>
      </c>
      <c r="S1210" s="94">
        <v>2415</v>
      </c>
      <c r="T1210" s="94">
        <v>26701</v>
      </c>
      <c r="U1210" s="94">
        <v>-363</v>
      </c>
      <c r="V1210" s="94">
        <v>225</v>
      </c>
      <c r="W1210" s="94">
        <v>-982</v>
      </c>
      <c r="X1210" s="94">
        <v>-955</v>
      </c>
      <c r="Y1210" s="94">
        <v>-698</v>
      </c>
    </row>
    <row r="1211" spans="1:25">
      <c r="A1211" s="85" t="s">
        <v>121</v>
      </c>
      <c r="B1211" s="87">
        <v>43395</v>
      </c>
      <c r="C1211" s="88" t="s">
        <v>397</v>
      </c>
      <c r="D1211" s="89" t="s">
        <v>398</v>
      </c>
      <c r="E1211" s="94">
        <v>29990</v>
      </c>
      <c r="F1211" s="94">
        <v>30383</v>
      </c>
      <c r="G1211" s="94">
        <v>62002</v>
      </c>
      <c r="H1211" s="94">
        <v>31619</v>
      </c>
      <c r="I1211" s="94">
        <v>48447</v>
      </c>
      <c r="J1211" s="94">
        <v>2018</v>
      </c>
      <c r="L1211" s="94">
        <v>1423</v>
      </c>
      <c r="M1211" s="94">
        <v>9102</v>
      </c>
      <c r="N1211" s="94">
        <v>88</v>
      </c>
      <c r="O1211" s="94">
        <v>876</v>
      </c>
      <c r="R1211" s="94">
        <v>1559</v>
      </c>
      <c r="S1211" s="94">
        <v>2680</v>
      </c>
      <c r="T1211" s="94">
        <v>26674</v>
      </c>
      <c r="U1211" s="94">
        <v>-471</v>
      </c>
      <c r="V1211" s="94">
        <v>237</v>
      </c>
      <c r="W1211" s="94">
        <v>1448</v>
      </c>
      <c r="X1211" s="94">
        <v>1228</v>
      </c>
      <c r="Y1211" s="94">
        <v>-1736</v>
      </c>
    </row>
    <row r="1212" spans="1:25">
      <c r="A1212" s="85" t="s">
        <v>121</v>
      </c>
      <c r="B1212" s="87">
        <v>43396</v>
      </c>
      <c r="C1212" s="88" t="s">
        <v>397</v>
      </c>
      <c r="D1212" s="89" t="s">
        <v>398</v>
      </c>
      <c r="E1212" s="94">
        <v>29290</v>
      </c>
      <c r="F1212" s="94">
        <v>30572</v>
      </c>
      <c r="G1212" s="94">
        <v>59737</v>
      </c>
      <c r="H1212" s="94">
        <v>29165</v>
      </c>
      <c r="I1212" s="94">
        <v>46370</v>
      </c>
      <c r="J1212" s="94">
        <v>2302</v>
      </c>
      <c r="L1212" s="94">
        <v>1421</v>
      </c>
      <c r="M1212" s="94">
        <v>9199</v>
      </c>
      <c r="N1212" s="94">
        <v>80</v>
      </c>
      <c r="O1212" s="94">
        <v>321</v>
      </c>
      <c r="R1212" s="94">
        <v>832</v>
      </c>
      <c r="S1212" s="94">
        <v>2377</v>
      </c>
      <c r="T1212" s="94">
        <v>25267</v>
      </c>
      <c r="U1212" s="94">
        <v>-65</v>
      </c>
      <c r="V1212" s="94">
        <v>225</v>
      </c>
      <c r="W1212" s="94">
        <v>963</v>
      </c>
      <c r="X1212" s="94">
        <v>932</v>
      </c>
      <c r="Y1212" s="94">
        <v>-1366</v>
      </c>
    </row>
    <row r="1213" spans="1:25">
      <c r="A1213" s="85" t="s">
        <v>121</v>
      </c>
      <c r="B1213" s="87">
        <v>43397</v>
      </c>
      <c r="C1213" s="88" t="s">
        <v>397</v>
      </c>
      <c r="D1213" s="89" t="s">
        <v>398</v>
      </c>
      <c r="E1213" s="94">
        <v>29435</v>
      </c>
      <c r="F1213" s="94">
        <v>30816</v>
      </c>
      <c r="G1213" s="94">
        <v>62046</v>
      </c>
      <c r="H1213" s="94">
        <v>31230</v>
      </c>
      <c r="I1213" s="94">
        <v>45759</v>
      </c>
      <c r="J1213" s="94">
        <v>624</v>
      </c>
      <c r="L1213" s="94">
        <v>1424</v>
      </c>
      <c r="M1213" s="94">
        <v>9360</v>
      </c>
      <c r="N1213" s="94">
        <v>71</v>
      </c>
      <c r="O1213" s="94">
        <v>4760</v>
      </c>
      <c r="R1213" s="94">
        <v>690</v>
      </c>
      <c r="S1213" s="94">
        <v>3630</v>
      </c>
      <c r="T1213" s="94">
        <v>30629</v>
      </c>
      <c r="U1213" s="94">
        <v>-3515</v>
      </c>
      <c r="V1213" s="94">
        <v>214</v>
      </c>
      <c r="W1213" s="94">
        <v>1548</v>
      </c>
      <c r="X1213" s="94">
        <v>1054</v>
      </c>
      <c r="Y1213" s="94">
        <v>-3020</v>
      </c>
    </row>
    <row r="1214" spans="1:25">
      <c r="A1214" s="85" t="s">
        <v>121</v>
      </c>
      <c r="B1214" s="87">
        <v>43398</v>
      </c>
      <c r="C1214" s="88" t="s">
        <v>397</v>
      </c>
      <c r="D1214" s="89" t="s">
        <v>398</v>
      </c>
      <c r="E1214" s="94">
        <v>29645</v>
      </c>
      <c r="F1214" s="94">
        <v>30994</v>
      </c>
      <c r="G1214" s="94">
        <v>61532</v>
      </c>
      <c r="H1214" s="94">
        <v>30538</v>
      </c>
      <c r="I1214" s="94">
        <v>43576</v>
      </c>
      <c r="J1214" s="94">
        <v>824</v>
      </c>
      <c r="L1214" s="94">
        <v>1425</v>
      </c>
      <c r="M1214" s="94">
        <v>9441</v>
      </c>
      <c r="N1214" s="94">
        <v>71</v>
      </c>
      <c r="O1214" s="94">
        <v>6147</v>
      </c>
      <c r="R1214" s="94">
        <v>638</v>
      </c>
      <c r="S1214" s="94">
        <v>2975</v>
      </c>
      <c r="T1214" s="94">
        <v>30023</v>
      </c>
      <c r="U1214" s="94">
        <v>-4182</v>
      </c>
      <c r="V1214" s="94">
        <v>213</v>
      </c>
      <c r="W1214" s="94">
        <v>1885</v>
      </c>
      <c r="X1214" s="94">
        <v>2014</v>
      </c>
      <c r="Y1214" s="94">
        <v>-3028</v>
      </c>
    </row>
    <row r="1215" spans="1:25">
      <c r="A1215" s="85" t="s">
        <v>121</v>
      </c>
      <c r="B1215" s="87">
        <v>43399</v>
      </c>
      <c r="C1215" s="88" t="s">
        <v>397</v>
      </c>
      <c r="D1215" s="89" t="s">
        <v>398</v>
      </c>
      <c r="E1215" s="94">
        <v>29795</v>
      </c>
      <c r="F1215" s="94">
        <v>31065</v>
      </c>
      <c r="G1215" s="94">
        <v>68195</v>
      </c>
      <c r="H1215" s="94">
        <v>37130</v>
      </c>
      <c r="I1215" s="94">
        <v>49756</v>
      </c>
      <c r="J1215" s="94">
        <v>580</v>
      </c>
      <c r="L1215" s="94">
        <v>1409</v>
      </c>
      <c r="M1215" s="94">
        <v>9456</v>
      </c>
      <c r="N1215" s="94">
        <v>41</v>
      </c>
      <c r="O1215" s="94">
        <v>6905</v>
      </c>
      <c r="R1215" s="94">
        <v>998</v>
      </c>
      <c r="S1215" s="94">
        <v>3489</v>
      </c>
      <c r="T1215" s="94">
        <v>34313</v>
      </c>
      <c r="U1215" s="94">
        <v>-3371</v>
      </c>
      <c r="V1215" s="94">
        <v>212</v>
      </c>
      <c r="W1215" s="94">
        <v>2542</v>
      </c>
      <c r="X1215" s="94">
        <v>1899</v>
      </c>
      <c r="Y1215" s="94">
        <v>-2952</v>
      </c>
    </row>
    <row r="1216" spans="1:25">
      <c r="A1216" s="85" t="s">
        <v>121</v>
      </c>
      <c r="B1216" s="87">
        <v>43400</v>
      </c>
      <c r="C1216" s="88" t="s">
        <v>397</v>
      </c>
      <c r="D1216" s="89" t="s">
        <v>398</v>
      </c>
      <c r="E1216" s="94">
        <v>29670</v>
      </c>
      <c r="F1216" s="94">
        <v>29620</v>
      </c>
      <c r="G1216" s="94">
        <v>67626</v>
      </c>
      <c r="H1216" s="94">
        <v>38006</v>
      </c>
      <c r="I1216" s="94">
        <v>50076</v>
      </c>
      <c r="J1216" s="94">
        <v>1594</v>
      </c>
      <c r="L1216" s="94">
        <v>1416</v>
      </c>
      <c r="M1216" s="94">
        <v>9423</v>
      </c>
      <c r="N1216" s="94">
        <v>67</v>
      </c>
      <c r="O1216" s="94">
        <v>5002</v>
      </c>
      <c r="R1216" s="94">
        <v>265</v>
      </c>
      <c r="S1216" s="94">
        <v>3594</v>
      </c>
      <c r="T1216" s="94">
        <v>36158</v>
      </c>
      <c r="U1216" s="94">
        <v>-2818</v>
      </c>
      <c r="V1216" s="94">
        <v>204</v>
      </c>
      <c r="W1216" s="94">
        <v>1747</v>
      </c>
      <c r="X1216" s="94">
        <v>1590</v>
      </c>
      <c r="Y1216" s="94">
        <v>-2734</v>
      </c>
    </row>
    <row r="1217" spans="1:25">
      <c r="A1217" s="85" t="s">
        <v>121</v>
      </c>
      <c r="B1217" s="87">
        <v>43401</v>
      </c>
      <c r="C1217" s="88" t="s">
        <v>397</v>
      </c>
      <c r="D1217" s="89" t="s">
        <v>398</v>
      </c>
      <c r="E1217" s="94">
        <v>29200</v>
      </c>
      <c r="F1217" s="94">
        <v>30079</v>
      </c>
      <c r="G1217" s="94">
        <v>62280</v>
      </c>
      <c r="H1217" s="94">
        <v>32201</v>
      </c>
      <c r="I1217" s="94">
        <v>47344</v>
      </c>
      <c r="J1217" s="94">
        <v>2016</v>
      </c>
      <c r="L1217" s="94">
        <v>1435</v>
      </c>
      <c r="M1217" s="94">
        <v>9418</v>
      </c>
      <c r="N1217" s="94">
        <v>48</v>
      </c>
      <c r="O1217" s="94">
        <v>1971</v>
      </c>
      <c r="R1217" s="94">
        <v>-500</v>
      </c>
      <c r="S1217" s="94">
        <v>3046</v>
      </c>
      <c r="T1217" s="94">
        <v>32897</v>
      </c>
      <c r="U1217" s="94">
        <v>-1643</v>
      </c>
      <c r="V1217" s="94">
        <v>219</v>
      </c>
      <c r="W1217" s="94">
        <v>114</v>
      </c>
      <c r="X1217" s="94">
        <v>233</v>
      </c>
      <c r="Y1217" s="94">
        <v>-2165</v>
      </c>
    </row>
    <row r="1218" spans="1:25">
      <c r="A1218" s="85" t="s">
        <v>121</v>
      </c>
      <c r="B1218" s="87">
        <v>43402</v>
      </c>
      <c r="C1218" s="88" t="s">
        <v>397</v>
      </c>
      <c r="D1218" s="89" t="s">
        <v>398</v>
      </c>
      <c r="E1218" s="94">
        <v>31305</v>
      </c>
      <c r="F1218" s="94">
        <v>32165</v>
      </c>
      <c r="G1218" s="94">
        <v>65854</v>
      </c>
      <c r="H1218" s="94">
        <v>33689</v>
      </c>
      <c r="I1218" s="94">
        <v>49461</v>
      </c>
      <c r="J1218" s="94">
        <v>828</v>
      </c>
      <c r="L1218" s="94">
        <v>1435</v>
      </c>
      <c r="M1218" s="94">
        <v>9445</v>
      </c>
      <c r="N1218" s="94">
        <v>39</v>
      </c>
      <c r="O1218" s="94">
        <v>4598</v>
      </c>
      <c r="R1218" s="94">
        <v>37</v>
      </c>
      <c r="S1218" s="94">
        <v>3403</v>
      </c>
      <c r="T1218" s="94">
        <v>34173</v>
      </c>
      <c r="U1218" s="94">
        <v>-2574</v>
      </c>
      <c r="V1218" s="94">
        <v>241</v>
      </c>
      <c r="W1218" s="94">
        <v>279</v>
      </c>
      <c r="X1218" s="94">
        <v>1022</v>
      </c>
      <c r="Y1218" s="94">
        <v>-2892</v>
      </c>
    </row>
    <row r="1219" spans="1:25">
      <c r="A1219" s="85" t="s">
        <v>121</v>
      </c>
      <c r="B1219" s="87">
        <v>43403</v>
      </c>
      <c r="C1219" s="88" t="s">
        <v>397</v>
      </c>
      <c r="D1219" s="89" t="s">
        <v>398</v>
      </c>
      <c r="E1219" s="94">
        <v>30890</v>
      </c>
      <c r="F1219" s="94">
        <v>33183</v>
      </c>
      <c r="G1219" s="94">
        <v>67010</v>
      </c>
      <c r="H1219" s="94">
        <v>33827</v>
      </c>
      <c r="I1219" s="94">
        <v>48153</v>
      </c>
      <c r="J1219" s="94">
        <v>1026</v>
      </c>
      <c r="L1219" s="94">
        <v>1429</v>
      </c>
      <c r="M1219" s="94">
        <v>9572</v>
      </c>
      <c r="N1219" s="94">
        <v>56</v>
      </c>
      <c r="O1219" s="94">
        <v>6726</v>
      </c>
      <c r="R1219" s="94">
        <v>65</v>
      </c>
      <c r="S1219" s="94">
        <v>3948</v>
      </c>
      <c r="T1219" s="94">
        <v>37321</v>
      </c>
      <c r="U1219" s="94">
        <v>-4076</v>
      </c>
      <c r="V1219" s="94">
        <v>261</v>
      </c>
      <c r="W1219" s="94">
        <v>-165</v>
      </c>
      <c r="X1219" s="94">
        <v>395</v>
      </c>
      <c r="Y1219" s="94">
        <v>-3922</v>
      </c>
    </row>
    <row r="1220" spans="1:25">
      <c r="A1220" s="85" t="s">
        <v>121</v>
      </c>
      <c r="B1220" s="87">
        <v>43404</v>
      </c>
      <c r="C1220" s="88" t="s">
        <v>397</v>
      </c>
      <c r="D1220" s="89" t="s">
        <v>398</v>
      </c>
      <c r="E1220" s="94">
        <v>31650</v>
      </c>
      <c r="F1220" s="94">
        <v>33128</v>
      </c>
      <c r="G1220" s="94">
        <v>59481</v>
      </c>
      <c r="H1220" s="94">
        <v>26353</v>
      </c>
      <c r="I1220" s="94">
        <v>40932</v>
      </c>
      <c r="J1220" s="94">
        <v>1340</v>
      </c>
      <c r="L1220" s="94">
        <v>1428</v>
      </c>
      <c r="M1220" s="94">
        <v>9657</v>
      </c>
      <c r="N1220" s="94">
        <v>25</v>
      </c>
      <c r="O1220" s="94">
        <v>6051</v>
      </c>
      <c r="R1220" s="94">
        <v>365</v>
      </c>
      <c r="S1220" s="94">
        <v>3254</v>
      </c>
      <c r="T1220" s="94">
        <v>30044</v>
      </c>
      <c r="U1220" s="94">
        <v>-3224</v>
      </c>
      <c r="V1220" s="94">
        <v>282</v>
      </c>
      <c r="W1220" s="94">
        <v>-626</v>
      </c>
      <c r="X1220" s="94">
        <v>-454</v>
      </c>
      <c r="Y1220" s="94">
        <v>-3288</v>
      </c>
    </row>
    <row r="1221" spans="1:25">
      <c r="A1221" s="85" t="s">
        <v>121</v>
      </c>
      <c r="B1221" s="87">
        <v>43405</v>
      </c>
      <c r="C1221" s="88" t="s">
        <v>397</v>
      </c>
      <c r="D1221" s="89" t="s">
        <v>398</v>
      </c>
      <c r="E1221" s="94">
        <v>32165</v>
      </c>
      <c r="F1221" s="94">
        <v>32383</v>
      </c>
      <c r="G1221" s="94">
        <v>64573</v>
      </c>
      <c r="H1221" s="94">
        <v>32190</v>
      </c>
      <c r="I1221" s="94">
        <v>47897</v>
      </c>
      <c r="J1221" s="94">
        <v>1091</v>
      </c>
      <c r="L1221" s="94">
        <v>1426</v>
      </c>
      <c r="M1221" s="94">
        <v>9668</v>
      </c>
      <c r="N1221" s="94">
        <v>17</v>
      </c>
      <c r="O1221" s="94">
        <v>4426</v>
      </c>
      <c r="R1221" s="94">
        <v>3637</v>
      </c>
      <c r="S1221" s="94">
        <v>2509</v>
      </c>
      <c r="T1221" s="94">
        <v>28669</v>
      </c>
      <c r="U1221" s="94">
        <v>-2104</v>
      </c>
      <c r="V1221" s="94">
        <v>263</v>
      </c>
      <c r="W1221" s="94">
        <v>142</v>
      </c>
      <c r="X1221" s="94">
        <v>1473</v>
      </c>
      <c r="Y1221" s="94">
        <v>-2399</v>
      </c>
    </row>
    <row r="1222" spans="1:25">
      <c r="A1222" s="85" t="s">
        <v>121</v>
      </c>
      <c r="B1222" s="87">
        <v>43406</v>
      </c>
      <c r="C1222" s="88" t="s">
        <v>397</v>
      </c>
      <c r="D1222" s="89" t="s">
        <v>398</v>
      </c>
      <c r="E1222" s="94">
        <v>31285</v>
      </c>
      <c r="F1222" s="94">
        <v>31911</v>
      </c>
      <c r="G1222" s="94">
        <v>65842</v>
      </c>
      <c r="H1222" s="94">
        <v>33931</v>
      </c>
      <c r="I1222" s="94">
        <v>47451</v>
      </c>
      <c r="J1222" s="94">
        <v>1433</v>
      </c>
      <c r="L1222" s="94">
        <v>1423</v>
      </c>
      <c r="M1222" s="94">
        <v>9675</v>
      </c>
      <c r="N1222" s="94">
        <v>6</v>
      </c>
      <c r="O1222" s="94">
        <v>5806</v>
      </c>
      <c r="R1222" s="94">
        <v>4355</v>
      </c>
      <c r="S1222" s="94">
        <v>2793</v>
      </c>
      <c r="T1222" s="94">
        <v>28508</v>
      </c>
      <c r="U1222" s="94">
        <v>-2816</v>
      </c>
      <c r="V1222" s="94">
        <v>252</v>
      </c>
      <c r="W1222" s="94">
        <v>2505</v>
      </c>
      <c r="X1222" s="94">
        <v>1732</v>
      </c>
      <c r="Y1222" s="94">
        <v>-3398</v>
      </c>
    </row>
    <row r="1223" spans="1:25">
      <c r="A1223" s="85" t="s">
        <v>121</v>
      </c>
      <c r="B1223" s="87">
        <v>43407</v>
      </c>
      <c r="C1223" s="88" t="s">
        <v>397</v>
      </c>
      <c r="D1223" s="89" t="s">
        <v>398</v>
      </c>
      <c r="E1223" s="94">
        <v>29290</v>
      </c>
      <c r="F1223" s="94">
        <v>31141</v>
      </c>
      <c r="G1223" s="94">
        <v>65419</v>
      </c>
      <c r="H1223" s="94">
        <v>34278</v>
      </c>
      <c r="I1223" s="94">
        <v>48196</v>
      </c>
      <c r="J1223" s="94">
        <v>1102</v>
      </c>
      <c r="L1223" s="94">
        <v>1434</v>
      </c>
      <c r="M1223" s="94">
        <v>9759</v>
      </c>
      <c r="N1223" s="94">
        <v>15</v>
      </c>
      <c r="O1223" s="94">
        <v>4865</v>
      </c>
      <c r="R1223" s="94">
        <v>5189</v>
      </c>
      <c r="S1223" s="94">
        <v>1977</v>
      </c>
      <c r="T1223" s="94">
        <v>26075</v>
      </c>
      <c r="U1223" s="94">
        <v>-2200</v>
      </c>
      <c r="V1223" s="94">
        <v>250</v>
      </c>
      <c r="W1223" s="94">
        <v>2935</v>
      </c>
      <c r="X1223" s="94">
        <v>1895</v>
      </c>
      <c r="Y1223" s="94">
        <v>-1843</v>
      </c>
    </row>
    <row r="1224" spans="1:25">
      <c r="A1224" s="85" t="s">
        <v>121</v>
      </c>
      <c r="B1224" s="87">
        <v>43408</v>
      </c>
      <c r="C1224" s="88" t="s">
        <v>397</v>
      </c>
      <c r="D1224" s="89" t="s">
        <v>398</v>
      </c>
      <c r="E1224" s="94">
        <v>31285</v>
      </c>
      <c r="F1224" s="94">
        <v>32706</v>
      </c>
      <c r="G1224" s="94">
        <v>68712</v>
      </c>
      <c r="H1224" s="94">
        <v>36006</v>
      </c>
      <c r="I1224" s="94">
        <v>49477</v>
      </c>
      <c r="J1224" s="94">
        <v>266</v>
      </c>
      <c r="L1224" s="94">
        <v>1495</v>
      </c>
      <c r="M1224" s="94">
        <v>10277</v>
      </c>
      <c r="N1224" s="94">
        <v>17</v>
      </c>
      <c r="O1224" s="94">
        <v>7130</v>
      </c>
      <c r="R1224" s="94">
        <v>4879</v>
      </c>
      <c r="S1224" s="94">
        <v>2835</v>
      </c>
      <c r="T1224" s="94">
        <v>30116</v>
      </c>
      <c r="U1224" s="94">
        <v>-3646</v>
      </c>
      <c r="V1224" s="94">
        <v>249</v>
      </c>
      <c r="W1224" s="94">
        <v>3654</v>
      </c>
      <c r="X1224" s="94">
        <v>1835</v>
      </c>
      <c r="Y1224" s="94">
        <v>-3916</v>
      </c>
    </row>
    <row r="1225" spans="1:25">
      <c r="A1225" s="85" t="s">
        <v>121</v>
      </c>
      <c r="B1225" s="87">
        <v>43409</v>
      </c>
      <c r="C1225" s="88" t="s">
        <v>397</v>
      </c>
      <c r="D1225" s="89" t="s">
        <v>398</v>
      </c>
      <c r="E1225" s="94">
        <v>32025</v>
      </c>
      <c r="F1225" s="94">
        <v>32414</v>
      </c>
      <c r="G1225" s="94">
        <v>63721</v>
      </c>
      <c r="H1225" s="94">
        <v>31307</v>
      </c>
      <c r="I1225" s="94">
        <v>48533</v>
      </c>
      <c r="J1225" s="94">
        <v>612</v>
      </c>
      <c r="L1225" s="94">
        <v>1437</v>
      </c>
      <c r="M1225" s="94">
        <v>9920</v>
      </c>
      <c r="N1225" s="94">
        <v>21</v>
      </c>
      <c r="O1225" s="94">
        <v>3150</v>
      </c>
      <c r="R1225" s="94">
        <v>4175</v>
      </c>
      <c r="S1225" s="94">
        <v>1540</v>
      </c>
      <c r="T1225" s="94">
        <v>23744</v>
      </c>
      <c r="U1225" s="94">
        <v>-494</v>
      </c>
      <c r="V1225" s="94">
        <v>261</v>
      </c>
      <c r="W1225" s="94">
        <v>1403</v>
      </c>
      <c r="X1225" s="94">
        <v>1582</v>
      </c>
      <c r="Y1225" s="94">
        <v>-904</v>
      </c>
    </row>
    <row r="1226" spans="1:25">
      <c r="A1226" s="85" t="s">
        <v>121</v>
      </c>
      <c r="B1226" s="87">
        <v>43410</v>
      </c>
      <c r="C1226" s="88" t="s">
        <v>397</v>
      </c>
      <c r="D1226" s="89" t="s">
        <v>398</v>
      </c>
      <c r="E1226" s="94">
        <v>32485</v>
      </c>
      <c r="F1226" s="94">
        <v>34491</v>
      </c>
      <c r="G1226" s="94">
        <v>63699</v>
      </c>
      <c r="H1226" s="94">
        <v>29208</v>
      </c>
      <c r="I1226" s="94">
        <v>49005</v>
      </c>
      <c r="J1226" s="94">
        <v>1636</v>
      </c>
      <c r="L1226" s="94">
        <v>1429</v>
      </c>
      <c r="M1226" s="94">
        <v>10042</v>
      </c>
      <c r="N1226" s="94">
        <v>7</v>
      </c>
      <c r="O1226" s="94">
        <v>1536</v>
      </c>
      <c r="R1226" s="94">
        <v>5361</v>
      </c>
      <c r="S1226" s="94">
        <v>1885</v>
      </c>
      <c r="T1226" s="94">
        <v>19885</v>
      </c>
      <c r="U1226" s="94">
        <v>-54</v>
      </c>
      <c r="V1226" s="94">
        <v>286</v>
      </c>
      <c r="W1226" s="94">
        <v>914</v>
      </c>
      <c r="X1226" s="94">
        <v>1267</v>
      </c>
      <c r="Y1226" s="94">
        <v>-336</v>
      </c>
    </row>
    <row r="1227" spans="1:25">
      <c r="A1227" s="85" t="s">
        <v>121</v>
      </c>
      <c r="B1227" s="87">
        <v>43411</v>
      </c>
      <c r="C1227" s="88" t="s">
        <v>397</v>
      </c>
      <c r="D1227" s="89" t="s">
        <v>398</v>
      </c>
      <c r="E1227" s="94">
        <v>33345</v>
      </c>
      <c r="F1227" s="94">
        <v>34999</v>
      </c>
      <c r="G1227" s="94">
        <v>63222</v>
      </c>
      <c r="H1227" s="94">
        <v>28223</v>
      </c>
      <c r="I1227" s="94">
        <v>48833</v>
      </c>
      <c r="J1227" s="94">
        <v>1224</v>
      </c>
      <c r="L1227" s="94">
        <v>1419</v>
      </c>
      <c r="M1227" s="94">
        <v>10043</v>
      </c>
      <c r="N1227" s="94">
        <v>2</v>
      </c>
      <c r="O1227" s="94">
        <v>1653</v>
      </c>
      <c r="R1227" s="94">
        <v>5126</v>
      </c>
      <c r="S1227" s="94">
        <v>1907</v>
      </c>
      <c r="T1227" s="94">
        <v>19879</v>
      </c>
      <c r="U1227" s="94">
        <v>-77</v>
      </c>
      <c r="V1227" s="94">
        <v>287</v>
      </c>
      <c r="W1227" s="94">
        <v>81</v>
      </c>
      <c r="X1227" s="94">
        <v>1390</v>
      </c>
      <c r="Y1227" s="94">
        <v>-370</v>
      </c>
    </row>
    <row r="1228" spans="1:25">
      <c r="A1228" s="85" t="s">
        <v>121</v>
      </c>
      <c r="B1228" s="87">
        <v>43412</v>
      </c>
      <c r="C1228" s="88" t="s">
        <v>397</v>
      </c>
      <c r="D1228" s="89" t="s">
        <v>398</v>
      </c>
      <c r="E1228" s="94">
        <v>33545</v>
      </c>
      <c r="F1228" s="94">
        <v>34986</v>
      </c>
      <c r="G1228" s="94">
        <v>65596</v>
      </c>
      <c r="H1228" s="94">
        <v>30610</v>
      </c>
      <c r="I1228" s="94">
        <v>48222</v>
      </c>
      <c r="J1228" s="94">
        <v>1250</v>
      </c>
      <c r="L1228" s="94">
        <v>1426</v>
      </c>
      <c r="M1228" s="94">
        <v>10015</v>
      </c>
      <c r="N1228" s="94">
        <v>31</v>
      </c>
      <c r="O1228" s="94">
        <v>4604</v>
      </c>
      <c r="R1228" s="94">
        <v>4571</v>
      </c>
      <c r="S1228" s="94">
        <v>1974</v>
      </c>
      <c r="T1228" s="94">
        <v>23563</v>
      </c>
      <c r="U1228" s="94">
        <v>-685</v>
      </c>
      <c r="V1228" s="94">
        <v>291</v>
      </c>
      <c r="W1228" s="94">
        <v>-945</v>
      </c>
      <c r="X1228" s="94">
        <v>2723</v>
      </c>
      <c r="Y1228" s="94">
        <v>-882</v>
      </c>
    </row>
    <row r="1229" spans="1:25">
      <c r="A1229" s="85" t="s">
        <v>121</v>
      </c>
      <c r="B1229" s="87">
        <v>43413</v>
      </c>
      <c r="C1229" s="88" t="s">
        <v>397</v>
      </c>
      <c r="D1229" s="89" t="s">
        <v>398</v>
      </c>
      <c r="E1229" s="94">
        <v>33550</v>
      </c>
      <c r="F1229" s="94">
        <v>35378</v>
      </c>
      <c r="G1229" s="94">
        <v>66449</v>
      </c>
      <c r="H1229" s="94">
        <v>31071</v>
      </c>
      <c r="I1229" s="94">
        <v>48572</v>
      </c>
      <c r="J1229" s="94">
        <v>1093</v>
      </c>
      <c r="L1229" s="94">
        <v>1428</v>
      </c>
      <c r="M1229" s="94">
        <v>9982</v>
      </c>
      <c r="N1229" s="94">
        <v>36</v>
      </c>
      <c r="O1229" s="94">
        <v>5290</v>
      </c>
      <c r="R1229" s="94">
        <v>2657</v>
      </c>
      <c r="S1229" s="94">
        <v>2933</v>
      </c>
      <c r="T1229" s="94">
        <v>31038</v>
      </c>
      <c r="U1229" s="94">
        <v>-1326</v>
      </c>
      <c r="V1229" s="94">
        <v>320</v>
      </c>
      <c r="W1229" s="94">
        <v>-2227</v>
      </c>
      <c r="X1229" s="94">
        <v>1305</v>
      </c>
      <c r="Y1229" s="94">
        <v>-3629</v>
      </c>
    </row>
    <row r="1230" spans="1:25">
      <c r="A1230" s="85" t="s">
        <v>121</v>
      </c>
      <c r="B1230" s="87">
        <v>43414</v>
      </c>
      <c r="C1230" s="88" t="s">
        <v>397</v>
      </c>
      <c r="D1230" s="89" t="s">
        <v>398</v>
      </c>
      <c r="E1230" s="94">
        <v>31840</v>
      </c>
      <c r="F1230" s="94">
        <v>33417</v>
      </c>
      <c r="G1230" s="94">
        <v>63637</v>
      </c>
      <c r="H1230" s="94">
        <v>30220</v>
      </c>
      <c r="I1230" s="94">
        <v>45505</v>
      </c>
      <c r="J1230" s="94">
        <v>1343</v>
      </c>
      <c r="L1230" s="94">
        <v>1437</v>
      </c>
      <c r="M1230" s="94">
        <v>10116</v>
      </c>
      <c r="N1230" s="94">
        <v>27</v>
      </c>
      <c r="O1230" s="94">
        <v>5161</v>
      </c>
      <c r="R1230" s="94">
        <v>3303</v>
      </c>
      <c r="S1230" s="94">
        <v>3288</v>
      </c>
      <c r="T1230" s="94">
        <v>29492</v>
      </c>
      <c r="U1230" s="94">
        <v>-1314</v>
      </c>
      <c r="V1230" s="94">
        <v>297</v>
      </c>
      <c r="W1230" s="94">
        <v>-2130</v>
      </c>
      <c r="X1230" s="94">
        <v>459</v>
      </c>
      <c r="Y1230" s="94">
        <v>-3175</v>
      </c>
    </row>
    <row r="1231" spans="1:25">
      <c r="A1231" s="85" t="s">
        <v>121</v>
      </c>
      <c r="B1231" s="87">
        <v>43415</v>
      </c>
      <c r="C1231" s="88" t="s">
        <v>397</v>
      </c>
      <c r="D1231" s="89" t="s">
        <v>398</v>
      </c>
      <c r="E1231" s="94">
        <v>32810</v>
      </c>
      <c r="F1231" s="94">
        <v>34506</v>
      </c>
      <c r="G1231" s="94">
        <v>61527</v>
      </c>
      <c r="H1231" s="94">
        <v>27021</v>
      </c>
      <c r="I1231" s="94">
        <v>44423</v>
      </c>
      <c r="J1231" s="94">
        <v>2637</v>
      </c>
      <c r="L1231" s="94">
        <v>1454</v>
      </c>
      <c r="M1231" s="94">
        <v>10107</v>
      </c>
      <c r="N1231" s="94">
        <v>16</v>
      </c>
      <c r="O1231" s="94">
        <v>2842</v>
      </c>
      <c r="R1231" s="94">
        <v>2651</v>
      </c>
      <c r="S1231" s="94">
        <v>2862</v>
      </c>
      <c r="T1231" s="94">
        <v>22307</v>
      </c>
      <c r="U1231" s="94">
        <v>-276</v>
      </c>
      <c r="V1231" s="94">
        <v>327</v>
      </c>
      <c r="W1231" s="94">
        <v>85</v>
      </c>
      <c r="X1231" s="94">
        <v>-26</v>
      </c>
      <c r="Y1231" s="94">
        <v>-909</v>
      </c>
    </row>
    <row r="1232" spans="1:25">
      <c r="A1232" s="85" t="s">
        <v>121</v>
      </c>
      <c r="B1232" s="87">
        <v>43416</v>
      </c>
      <c r="C1232" s="88" t="s">
        <v>397</v>
      </c>
      <c r="D1232" s="89" t="s">
        <v>398</v>
      </c>
      <c r="E1232" s="94">
        <v>32955</v>
      </c>
      <c r="F1232" s="94">
        <v>35548</v>
      </c>
      <c r="G1232" s="94">
        <v>61674</v>
      </c>
      <c r="H1232" s="94">
        <v>26126</v>
      </c>
      <c r="I1232" s="94">
        <v>42590</v>
      </c>
      <c r="J1232" s="94">
        <v>1541</v>
      </c>
      <c r="L1232" s="94">
        <v>1433</v>
      </c>
      <c r="M1232" s="94">
        <v>9753</v>
      </c>
      <c r="N1232" s="94">
        <v>59</v>
      </c>
      <c r="O1232" s="94">
        <v>6250</v>
      </c>
      <c r="R1232" s="94">
        <v>2997</v>
      </c>
      <c r="S1232" s="94">
        <v>2665</v>
      </c>
      <c r="T1232" s="94">
        <v>25055</v>
      </c>
      <c r="U1232" s="94">
        <v>-1080</v>
      </c>
      <c r="V1232" s="94">
        <v>351</v>
      </c>
      <c r="W1232" s="94">
        <v>-1742</v>
      </c>
      <c r="X1232" s="94">
        <v>1159</v>
      </c>
      <c r="Y1232" s="94">
        <v>-3279</v>
      </c>
    </row>
    <row r="1233" spans="1:25">
      <c r="A1233" s="85" t="s">
        <v>121</v>
      </c>
      <c r="B1233" s="87">
        <v>43417</v>
      </c>
      <c r="C1233" s="88" t="s">
        <v>397</v>
      </c>
      <c r="D1233" s="89" t="s">
        <v>398</v>
      </c>
      <c r="E1233" s="94">
        <v>33470</v>
      </c>
      <c r="F1233" s="94">
        <v>35066</v>
      </c>
      <c r="G1233" s="94">
        <v>63151</v>
      </c>
      <c r="H1233" s="94">
        <v>28085</v>
      </c>
      <c r="I1233" s="94">
        <v>42278</v>
      </c>
      <c r="J1233" s="94">
        <v>1494</v>
      </c>
      <c r="L1233" s="94">
        <v>1434</v>
      </c>
      <c r="M1233" s="94">
        <v>10073</v>
      </c>
      <c r="N1233" s="94">
        <v>58</v>
      </c>
      <c r="O1233" s="94">
        <v>7766</v>
      </c>
      <c r="R1233" s="94">
        <v>4509</v>
      </c>
      <c r="S1233" s="94">
        <v>2514</v>
      </c>
      <c r="T1233" s="94">
        <v>26115</v>
      </c>
      <c r="U1233" s="94">
        <v>-1719</v>
      </c>
      <c r="V1233" s="94">
        <v>344</v>
      </c>
      <c r="W1233" s="94">
        <v>-1895</v>
      </c>
      <c r="X1233" s="94">
        <v>2431</v>
      </c>
      <c r="Y1233" s="94">
        <v>-4214</v>
      </c>
    </row>
    <row r="1234" spans="1:25">
      <c r="A1234" s="85" t="s">
        <v>121</v>
      </c>
      <c r="B1234" s="87">
        <v>43418</v>
      </c>
      <c r="C1234" s="88" t="s">
        <v>397</v>
      </c>
      <c r="D1234" s="89" t="s">
        <v>398</v>
      </c>
      <c r="E1234" s="94">
        <v>33060</v>
      </c>
      <c r="F1234" s="94">
        <v>34228</v>
      </c>
      <c r="G1234" s="94">
        <v>64114</v>
      </c>
      <c r="H1234" s="94">
        <v>29886</v>
      </c>
      <c r="I1234" s="94">
        <v>44153</v>
      </c>
      <c r="J1234" s="94">
        <v>1531</v>
      </c>
      <c r="L1234" s="94">
        <v>1434</v>
      </c>
      <c r="M1234" s="94">
        <v>10150</v>
      </c>
      <c r="N1234" s="94">
        <v>38</v>
      </c>
      <c r="O1234" s="94">
        <v>6760</v>
      </c>
      <c r="R1234" s="94">
        <v>3270</v>
      </c>
      <c r="S1234" s="94">
        <v>3166</v>
      </c>
      <c r="T1234" s="94">
        <v>30620</v>
      </c>
      <c r="U1234" s="94">
        <v>-2509</v>
      </c>
      <c r="V1234" s="94">
        <v>332</v>
      </c>
      <c r="W1234" s="94">
        <v>-1252</v>
      </c>
      <c r="X1234" s="94">
        <v>363</v>
      </c>
      <c r="Y1234" s="94">
        <v>-4104</v>
      </c>
    </row>
    <row r="1235" spans="1:25">
      <c r="A1235" s="85" t="s">
        <v>121</v>
      </c>
      <c r="B1235" s="87">
        <v>43419</v>
      </c>
      <c r="C1235" s="88" t="s">
        <v>397</v>
      </c>
      <c r="D1235" s="89" t="s">
        <v>398</v>
      </c>
      <c r="E1235" s="94">
        <v>33720</v>
      </c>
      <c r="F1235" s="94">
        <v>33761</v>
      </c>
      <c r="G1235" s="94">
        <v>69180</v>
      </c>
      <c r="H1235" s="94">
        <v>35419</v>
      </c>
      <c r="I1235" s="94">
        <v>50045</v>
      </c>
      <c r="J1235" s="94">
        <v>1150</v>
      </c>
      <c r="L1235" s="94">
        <v>1438</v>
      </c>
      <c r="M1235" s="94">
        <v>10102</v>
      </c>
      <c r="N1235" s="94">
        <v>61</v>
      </c>
      <c r="O1235" s="94">
        <v>6336</v>
      </c>
      <c r="R1235" s="94">
        <v>795</v>
      </c>
      <c r="S1235" s="94">
        <v>3879</v>
      </c>
      <c r="T1235" s="94">
        <v>37479</v>
      </c>
      <c r="U1235" s="94">
        <v>-3138</v>
      </c>
      <c r="V1235" s="94">
        <v>294</v>
      </c>
      <c r="W1235" s="94">
        <v>-202</v>
      </c>
      <c r="X1235" s="94">
        <v>-411</v>
      </c>
      <c r="Y1235" s="94">
        <v>-3277</v>
      </c>
    </row>
    <row r="1236" spans="1:25">
      <c r="A1236" s="85" t="s">
        <v>121</v>
      </c>
      <c r="B1236" s="87">
        <v>43420</v>
      </c>
      <c r="C1236" s="88" t="s">
        <v>397</v>
      </c>
      <c r="D1236" s="89" t="s">
        <v>398</v>
      </c>
      <c r="E1236" s="94">
        <v>33010</v>
      </c>
      <c r="F1236" s="94">
        <v>35166</v>
      </c>
      <c r="G1236" s="94">
        <v>69683</v>
      </c>
      <c r="H1236" s="94">
        <v>34517</v>
      </c>
      <c r="I1236" s="94">
        <v>51371</v>
      </c>
      <c r="J1236" s="94">
        <v>764</v>
      </c>
      <c r="L1236" s="94">
        <v>1439</v>
      </c>
      <c r="M1236" s="94">
        <v>10072</v>
      </c>
      <c r="N1236" s="94">
        <v>4</v>
      </c>
      <c r="O1236" s="94">
        <v>5985</v>
      </c>
      <c r="R1236" s="94">
        <v>2164</v>
      </c>
      <c r="S1236" s="94">
        <v>3065</v>
      </c>
      <c r="T1236" s="94">
        <v>35014</v>
      </c>
      <c r="U1236" s="94">
        <v>-2628</v>
      </c>
      <c r="V1236" s="94">
        <v>309</v>
      </c>
      <c r="W1236" s="94">
        <v>-435</v>
      </c>
      <c r="X1236" s="94">
        <v>-110</v>
      </c>
      <c r="Y1236" s="94">
        <v>-2862</v>
      </c>
    </row>
    <row r="1237" spans="1:25">
      <c r="A1237" s="85" t="s">
        <v>121</v>
      </c>
      <c r="B1237" s="87">
        <v>43421</v>
      </c>
      <c r="C1237" s="88" t="s">
        <v>397</v>
      </c>
      <c r="D1237" s="89" t="s">
        <v>398</v>
      </c>
      <c r="E1237" s="94">
        <v>32970</v>
      </c>
      <c r="F1237" s="94">
        <v>35103</v>
      </c>
      <c r="G1237" s="94">
        <v>67505</v>
      </c>
      <c r="H1237" s="94">
        <v>32402</v>
      </c>
      <c r="I1237" s="94">
        <v>51582</v>
      </c>
      <c r="J1237" s="94">
        <v>1471</v>
      </c>
      <c r="L1237" s="94">
        <v>1424</v>
      </c>
      <c r="M1237" s="94">
        <v>10037</v>
      </c>
      <c r="N1237" s="94">
        <v>45</v>
      </c>
      <c r="O1237" s="94">
        <v>2898</v>
      </c>
      <c r="R1237" s="94">
        <v>1147</v>
      </c>
      <c r="S1237" s="94">
        <v>2640</v>
      </c>
      <c r="T1237" s="94">
        <v>32258</v>
      </c>
      <c r="U1237" s="94">
        <v>-587</v>
      </c>
      <c r="V1237" s="94">
        <v>305</v>
      </c>
      <c r="W1237" s="94">
        <v>-252</v>
      </c>
      <c r="X1237" s="94">
        <v>-1220</v>
      </c>
      <c r="Y1237" s="94">
        <v>-1889</v>
      </c>
    </row>
    <row r="1238" spans="1:25">
      <c r="A1238" s="85" t="s">
        <v>121</v>
      </c>
      <c r="B1238" s="87">
        <v>43422</v>
      </c>
      <c r="C1238" s="88" t="s">
        <v>397</v>
      </c>
      <c r="D1238" s="89" t="s">
        <v>398</v>
      </c>
      <c r="E1238" s="94">
        <v>33060</v>
      </c>
      <c r="F1238" s="94">
        <v>34921</v>
      </c>
      <c r="G1238" s="94">
        <v>68843</v>
      </c>
      <c r="H1238" s="94">
        <v>33922</v>
      </c>
      <c r="I1238" s="94">
        <v>49343</v>
      </c>
      <c r="J1238" s="94">
        <v>1486</v>
      </c>
      <c r="L1238" s="94">
        <v>1433</v>
      </c>
      <c r="M1238" s="94">
        <v>9976</v>
      </c>
      <c r="N1238" s="94">
        <v>41</v>
      </c>
      <c r="O1238" s="94">
        <v>6516</v>
      </c>
      <c r="R1238" s="94">
        <v>1201</v>
      </c>
      <c r="S1238" s="94">
        <v>3378</v>
      </c>
      <c r="T1238" s="94">
        <v>35301</v>
      </c>
      <c r="U1238" s="94">
        <v>-3232</v>
      </c>
      <c r="V1238" s="94">
        <v>335</v>
      </c>
      <c r="W1238" s="94">
        <v>-1856</v>
      </c>
      <c r="X1238" s="94">
        <v>1458</v>
      </c>
      <c r="Y1238" s="94">
        <v>-2663</v>
      </c>
    </row>
    <row r="1239" spans="1:25">
      <c r="A1239" s="85" t="s">
        <v>121</v>
      </c>
      <c r="B1239" s="87">
        <v>43423</v>
      </c>
      <c r="C1239" s="88" t="s">
        <v>397</v>
      </c>
      <c r="D1239" s="89" t="s">
        <v>398</v>
      </c>
      <c r="E1239" s="94">
        <v>33325</v>
      </c>
      <c r="F1239" s="94">
        <v>33994</v>
      </c>
      <c r="G1239" s="94">
        <v>66616</v>
      </c>
      <c r="H1239" s="94">
        <v>32622</v>
      </c>
      <c r="I1239" s="94">
        <v>48772</v>
      </c>
      <c r="J1239" s="94">
        <v>2405</v>
      </c>
      <c r="L1239" s="94">
        <v>1442</v>
      </c>
      <c r="M1239" s="94">
        <v>10020</v>
      </c>
      <c r="N1239" s="94">
        <v>63</v>
      </c>
      <c r="O1239" s="94">
        <v>4215</v>
      </c>
      <c r="R1239" s="94">
        <v>58</v>
      </c>
      <c r="S1239" s="94">
        <v>3006</v>
      </c>
      <c r="T1239" s="94">
        <v>33680</v>
      </c>
      <c r="U1239" s="94">
        <v>-1290</v>
      </c>
      <c r="V1239" s="94">
        <v>349</v>
      </c>
      <c r="W1239" s="94">
        <v>-1834</v>
      </c>
      <c r="X1239" s="94">
        <v>342</v>
      </c>
      <c r="Y1239" s="94">
        <v>-1591</v>
      </c>
    </row>
    <row r="1240" spans="1:25">
      <c r="A1240" s="85" t="s">
        <v>121</v>
      </c>
      <c r="B1240" s="87">
        <v>43424</v>
      </c>
      <c r="C1240" s="88" t="s">
        <v>397</v>
      </c>
      <c r="D1240" s="89" t="s">
        <v>398</v>
      </c>
      <c r="E1240" s="94">
        <v>33850</v>
      </c>
      <c r="F1240" s="94">
        <v>34515</v>
      </c>
      <c r="G1240" s="94">
        <v>67557</v>
      </c>
      <c r="H1240" s="94">
        <v>33042</v>
      </c>
      <c r="I1240" s="94">
        <v>49003</v>
      </c>
      <c r="J1240" s="94">
        <v>750</v>
      </c>
      <c r="L1240" s="94">
        <v>1414</v>
      </c>
      <c r="M1240" s="94">
        <v>9960</v>
      </c>
      <c r="N1240" s="94">
        <v>65</v>
      </c>
      <c r="O1240" s="94">
        <v>6317</v>
      </c>
      <c r="R1240" s="94">
        <v>307</v>
      </c>
      <c r="S1240" s="94">
        <v>3350</v>
      </c>
      <c r="T1240" s="94">
        <v>36530</v>
      </c>
      <c r="U1240" s="94">
        <v>-2801</v>
      </c>
      <c r="V1240" s="94">
        <v>340</v>
      </c>
      <c r="W1240" s="94">
        <v>-1297</v>
      </c>
      <c r="X1240" s="94">
        <v>456</v>
      </c>
      <c r="Y1240" s="94">
        <v>-3843</v>
      </c>
    </row>
    <row r="1241" spans="1:25">
      <c r="A1241" s="85" t="s">
        <v>121</v>
      </c>
      <c r="B1241" s="87">
        <v>43425</v>
      </c>
      <c r="C1241" s="88" t="s">
        <v>397</v>
      </c>
      <c r="D1241" s="89" t="s">
        <v>398</v>
      </c>
      <c r="E1241" s="94">
        <v>33275</v>
      </c>
      <c r="F1241" s="94">
        <v>34676</v>
      </c>
      <c r="G1241" s="94">
        <v>67845</v>
      </c>
      <c r="H1241" s="94">
        <v>33169</v>
      </c>
      <c r="I1241" s="94">
        <v>50611</v>
      </c>
      <c r="J1241" s="94">
        <v>1382</v>
      </c>
      <c r="L1241" s="94">
        <v>1422</v>
      </c>
      <c r="M1241" s="94">
        <v>10015</v>
      </c>
      <c r="N1241" s="94">
        <v>55</v>
      </c>
      <c r="O1241" s="94">
        <v>4312</v>
      </c>
      <c r="R1241" s="94">
        <v>528</v>
      </c>
      <c r="S1241" s="94">
        <v>3196</v>
      </c>
      <c r="T1241" s="94">
        <v>37666</v>
      </c>
      <c r="U1241" s="94">
        <v>-2449</v>
      </c>
      <c r="V1241" s="94">
        <v>350</v>
      </c>
      <c r="W1241" s="94">
        <v>-2416</v>
      </c>
      <c r="X1241" s="94">
        <v>330</v>
      </c>
      <c r="Y1241" s="94">
        <v>-4036</v>
      </c>
    </row>
    <row r="1242" spans="1:25">
      <c r="A1242" s="85" t="s">
        <v>121</v>
      </c>
      <c r="B1242" s="87">
        <v>43426</v>
      </c>
      <c r="C1242" s="88" t="s">
        <v>397</v>
      </c>
      <c r="D1242" s="89" t="s">
        <v>398</v>
      </c>
      <c r="E1242" s="94">
        <v>31215</v>
      </c>
      <c r="F1242" s="94">
        <v>32797</v>
      </c>
      <c r="G1242" s="94">
        <v>66630</v>
      </c>
      <c r="H1242" s="94">
        <v>33833</v>
      </c>
      <c r="I1242" s="94">
        <v>49189</v>
      </c>
      <c r="J1242" s="94">
        <v>1100</v>
      </c>
      <c r="L1242" s="94">
        <v>1429</v>
      </c>
      <c r="M1242" s="94">
        <v>10001</v>
      </c>
      <c r="N1242" s="94">
        <v>15</v>
      </c>
      <c r="O1242" s="94">
        <v>4848</v>
      </c>
      <c r="R1242" s="94">
        <v>-103</v>
      </c>
      <c r="S1242" s="94">
        <v>3456</v>
      </c>
      <c r="T1242" s="94">
        <v>38048</v>
      </c>
      <c r="U1242" s="94">
        <v>-1722</v>
      </c>
      <c r="V1242" s="94">
        <v>320</v>
      </c>
      <c r="W1242" s="94">
        <v>-3265</v>
      </c>
      <c r="X1242" s="94">
        <v>234</v>
      </c>
      <c r="Y1242" s="94">
        <v>-3135</v>
      </c>
    </row>
    <row r="1243" spans="1:25">
      <c r="A1243" s="85" t="s">
        <v>121</v>
      </c>
      <c r="B1243" s="87">
        <v>43427</v>
      </c>
      <c r="C1243" s="88" t="s">
        <v>397</v>
      </c>
      <c r="D1243" s="89" t="s">
        <v>398</v>
      </c>
      <c r="E1243" s="94">
        <v>31390</v>
      </c>
      <c r="F1243" s="94">
        <v>32735</v>
      </c>
      <c r="G1243" s="94">
        <v>67185</v>
      </c>
      <c r="H1243" s="94">
        <v>34450</v>
      </c>
      <c r="I1243" s="94">
        <v>49071</v>
      </c>
      <c r="J1243" s="94">
        <v>1249</v>
      </c>
      <c r="L1243" s="94">
        <v>1431</v>
      </c>
      <c r="M1243" s="94">
        <v>10029</v>
      </c>
      <c r="N1243" s="94">
        <v>43</v>
      </c>
      <c r="O1243" s="94">
        <v>5314</v>
      </c>
      <c r="R1243" s="94">
        <v>744</v>
      </c>
      <c r="S1243" s="94">
        <v>3419</v>
      </c>
      <c r="T1243" s="94">
        <v>37522</v>
      </c>
      <c r="U1243" s="94">
        <v>-2855</v>
      </c>
      <c r="V1243" s="94">
        <v>296</v>
      </c>
      <c r="W1243" s="94">
        <v>-1696</v>
      </c>
      <c r="X1243" s="94">
        <v>-709</v>
      </c>
      <c r="Y1243" s="94">
        <v>-2271</v>
      </c>
    </row>
    <row r="1244" spans="1:25">
      <c r="A1244" s="85" t="s">
        <v>121</v>
      </c>
      <c r="B1244" s="87">
        <v>43428</v>
      </c>
      <c r="C1244" s="88" t="s">
        <v>397</v>
      </c>
      <c r="D1244" s="89" t="s">
        <v>398</v>
      </c>
      <c r="E1244" s="94">
        <v>32765</v>
      </c>
      <c r="F1244" s="94">
        <v>33852</v>
      </c>
      <c r="G1244" s="94">
        <v>67241</v>
      </c>
      <c r="H1244" s="94">
        <v>33389</v>
      </c>
      <c r="I1244" s="94">
        <v>50620</v>
      </c>
      <c r="J1244" s="94">
        <v>1863</v>
      </c>
      <c r="L1244" s="94">
        <v>1439</v>
      </c>
      <c r="M1244" s="94">
        <v>9965</v>
      </c>
      <c r="N1244" s="94">
        <v>9</v>
      </c>
      <c r="O1244" s="94">
        <v>3297</v>
      </c>
      <c r="R1244" s="94">
        <v>1683</v>
      </c>
      <c r="S1244" s="94">
        <v>2646</v>
      </c>
      <c r="T1244" s="94">
        <v>34575</v>
      </c>
      <c r="U1244" s="94">
        <v>-1025</v>
      </c>
      <c r="V1244" s="94">
        <v>298</v>
      </c>
      <c r="W1244" s="94">
        <v>-3089</v>
      </c>
      <c r="X1244" s="94">
        <v>-300</v>
      </c>
      <c r="Y1244" s="94">
        <v>-1399</v>
      </c>
    </row>
    <row r="1245" spans="1:25">
      <c r="A1245" s="85" t="s">
        <v>121</v>
      </c>
      <c r="B1245" s="87">
        <v>43429</v>
      </c>
      <c r="C1245" s="88" t="s">
        <v>397</v>
      </c>
      <c r="D1245" s="89" t="s">
        <v>398</v>
      </c>
      <c r="E1245" s="94">
        <v>33660</v>
      </c>
      <c r="F1245" s="94">
        <v>33953</v>
      </c>
      <c r="G1245" s="94">
        <v>67297</v>
      </c>
      <c r="H1245" s="94">
        <v>33344</v>
      </c>
      <c r="I1245" s="94">
        <v>50272</v>
      </c>
      <c r="J1245" s="94">
        <v>1276</v>
      </c>
      <c r="L1245" s="94">
        <v>1436</v>
      </c>
      <c r="M1245" s="94">
        <v>10009</v>
      </c>
      <c r="N1245" s="94">
        <v>56</v>
      </c>
      <c r="O1245" s="94">
        <v>4200</v>
      </c>
      <c r="R1245" s="94">
        <v>-123</v>
      </c>
      <c r="S1245" s="94">
        <v>3002</v>
      </c>
      <c r="T1245" s="94">
        <v>37100</v>
      </c>
      <c r="U1245" s="94">
        <v>-1698</v>
      </c>
      <c r="V1245" s="94">
        <v>325</v>
      </c>
      <c r="W1245" s="94">
        <v>-2361</v>
      </c>
      <c r="X1245" s="94">
        <v>-1522</v>
      </c>
      <c r="Y1245" s="94">
        <v>-1379</v>
      </c>
    </row>
    <row r="1246" spans="1:25">
      <c r="A1246" s="85" t="s">
        <v>121</v>
      </c>
      <c r="B1246" s="87">
        <v>43430</v>
      </c>
      <c r="C1246" s="88" t="s">
        <v>397</v>
      </c>
      <c r="D1246" s="89" t="s">
        <v>398</v>
      </c>
      <c r="E1246" s="94">
        <v>34470</v>
      </c>
      <c r="F1246" s="94">
        <v>36171</v>
      </c>
      <c r="G1246" s="94">
        <v>70613</v>
      </c>
      <c r="H1246" s="94">
        <v>34442</v>
      </c>
      <c r="I1246" s="94">
        <v>51394</v>
      </c>
      <c r="J1246" s="94">
        <v>1089</v>
      </c>
      <c r="L1246" s="94">
        <v>1429</v>
      </c>
      <c r="M1246" s="94">
        <v>9822</v>
      </c>
      <c r="N1246" s="94">
        <v>31</v>
      </c>
      <c r="O1246" s="94">
        <v>6800</v>
      </c>
      <c r="R1246" s="94">
        <v>1007</v>
      </c>
      <c r="S1246" s="94">
        <v>3198</v>
      </c>
      <c r="T1246" s="94">
        <v>38838</v>
      </c>
      <c r="U1246" s="94">
        <v>-3419</v>
      </c>
      <c r="V1246" s="94">
        <v>355</v>
      </c>
      <c r="W1246" s="94">
        <v>-1463</v>
      </c>
      <c r="X1246" s="94">
        <v>-384</v>
      </c>
      <c r="Y1246" s="94">
        <v>-3690</v>
      </c>
    </row>
    <row r="1247" spans="1:25">
      <c r="A1247" s="85" t="s">
        <v>121</v>
      </c>
      <c r="B1247" s="87">
        <v>43431</v>
      </c>
      <c r="C1247" s="88" t="s">
        <v>397</v>
      </c>
      <c r="D1247" s="89" t="s">
        <v>398</v>
      </c>
      <c r="E1247" s="94">
        <v>33755</v>
      </c>
      <c r="F1247" s="94">
        <v>35412</v>
      </c>
      <c r="G1247" s="94">
        <v>68961</v>
      </c>
      <c r="H1247" s="94">
        <v>33549</v>
      </c>
      <c r="I1247" s="94">
        <v>49362</v>
      </c>
      <c r="J1247" s="94">
        <v>761</v>
      </c>
      <c r="L1247" s="94">
        <v>1428</v>
      </c>
      <c r="M1247" s="94">
        <v>10155</v>
      </c>
      <c r="N1247" s="94">
        <v>6</v>
      </c>
      <c r="O1247" s="94">
        <v>7201</v>
      </c>
      <c r="R1247" s="94">
        <v>1711</v>
      </c>
      <c r="S1247" s="94">
        <v>3373</v>
      </c>
      <c r="T1247" s="94">
        <v>36556</v>
      </c>
      <c r="U1247" s="94">
        <v>-4305</v>
      </c>
      <c r="V1247" s="94">
        <v>327</v>
      </c>
      <c r="W1247" s="94">
        <v>-690</v>
      </c>
      <c r="X1247" s="94">
        <v>336</v>
      </c>
      <c r="Y1247" s="94">
        <v>-3759</v>
      </c>
    </row>
    <row r="1248" spans="1:25">
      <c r="A1248" s="85" t="s">
        <v>121</v>
      </c>
      <c r="B1248" s="87">
        <v>43432</v>
      </c>
      <c r="C1248" s="88" t="s">
        <v>397</v>
      </c>
      <c r="D1248" s="89" t="s">
        <v>398</v>
      </c>
      <c r="E1248" s="94">
        <v>33930</v>
      </c>
      <c r="F1248" s="94">
        <v>33598</v>
      </c>
      <c r="G1248" s="94">
        <v>68575</v>
      </c>
      <c r="H1248" s="94">
        <v>34977</v>
      </c>
      <c r="I1248" s="94">
        <v>49581</v>
      </c>
      <c r="J1248" s="94">
        <v>1489</v>
      </c>
      <c r="L1248" s="94">
        <v>1440</v>
      </c>
      <c r="M1248" s="94">
        <v>10426</v>
      </c>
      <c r="N1248" s="94">
        <v>30</v>
      </c>
      <c r="O1248" s="94">
        <v>5561</v>
      </c>
      <c r="R1248" s="94">
        <v>475</v>
      </c>
      <c r="S1248" s="94">
        <v>3416</v>
      </c>
      <c r="T1248" s="94">
        <v>36911</v>
      </c>
      <c r="U1248" s="94">
        <v>-3669</v>
      </c>
      <c r="V1248" s="94">
        <v>316</v>
      </c>
      <c r="W1248" s="94">
        <v>-418</v>
      </c>
      <c r="X1248" s="94">
        <v>1235</v>
      </c>
      <c r="Y1248" s="94">
        <v>-3289</v>
      </c>
    </row>
    <row r="1249" spans="1:25">
      <c r="A1249" s="85" t="s">
        <v>121</v>
      </c>
      <c r="B1249" s="87">
        <v>43433</v>
      </c>
      <c r="C1249" s="88" t="s">
        <v>397</v>
      </c>
      <c r="D1249" s="89" t="s">
        <v>398</v>
      </c>
      <c r="E1249" s="94">
        <v>34795</v>
      </c>
      <c r="F1249" s="94">
        <v>33353</v>
      </c>
      <c r="G1249" s="94">
        <v>66362</v>
      </c>
      <c r="H1249" s="94">
        <v>33009</v>
      </c>
      <c r="I1249" s="94">
        <v>49337</v>
      </c>
      <c r="J1249" s="94">
        <v>2614</v>
      </c>
      <c r="L1249" s="94">
        <v>1418</v>
      </c>
      <c r="M1249" s="94">
        <v>10708</v>
      </c>
      <c r="N1249" s="94">
        <v>46</v>
      </c>
      <c r="O1249" s="94">
        <v>2192</v>
      </c>
      <c r="R1249" s="94">
        <v>16</v>
      </c>
      <c r="S1249" s="94">
        <v>2792</v>
      </c>
      <c r="T1249" s="94">
        <v>33656</v>
      </c>
      <c r="U1249" s="94">
        <v>-1335</v>
      </c>
      <c r="V1249" s="94">
        <v>312</v>
      </c>
      <c r="W1249" s="94">
        <v>-1807</v>
      </c>
      <c r="X1249" s="94">
        <v>1096</v>
      </c>
      <c r="Y1249" s="94">
        <v>-1721</v>
      </c>
    </row>
    <row r="1250" spans="1:25">
      <c r="A1250" s="85" t="s">
        <v>121</v>
      </c>
      <c r="B1250" s="87">
        <v>43434</v>
      </c>
      <c r="C1250" s="88" t="s">
        <v>397</v>
      </c>
      <c r="D1250" s="89" t="s">
        <v>398</v>
      </c>
      <c r="E1250" s="94">
        <v>32805</v>
      </c>
      <c r="F1250" s="94">
        <v>33897</v>
      </c>
      <c r="G1250" s="94">
        <v>65679</v>
      </c>
      <c r="H1250" s="94">
        <v>31782</v>
      </c>
      <c r="I1250" s="94">
        <v>49424</v>
      </c>
      <c r="J1250" s="94">
        <v>3660</v>
      </c>
      <c r="L1250" s="94">
        <v>1440</v>
      </c>
      <c r="M1250" s="94">
        <v>10932</v>
      </c>
      <c r="N1250" s="94">
        <v>20</v>
      </c>
      <c r="O1250" s="94">
        <v>158</v>
      </c>
      <c r="R1250" s="94">
        <v>209</v>
      </c>
      <c r="S1250" s="94">
        <v>2037</v>
      </c>
      <c r="T1250" s="94">
        <v>30071</v>
      </c>
      <c r="U1250" s="94">
        <v>24</v>
      </c>
      <c r="V1250" s="94">
        <v>345</v>
      </c>
      <c r="W1250" s="94">
        <v>-2322</v>
      </c>
      <c r="X1250" s="94">
        <v>1436</v>
      </c>
      <c r="Y1250" s="94">
        <v>-18</v>
      </c>
    </row>
    <row r="1251" spans="1:25">
      <c r="A1251" s="85" t="s">
        <v>121</v>
      </c>
      <c r="B1251" s="87">
        <v>43435</v>
      </c>
      <c r="C1251" s="88" t="s">
        <v>397</v>
      </c>
      <c r="D1251" s="89" t="s">
        <v>398</v>
      </c>
      <c r="E1251" s="94">
        <v>32950</v>
      </c>
      <c r="F1251" s="94">
        <v>32595</v>
      </c>
      <c r="G1251" s="94">
        <v>68820</v>
      </c>
      <c r="H1251" s="94">
        <v>36225</v>
      </c>
      <c r="I1251" s="94">
        <v>51019</v>
      </c>
      <c r="J1251" s="94">
        <v>2524</v>
      </c>
      <c r="L1251" s="94">
        <v>1445</v>
      </c>
      <c r="M1251" s="94">
        <v>11217</v>
      </c>
      <c r="N1251" s="94">
        <v>24</v>
      </c>
      <c r="O1251" s="94">
        <v>2543</v>
      </c>
      <c r="R1251" s="94">
        <v>-345</v>
      </c>
      <c r="S1251" s="94">
        <v>3082</v>
      </c>
      <c r="T1251" s="94">
        <v>34860</v>
      </c>
      <c r="U1251" s="94">
        <v>-576</v>
      </c>
      <c r="V1251" s="94">
        <v>328</v>
      </c>
      <c r="W1251" s="94">
        <v>-939</v>
      </c>
      <c r="X1251" s="94">
        <v>739</v>
      </c>
      <c r="Y1251" s="94">
        <v>-924</v>
      </c>
    </row>
    <row r="1252" spans="1:25">
      <c r="A1252" s="85" t="s">
        <v>121</v>
      </c>
      <c r="B1252" s="87">
        <v>43436</v>
      </c>
      <c r="C1252" s="88" t="s">
        <v>397</v>
      </c>
      <c r="D1252" s="89" t="s">
        <v>398</v>
      </c>
      <c r="E1252" s="94">
        <v>33630</v>
      </c>
      <c r="F1252" s="94">
        <v>33271</v>
      </c>
      <c r="G1252" s="94">
        <v>66731</v>
      </c>
      <c r="H1252" s="94">
        <v>33460</v>
      </c>
      <c r="I1252" s="94">
        <v>49821</v>
      </c>
      <c r="J1252" s="94">
        <v>3874</v>
      </c>
      <c r="L1252" s="94">
        <v>1441</v>
      </c>
      <c r="M1252" s="94">
        <v>11279</v>
      </c>
      <c r="N1252" s="94">
        <v>11</v>
      </c>
      <c r="O1252" s="94">
        <v>261</v>
      </c>
      <c r="R1252" s="94">
        <v>-247</v>
      </c>
      <c r="S1252" s="94">
        <v>2616</v>
      </c>
      <c r="T1252" s="94">
        <v>31713</v>
      </c>
      <c r="U1252" s="94">
        <v>-109</v>
      </c>
      <c r="V1252" s="94">
        <v>343</v>
      </c>
      <c r="W1252" s="94">
        <v>-1025</v>
      </c>
      <c r="X1252" s="94">
        <v>864</v>
      </c>
      <c r="Y1252" s="94">
        <v>-695</v>
      </c>
    </row>
    <row r="1253" spans="1:25">
      <c r="A1253" s="85" t="s">
        <v>121</v>
      </c>
      <c r="B1253" s="87">
        <v>43437</v>
      </c>
      <c r="C1253" s="88" t="s">
        <v>397</v>
      </c>
      <c r="D1253" s="89" t="s">
        <v>398</v>
      </c>
      <c r="E1253" s="94">
        <v>35065</v>
      </c>
      <c r="F1253" s="94">
        <v>34343</v>
      </c>
      <c r="G1253" s="94">
        <v>69375</v>
      </c>
      <c r="H1253" s="94">
        <v>35032</v>
      </c>
      <c r="I1253" s="94">
        <v>51491</v>
      </c>
      <c r="J1253" s="94">
        <v>2997</v>
      </c>
      <c r="L1253" s="94">
        <v>1440</v>
      </c>
      <c r="M1253" s="94">
        <v>11581</v>
      </c>
      <c r="N1253" s="94">
        <v>13</v>
      </c>
      <c r="O1253" s="94">
        <v>1805</v>
      </c>
      <c r="R1253" s="94">
        <v>178</v>
      </c>
      <c r="S1253" s="94">
        <v>2638</v>
      </c>
      <c r="T1253" s="94">
        <v>32910</v>
      </c>
      <c r="U1253" s="94">
        <v>-491</v>
      </c>
      <c r="V1253" s="94">
        <v>352</v>
      </c>
      <c r="W1253" s="94">
        <v>-1180</v>
      </c>
      <c r="X1253" s="94">
        <v>1433</v>
      </c>
      <c r="Y1253" s="94">
        <v>-808</v>
      </c>
    </row>
    <row r="1254" spans="1:25">
      <c r="A1254" s="85" t="s">
        <v>121</v>
      </c>
      <c r="B1254" s="87">
        <v>43438</v>
      </c>
      <c r="C1254" s="88" t="s">
        <v>397</v>
      </c>
      <c r="D1254" s="89" t="s">
        <v>398</v>
      </c>
      <c r="E1254" s="94">
        <v>32915</v>
      </c>
      <c r="F1254" s="94">
        <v>34658</v>
      </c>
      <c r="G1254" s="94">
        <v>71045</v>
      </c>
      <c r="H1254" s="94">
        <v>36387</v>
      </c>
      <c r="I1254" s="94">
        <v>50039</v>
      </c>
      <c r="J1254" s="94">
        <v>1242</v>
      </c>
      <c r="L1254" s="94">
        <v>1426</v>
      </c>
      <c r="M1254" s="94">
        <v>11811</v>
      </c>
      <c r="N1254" s="94">
        <v>50</v>
      </c>
      <c r="O1254" s="94">
        <v>6429</v>
      </c>
      <c r="R1254" s="94">
        <v>-126</v>
      </c>
      <c r="S1254" s="94">
        <v>3717</v>
      </c>
      <c r="T1254" s="94">
        <v>37747</v>
      </c>
      <c r="U1254" s="94">
        <v>-3536</v>
      </c>
      <c r="V1254" s="94">
        <v>369</v>
      </c>
      <c r="W1254" s="94">
        <v>71</v>
      </c>
      <c r="X1254" s="94">
        <v>1859</v>
      </c>
      <c r="Y1254" s="94">
        <v>-3714</v>
      </c>
    </row>
    <row r="1255" spans="1:25">
      <c r="A1255" s="85" t="s">
        <v>121</v>
      </c>
      <c r="B1255" s="87">
        <v>43439</v>
      </c>
      <c r="C1255" s="88" t="s">
        <v>397</v>
      </c>
      <c r="D1255" s="89" t="s">
        <v>398</v>
      </c>
      <c r="E1255" s="94">
        <v>34510</v>
      </c>
      <c r="F1255" s="94">
        <v>35209</v>
      </c>
      <c r="G1255" s="94">
        <v>70455</v>
      </c>
      <c r="H1255" s="94">
        <v>35246</v>
      </c>
      <c r="I1255" s="94">
        <v>50760</v>
      </c>
      <c r="J1255" s="94">
        <v>1583</v>
      </c>
      <c r="L1255" s="94">
        <v>1433</v>
      </c>
      <c r="M1255" s="94">
        <v>11919</v>
      </c>
      <c r="N1255" s="94">
        <v>24</v>
      </c>
      <c r="O1255" s="94">
        <v>4688</v>
      </c>
      <c r="R1255" s="94">
        <v>-144</v>
      </c>
      <c r="S1255" s="94">
        <v>2546</v>
      </c>
      <c r="T1255" s="94">
        <v>32867</v>
      </c>
      <c r="U1255" s="94">
        <v>-1369</v>
      </c>
      <c r="V1255" s="94">
        <v>414</v>
      </c>
      <c r="W1255" s="94">
        <v>705</v>
      </c>
      <c r="X1255" s="94">
        <v>2322</v>
      </c>
      <c r="Y1255" s="94">
        <v>-2095</v>
      </c>
    </row>
    <row r="1256" spans="1:25">
      <c r="A1256" s="85" t="s">
        <v>121</v>
      </c>
      <c r="B1256" s="87">
        <v>43440</v>
      </c>
      <c r="C1256" s="88" t="s">
        <v>397</v>
      </c>
      <c r="D1256" s="89" t="s">
        <v>398</v>
      </c>
      <c r="E1256" s="94">
        <v>34230</v>
      </c>
      <c r="F1256" s="94">
        <v>35825</v>
      </c>
      <c r="G1256" s="94">
        <v>67058</v>
      </c>
      <c r="H1256" s="94">
        <v>31233</v>
      </c>
      <c r="I1256" s="94">
        <v>49410</v>
      </c>
      <c r="J1256" s="94">
        <v>2763</v>
      </c>
      <c r="L1256" s="94">
        <v>1435</v>
      </c>
      <c r="M1256" s="94">
        <v>11733</v>
      </c>
      <c r="N1256" s="94">
        <v>50</v>
      </c>
      <c r="O1256" s="94">
        <v>1619</v>
      </c>
      <c r="R1256" s="94">
        <v>-328</v>
      </c>
      <c r="S1256" s="94">
        <v>1757</v>
      </c>
      <c r="T1256" s="94">
        <v>27209</v>
      </c>
      <c r="U1256" s="94">
        <v>-203</v>
      </c>
      <c r="V1256" s="94">
        <v>442</v>
      </c>
      <c r="W1256" s="94">
        <v>1346</v>
      </c>
      <c r="X1256" s="94">
        <v>1918</v>
      </c>
      <c r="Y1256" s="94">
        <v>-908</v>
      </c>
    </row>
    <row r="1257" spans="1:25">
      <c r="A1257" s="85" t="s">
        <v>121</v>
      </c>
      <c r="B1257" s="87">
        <v>43441</v>
      </c>
      <c r="C1257" s="88" t="s">
        <v>397</v>
      </c>
      <c r="D1257" s="89" t="s">
        <v>398</v>
      </c>
      <c r="E1257" s="94">
        <v>34210</v>
      </c>
      <c r="F1257" s="94">
        <v>36129</v>
      </c>
      <c r="G1257" s="94">
        <v>68039</v>
      </c>
      <c r="H1257" s="94">
        <v>31910</v>
      </c>
      <c r="I1257" s="94">
        <v>49413</v>
      </c>
      <c r="J1257" s="94">
        <v>1884</v>
      </c>
      <c r="L1257" s="94">
        <v>1436</v>
      </c>
      <c r="M1257" s="94">
        <v>11653</v>
      </c>
      <c r="N1257" s="94">
        <v>50</v>
      </c>
      <c r="O1257" s="94">
        <v>3555</v>
      </c>
      <c r="R1257" s="94">
        <v>-1748</v>
      </c>
      <c r="S1257" s="94">
        <v>2783</v>
      </c>
      <c r="T1257" s="94">
        <v>32653</v>
      </c>
      <c r="U1257" s="94">
        <v>-1365</v>
      </c>
      <c r="V1257" s="94">
        <v>454</v>
      </c>
      <c r="W1257" s="94">
        <v>808</v>
      </c>
      <c r="X1257" s="94">
        <v>1101</v>
      </c>
      <c r="Y1257" s="94">
        <v>-2776</v>
      </c>
    </row>
    <row r="1258" spans="1:25">
      <c r="A1258" s="85" t="s">
        <v>121</v>
      </c>
      <c r="B1258" s="87">
        <v>43442</v>
      </c>
      <c r="C1258" s="88" t="s">
        <v>397</v>
      </c>
      <c r="D1258" s="89" t="s">
        <v>398</v>
      </c>
      <c r="E1258" s="94">
        <v>32590</v>
      </c>
      <c r="F1258" s="94">
        <v>34472</v>
      </c>
      <c r="G1258" s="94">
        <v>69617</v>
      </c>
      <c r="H1258" s="94">
        <v>35145</v>
      </c>
      <c r="I1258" s="94">
        <v>49606</v>
      </c>
      <c r="J1258" s="94">
        <v>369</v>
      </c>
      <c r="L1258" s="94">
        <v>1440</v>
      </c>
      <c r="M1258" s="94">
        <v>11719</v>
      </c>
      <c r="N1258" s="94">
        <v>47</v>
      </c>
      <c r="O1258" s="94">
        <v>6388</v>
      </c>
      <c r="R1258" s="94">
        <v>-409</v>
      </c>
      <c r="S1258" s="94">
        <v>3659</v>
      </c>
      <c r="T1258" s="94">
        <v>37151</v>
      </c>
      <c r="U1258" s="94">
        <v>-2735</v>
      </c>
      <c r="V1258" s="94">
        <v>439</v>
      </c>
      <c r="W1258" s="94">
        <v>-267</v>
      </c>
      <c r="X1258" s="94">
        <v>1388</v>
      </c>
      <c r="Y1258" s="94">
        <v>-4081</v>
      </c>
    </row>
    <row r="1259" spans="1:25">
      <c r="A1259" s="85" t="s">
        <v>121</v>
      </c>
      <c r="B1259" s="87">
        <v>43443</v>
      </c>
      <c r="C1259" s="88" t="s">
        <v>397</v>
      </c>
      <c r="D1259" s="89" t="s">
        <v>398</v>
      </c>
      <c r="E1259" s="94">
        <v>33170</v>
      </c>
      <c r="F1259" s="94">
        <v>34385</v>
      </c>
      <c r="G1259" s="94">
        <v>68024</v>
      </c>
      <c r="H1259" s="94">
        <v>33639</v>
      </c>
      <c r="I1259" s="94">
        <v>48278</v>
      </c>
      <c r="J1259" s="94">
        <v>472</v>
      </c>
      <c r="L1259" s="94">
        <v>1450</v>
      </c>
      <c r="M1259" s="94">
        <v>11722</v>
      </c>
      <c r="N1259" s="94">
        <v>46</v>
      </c>
      <c r="O1259" s="94">
        <v>6008</v>
      </c>
      <c r="R1259" s="94">
        <v>162</v>
      </c>
      <c r="S1259" s="94">
        <v>3335</v>
      </c>
      <c r="T1259" s="94">
        <v>35043</v>
      </c>
      <c r="U1259" s="94">
        <v>-1947</v>
      </c>
      <c r="V1259" s="94">
        <v>423</v>
      </c>
      <c r="W1259" s="94">
        <v>-1024</v>
      </c>
      <c r="X1259" s="94">
        <v>1608</v>
      </c>
      <c r="Y1259" s="94">
        <v>-3997</v>
      </c>
    </row>
    <row r="1260" spans="1:25">
      <c r="A1260" s="85" t="s">
        <v>121</v>
      </c>
      <c r="B1260" s="87">
        <v>43444</v>
      </c>
      <c r="C1260" s="88" t="s">
        <v>397</v>
      </c>
      <c r="D1260" s="89" t="s">
        <v>398</v>
      </c>
      <c r="E1260" s="94">
        <v>33495</v>
      </c>
      <c r="F1260" s="94">
        <v>35789</v>
      </c>
      <c r="G1260" s="94">
        <v>68734</v>
      </c>
      <c r="H1260" s="94">
        <v>32945</v>
      </c>
      <c r="I1260" s="94">
        <v>49571</v>
      </c>
      <c r="J1260" s="94">
        <v>675</v>
      </c>
      <c r="L1260" s="94">
        <v>1443</v>
      </c>
      <c r="M1260" s="94">
        <v>11680</v>
      </c>
      <c r="N1260" s="94">
        <v>27</v>
      </c>
      <c r="O1260" s="94">
        <v>5290</v>
      </c>
      <c r="R1260" s="94">
        <v>242</v>
      </c>
      <c r="S1260" s="94">
        <v>3074</v>
      </c>
      <c r="T1260" s="94">
        <v>35114</v>
      </c>
      <c r="U1260" s="94">
        <v>-3467</v>
      </c>
      <c r="V1260" s="94">
        <v>405</v>
      </c>
      <c r="W1260" s="94">
        <v>113</v>
      </c>
      <c r="X1260" s="94">
        <v>1260</v>
      </c>
      <c r="Y1260" s="94">
        <v>-3796</v>
      </c>
    </row>
    <row r="1261" spans="1:25">
      <c r="A1261" s="85" t="s">
        <v>121</v>
      </c>
      <c r="B1261" s="87">
        <v>43445</v>
      </c>
      <c r="C1261" s="88" t="s">
        <v>397</v>
      </c>
      <c r="D1261" s="89" t="s">
        <v>398</v>
      </c>
      <c r="E1261" s="94">
        <v>33655</v>
      </c>
      <c r="F1261" s="94">
        <v>35160</v>
      </c>
      <c r="G1261" s="94">
        <v>69460</v>
      </c>
      <c r="H1261" s="94">
        <v>34300</v>
      </c>
      <c r="I1261" s="94">
        <v>48800</v>
      </c>
      <c r="J1261" s="94">
        <v>609</v>
      </c>
      <c r="L1261" s="94">
        <v>1414</v>
      </c>
      <c r="M1261" s="94">
        <v>11596</v>
      </c>
      <c r="N1261" s="94">
        <v>28</v>
      </c>
      <c r="O1261" s="94">
        <v>6965</v>
      </c>
      <c r="R1261" s="94">
        <v>1650</v>
      </c>
      <c r="S1261" s="94">
        <v>3052</v>
      </c>
      <c r="T1261" s="94">
        <v>36700</v>
      </c>
      <c r="U1261" s="94">
        <v>-3262</v>
      </c>
      <c r="V1261" s="94">
        <v>388</v>
      </c>
      <c r="W1261" s="94">
        <v>-1578</v>
      </c>
      <c r="X1261" s="94">
        <v>1386</v>
      </c>
      <c r="Y1261" s="94">
        <v>-4037</v>
      </c>
    </row>
    <row r="1262" spans="1:25">
      <c r="A1262" s="85" t="s">
        <v>121</v>
      </c>
      <c r="B1262" s="87">
        <v>43446</v>
      </c>
      <c r="C1262" s="88" t="s">
        <v>397</v>
      </c>
      <c r="D1262" s="89" t="s">
        <v>398</v>
      </c>
      <c r="E1262" s="94">
        <v>33830</v>
      </c>
      <c r="F1262" s="94">
        <v>35221</v>
      </c>
      <c r="G1262" s="94">
        <v>68790</v>
      </c>
      <c r="H1262" s="94">
        <v>33569</v>
      </c>
      <c r="I1262" s="94">
        <v>48148</v>
      </c>
      <c r="J1262" s="94">
        <v>632</v>
      </c>
      <c r="L1262" s="94">
        <v>1436</v>
      </c>
      <c r="M1262" s="94">
        <v>11517</v>
      </c>
      <c r="N1262" s="94">
        <v>24</v>
      </c>
      <c r="O1262" s="94">
        <v>6985</v>
      </c>
      <c r="R1262" s="94">
        <v>1628</v>
      </c>
      <c r="S1262" s="94">
        <v>3182</v>
      </c>
      <c r="T1262" s="94">
        <v>35693</v>
      </c>
      <c r="U1262" s="94">
        <v>-3677</v>
      </c>
      <c r="V1262" s="94">
        <v>370</v>
      </c>
      <c r="W1262" s="94">
        <v>-1829</v>
      </c>
      <c r="X1262" s="94">
        <v>1722</v>
      </c>
      <c r="Y1262" s="94">
        <v>-3518</v>
      </c>
    </row>
    <row r="1263" spans="1:25">
      <c r="A1263" s="85" t="s">
        <v>121</v>
      </c>
      <c r="B1263" s="87">
        <v>43447</v>
      </c>
      <c r="C1263" s="88" t="s">
        <v>397</v>
      </c>
      <c r="D1263" s="89" t="s">
        <v>398</v>
      </c>
      <c r="E1263" s="94">
        <v>34288</v>
      </c>
      <c r="F1263" s="94">
        <v>35657</v>
      </c>
      <c r="G1263" s="94">
        <v>63947</v>
      </c>
      <c r="H1263" s="94">
        <v>28290</v>
      </c>
      <c r="I1263" s="94">
        <v>43897</v>
      </c>
      <c r="J1263" s="94">
        <v>391</v>
      </c>
      <c r="L1263" s="94">
        <v>1439</v>
      </c>
      <c r="M1263" s="94">
        <v>11322</v>
      </c>
      <c r="N1263" s="94">
        <v>11</v>
      </c>
      <c r="O1263" s="94">
        <v>6839</v>
      </c>
      <c r="R1263" s="94">
        <v>1966</v>
      </c>
      <c r="S1263" s="94">
        <v>2803</v>
      </c>
      <c r="T1263" s="94">
        <v>31126</v>
      </c>
      <c r="U1263" s="94">
        <v>-4192</v>
      </c>
      <c r="V1263" s="94">
        <v>414</v>
      </c>
      <c r="W1263" s="94">
        <v>-1799</v>
      </c>
      <c r="X1263" s="94">
        <v>1837</v>
      </c>
      <c r="Y1263" s="94">
        <v>-3865</v>
      </c>
    </row>
    <row r="1264" spans="1:25">
      <c r="A1264" s="85" t="s">
        <v>121</v>
      </c>
      <c r="B1264" s="87">
        <v>43448</v>
      </c>
      <c r="C1264" s="88" t="s">
        <v>397</v>
      </c>
      <c r="D1264" s="89" t="s">
        <v>398</v>
      </c>
      <c r="E1264" s="94">
        <v>35220</v>
      </c>
      <c r="F1264" s="94">
        <v>34434</v>
      </c>
      <c r="G1264" s="94">
        <v>49603</v>
      </c>
      <c r="H1264" s="94">
        <v>15169</v>
      </c>
      <c r="I1264" s="94">
        <v>31335</v>
      </c>
      <c r="J1264" s="94">
        <v>1852</v>
      </c>
      <c r="L1264" s="94">
        <v>1439</v>
      </c>
      <c r="M1264" s="94">
        <v>11486</v>
      </c>
      <c r="N1264" s="94">
        <v>29</v>
      </c>
      <c r="O1264" s="94">
        <v>3414</v>
      </c>
      <c r="R1264" s="94">
        <v>758</v>
      </c>
      <c r="S1264" s="94">
        <v>2058</v>
      </c>
      <c r="T1264" s="94">
        <v>18852</v>
      </c>
      <c r="U1264" s="94">
        <v>-2121</v>
      </c>
      <c r="V1264" s="94">
        <v>421</v>
      </c>
      <c r="W1264" s="94">
        <v>-3443</v>
      </c>
      <c r="X1264" s="94">
        <v>1877</v>
      </c>
      <c r="Y1264" s="94">
        <v>-3233</v>
      </c>
    </row>
    <row r="1265" spans="1:25">
      <c r="A1265" s="85" t="s">
        <v>121</v>
      </c>
      <c r="B1265" s="87">
        <v>43449</v>
      </c>
      <c r="C1265" s="88" t="s">
        <v>397</v>
      </c>
      <c r="D1265" s="89" t="s">
        <v>398</v>
      </c>
      <c r="E1265" s="94">
        <v>33440</v>
      </c>
      <c r="F1265" s="94">
        <v>32563</v>
      </c>
      <c r="G1265" s="94">
        <v>55048</v>
      </c>
      <c r="H1265" s="94">
        <v>22485</v>
      </c>
      <c r="I1265" s="94">
        <v>34955</v>
      </c>
      <c r="J1265" s="94">
        <v>1171</v>
      </c>
      <c r="L1265" s="94">
        <v>1430</v>
      </c>
      <c r="M1265" s="94">
        <v>11694</v>
      </c>
      <c r="N1265" s="94">
        <v>27</v>
      </c>
      <c r="O1265" s="94">
        <v>5723</v>
      </c>
      <c r="R1265" s="94">
        <v>861</v>
      </c>
      <c r="S1265" s="94">
        <v>2839</v>
      </c>
      <c r="T1265" s="94">
        <v>26045</v>
      </c>
      <c r="U1265" s="94">
        <v>-3374</v>
      </c>
      <c r="V1265" s="94">
        <v>359</v>
      </c>
      <c r="W1265" s="94">
        <v>-2721</v>
      </c>
      <c r="X1265" s="94">
        <v>1974</v>
      </c>
      <c r="Y1265" s="94">
        <v>-3498</v>
      </c>
    </row>
    <row r="1266" spans="1:25">
      <c r="A1266" s="85" t="s">
        <v>121</v>
      </c>
      <c r="B1266" s="87">
        <v>43450</v>
      </c>
      <c r="C1266" s="88" t="s">
        <v>397</v>
      </c>
      <c r="D1266" s="89" t="s">
        <v>398</v>
      </c>
      <c r="E1266" s="94">
        <v>33510</v>
      </c>
      <c r="F1266" s="94">
        <v>32763</v>
      </c>
      <c r="G1266" s="94">
        <v>51917</v>
      </c>
      <c r="H1266" s="94">
        <v>19154</v>
      </c>
      <c r="I1266" s="94">
        <v>35017</v>
      </c>
      <c r="J1266" s="94">
        <v>2117</v>
      </c>
      <c r="L1266" s="94">
        <v>1441</v>
      </c>
      <c r="M1266" s="94">
        <v>11643</v>
      </c>
      <c r="N1266" s="94">
        <v>38</v>
      </c>
      <c r="O1266" s="94">
        <v>1613</v>
      </c>
      <c r="R1266" s="94">
        <v>-309</v>
      </c>
      <c r="S1266" s="94">
        <v>1936</v>
      </c>
      <c r="T1266" s="94">
        <v>20651</v>
      </c>
      <c r="U1266" s="94">
        <v>-343</v>
      </c>
      <c r="V1266" s="94">
        <v>354</v>
      </c>
      <c r="W1266" s="94">
        <v>-2993</v>
      </c>
      <c r="X1266" s="94">
        <v>1863</v>
      </c>
      <c r="Y1266" s="94">
        <v>-2005</v>
      </c>
    </row>
    <row r="1267" spans="1:25">
      <c r="A1267" s="85" t="s">
        <v>121</v>
      </c>
      <c r="B1267" s="87">
        <v>43451</v>
      </c>
      <c r="C1267" s="88" t="s">
        <v>397</v>
      </c>
      <c r="D1267" s="89" t="s">
        <v>398</v>
      </c>
      <c r="E1267" s="94">
        <v>34515</v>
      </c>
      <c r="F1267" s="94">
        <v>33407</v>
      </c>
      <c r="G1267" s="94">
        <v>51190</v>
      </c>
      <c r="H1267" s="94">
        <v>17783</v>
      </c>
      <c r="I1267" s="94">
        <v>32465</v>
      </c>
      <c r="J1267" s="94">
        <v>2399</v>
      </c>
      <c r="L1267" s="94">
        <v>1438</v>
      </c>
      <c r="M1267" s="94">
        <v>11702</v>
      </c>
      <c r="N1267" s="94">
        <v>20</v>
      </c>
      <c r="O1267" s="94">
        <v>3118</v>
      </c>
      <c r="R1267" s="94">
        <v>1438</v>
      </c>
      <c r="S1267" s="94">
        <v>2107</v>
      </c>
      <c r="T1267" s="94">
        <v>20922</v>
      </c>
      <c r="U1267" s="94">
        <v>-3330</v>
      </c>
      <c r="V1267" s="94">
        <v>351</v>
      </c>
      <c r="W1267" s="94">
        <v>-1605</v>
      </c>
      <c r="X1267" s="94">
        <v>1666</v>
      </c>
      <c r="Y1267" s="94">
        <v>-3766</v>
      </c>
    </row>
    <row r="1268" spans="1:25">
      <c r="A1268" s="85" t="s">
        <v>121</v>
      </c>
      <c r="B1268" s="87">
        <v>43452</v>
      </c>
      <c r="C1268" s="88" t="s">
        <v>397</v>
      </c>
      <c r="D1268" s="89" t="s">
        <v>398</v>
      </c>
      <c r="E1268" s="94">
        <v>32990</v>
      </c>
      <c r="F1268" s="94">
        <v>34216</v>
      </c>
      <c r="G1268" s="94">
        <v>53332</v>
      </c>
      <c r="H1268" s="94">
        <v>19116</v>
      </c>
      <c r="I1268" s="94">
        <v>32021</v>
      </c>
      <c r="J1268" s="94">
        <v>2138</v>
      </c>
      <c r="L1268" s="94">
        <v>1433</v>
      </c>
      <c r="M1268" s="94">
        <v>11793</v>
      </c>
      <c r="N1268" s="94">
        <v>24</v>
      </c>
      <c r="O1268" s="94">
        <v>5875</v>
      </c>
      <c r="R1268" s="94">
        <v>563</v>
      </c>
      <c r="S1268" s="94">
        <v>2273</v>
      </c>
      <c r="T1268" s="94">
        <v>19669</v>
      </c>
      <c r="U1268" s="94">
        <v>-2178</v>
      </c>
      <c r="V1268" s="94">
        <v>361</v>
      </c>
      <c r="W1268" s="94">
        <v>218</v>
      </c>
      <c r="X1268" s="94">
        <v>1861</v>
      </c>
      <c r="Y1268" s="94">
        <v>-3651</v>
      </c>
    </row>
    <row r="1269" spans="1:25">
      <c r="A1269" s="85" t="s">
        <v>121</v>
      </c>
      <c r="B1269" s="87">
        <v>43453</v>
      </c>
      <c r="C1269" s="88" t="s">
        <v>397</v>
      </c>
      <c r="D1269" s="89" t="s">
        <v>398</v>
      </c>
      <c r="E1269" s="94">
        <v>32805</v>
      </c>
      <c r="F1269" s="94">
        <v>34260</v>
      </c>
      <c r="G1269" s="94">
        <v>40578</v>
      </c>
      <c r="H1269" s="94">
        <v>6318</v>
      </c>
      <c r="I1269" s="94">
        <v>18348</v>
      </c>
      <c r="J1269" s="94">
        <v>1700</v>
      </c>
      <c r="L1269" s="94">
        <v>1445</v>
      </c>
      <c r="M1269" s="94">
        <v>11623</v>
      </c>
      <c r="N1269" s="94">
        <v>37</v>
      </c>
      <c r="O1269" s="94">
        <v>7377</v>
      </c>
      <c r="R1269" s="94">
        <v>2199</v>
      </c>
      <c r="S1269" s="94">
        <v>1449</v>
      </c>
      <c r="T1269" s="94">
        <v>8717</v>
      </c>
      <c r="U1269" s="94">
        <v>-3860</v>
      </c>
      <c r="V1269" s="94">
        <v>344</v>
      </c>
      <c r="W1269" s="94">
        <v>-722</v>
      </c>
      <c r="X1269" s="94">
        <v>1569</v>
      </c>
      <c r="Y1269" s="94">
        <v>-3378</v>
      </c>
    </row>
    <row r="1270" spans="1:25">
      <c r="A1270" s="85" t="s">
        <v>121</v>
      </c>
      <c r="B1270" s="87">
        <v>43454</v>
      </c>
      <c r="C1270" s="88" t="s">
        <v>397</v>
      </c>
      <c r="D1270" s="89" t="s">
        <v>398</v>
      </c>
      <c r="E1270" s="94">
        <v>32965</v>
      </c>
      <c r="F1270" s="94">
        <v>34864</v>
      </c>
      <c r="G1270" s="94">
        <v>55364</v>
      </c>
      <c r="H1270" s="94">
        <v>20500</v>
      </c>
      <c r="I1270" s="94">
        <v>36795</v>
      </c>
      <c r="J1270" s="94">
        <v>2004</v>
      </c>
      <c r="L1270" s="94">
        <v>1447</v>
      </c>
      <c r="M1270" s="94">
        <v>11645</v>
      </c>
      <c r="N1270" s="94">
        <v>22</v>
      </c>
      <c r="O1270" s="94">
        <v>3403</v>
      </c>
      <c r="R1270" s="94">
        <v>614</v>
      </c>
      <c r="S1270" s="94">
        <v>2424</v>
      </c>
      <c r="T1270" s="94">
        <v>22394</v>
      </c>
      <c r="U1270" s="94">
        <v>-1851</v>
      </c>
      <c r="V1270" s="94">
        <v>367</v>
      </c>
      <c r="W1270" s="94">
        <v>-1498</v>
      </c>
      <c r="X1270" s="94">
        <v>1267</v>
      </c>
      <c r="Y1270" s="94">
        <v>-3217</v>
      </c>
    </row>
    <row r="1271" spans="1:25">
      <c r="A1271" s="85" t="s">
        <v>121</v>
      </c>
      <c r="B1271" s="87">
        <v>43455</v>
      </c>
      <c r="C1271" s="88" t="s">
        <v>397</v>
      </c>
      <c r="D1271" s="89" t="s">
        <v>398</v>
      </c>
      <c r="E1271" s="94">
        <v>34070</v>
      </c>
      <c r="F1271" s="94">
        <v>35269</v>
      </c>
      <c r="G1271" s="94">
        <v>63886</v>
      </c>
      <c r="H1271" s="94">
        <v>28617</v>
      </c>
      <c r="I1271" s="94">
        <v>43179</v>
      </c>
      <c r="J1271" s="94">
        <v>706</v>
      </c>
      <c r="L1271" s="94">
        <v>1431</v>
      </c>
      <c r="M1271" s="94">
        <v>11722</v>
      </c>
      <c r="N1271" s="94">
        <v>43</v>
      </c>
      <c r="O1271" s="94">
        <v>6757</v>
      </c>
      <c r="R1271" s="94">
        <v>2094</v>
      </c>
      <c r="S1271" s="94">
        <v>3023</v>
      </c>
      <c r="T1271" s="94">
        <v>29901</v>
      </c>
      <c r="U1271" s="94">
        <v>-4255</v>
      </c>
      <c r="V1271" s="94">
        <v>351</v>
      </c>
      <c r="W1271" s="94">
        <v>-269</v>
      </c>
      <c r="X1271" s="94">
        <v>1925</v>
      </c>
      <c r="Y1271" s="94">
        <v>-4153</v>
      </c>
    </row>
    <row r="1272" spans="1:25">
      <c r="A1272" s="85" t="s">
        <v>121</v>
      </c>
      <c r="B1272" s="87">
        <v>43456</v>
      </c>
      <c r="C1272" s="88" t="s">
        <v>397</v>
      </c>
      <c r="D1272" s="89" t="s">
        <v>398</v>
      </c>
      <c r="E1272" s="94">
        <v>33115</v>
      </c>
      <c r="F1272" s="94">
        <v>34476</v>
      </c>
      <c r="G1272" s="94">
        <v>64287</v>
      </c>
      <c r="H1272" s="94">
        <v>29811</v>
      </c>
      <c r="I1272" s="94">
        <v>43714</v>
      </c>
      <c r="J1272" s="94">
        <v>1190</v>
      </c>
      <c r="L1272" s="94">
        <v>1428</v>
      </c>
      <c r="M1272" s="94">
        <v>11627</v>
      </c>
      <c r="N1272" s="94">
        <v>37</v>
      </c>
      <c r="O1272" s="94">
        <v>6243</v>
      </c>
      <c r="R1272" s="94">
        <v>-81</v>
      </c>
      <c r="S1272" s="94">
        <v>2693</v>
      </c>
      <c r="T1272" s="94">
        <v>29736</v>
      </c>
      <c r="U1272" s="94">
        <v>-1907</v>
      </c>
      <c r="V1272" s="94">
        <v>350</v>
      </c>
      <c r="W1272" s="94">
        <v>-1165</v>
      </c>
      <c r="X1272" s="94">
        <v>1686</v>
      </c>
      <c r="Y1272" s="94">
        <v>-1501</v>
      </c>
    </row>
    <row r="1273" spans="1:25">
      <c r="A1273" s="85" t="s">
        <v>121</v>
      </c>
      <c r="B1273" s="87">
        <v>43457</v>
      </c>
      <c r="C1273" s="88" t="s">
        <v>397</v>
      </c>
      <c r="D1273" s="89" t="s">
        <v>398</v>
      </c>
      <c r="E1273" s="94">
        <v>32925</v>
      </c>
      <c r="F1273" s="94">
        <v>34676</v>
      </c>
      <c r="G1273" s="94">
        <v>68894</v>
      </c>
      <c r="H1273" s="94">
        <v>34218</v>
      </c>
      <c r="I1273" s="94">
        <v>48588</v>
      </c>
      <c r="J1273" s="94">
        <v>1018</v>
      </c>
      <c r="L1273" s="94">
        <v>1441</v>
      </c>
      <c r="M1273" s="94">
        <v>11400</v>
      </c>
      <c r="N1273" s="94">
        <v>27</v>
      </c>
      <c r="O1273" s="94">
        <v>6372</v>
      </c>
      <c r="R1273" s="94">
        <v>675</v>
      </c>
      <c r="S1273" s="94">
        <v>3269</v>
      </c>
      <c r="T1273" s="94">
        <v>34006</v>
      </c>
      <c r="U1273" s="94">
        <v>-2315</v>
      </c>
      <c r="V1273" s="94">
        <v>358</v>
      </c>
      <c r="W1273" s="94">
        <v>-437</v>
      </c>
      <c r="X1273" s="94">
        <v>1885</v>
      </c>
      <c r="Y1273" s="94">
        <v>-3222</v>
      </c>
    </row>
    <row r="1274" spans="1:25">
      <c r="A1274" s="85" t="s">
        <v>121</v>
      </c>
      <c r="B1274" s="87">
        <v>43458</v>
      </c>
      <c r="C1274" s="88" t="s">
        <v>397</v>
      </c>
      <c r="D1274" s="89" t="s">
        <v>398</v>
      </c>
      <c r="E1274" s="94">
        <v>33610</v>
      </c>
      <c r="F1274" s="94">
        <v>33810</v>
      </c>
      <c r="G1274" s="94">
        <v>66545</v>
      </c>
      <c r="H1274" s="94">
        <v>32735</v>
      </c>
      <c r="I1274" s="94">
        <v>49688</v>
      </c>
      <c r="J1274" s="94">
        <v>1836</v>
      </c>
      <c r="L1274" s="94">
        <v>1440</v>
      </c>
      <c r="M1274" s="94">
        <v>11480</v>
      </c>
      <c r="N1274" s="94">
        <v>13</v>
      </c>
      <c r="O1274" s="94">
        <v>2041</v>
      </c>
      <c r="R1274" s="94">
        <v>485</v>
      </c>
      <c r="S1274" s="94">
        <v>2680</v>
      </c>
      <c r="T1274" s="94">
        <v>30818</v>
      </c>
      <c r="U1274" s="94">
        <v>-277</v>
      </c>
      <c r="V1274" s="94">
        <v>358</v>
      </c>
      <c r="W1274" s="94">
        <v>-2277</v>
      </c>
      <c r="X1274" s="94">
        <v>1562</v>
      </c>
      <c r="Y1274" s="94">
        <v>-614</v>
      </c>
    </row>
    <row r="1275" spans="1:25">
      <c r="A1275" s="85" t="s">
        <v>121</v>
      </c>
      <c r="B1275" s="87">
        <v>43459</v>
      </c>
      <c r="C1275" s="88" t="s">
        <v>397</v>
      </c>
      <c r="D1275" s="89" t="s">
        <v>398</v>
      </c>
      <c r="E1275" s="94">
        <v>33500</v>
      </c>
      <c r="F1275" s="94">
        <v>33822</v>
      </c>
      <c r="G1275" s="94">
        <v>67390</v>
      </c>
      <c r="H1275" s="94">
        <v>33568</v>
      </c>
      <c r="I1275" s="94">
        <v>50830</v>
      </c>
      <c r="J1275" s="94">
        <v>3470</v>
      </c>
      <c r="L1275" s="94">
        <v>1444</v>
      </c>
      <c r="M1275" s="94">
        <v>11583</v>
      </c>
      <c r="N1275" s="94">
        <v>9</v>
      </c>
      <c r="O1275" s="94">
        <v>13</v>
      </c>
      <c r="R1275" s="94">
        <v>-68</v>
      </c>
      <c r="S1275" s="94">
        <v>2596</v>
      </c>
      <c r="T1275" s="94">
        <v>32114</v>
      </c>
      <c r="U1275" s="94">
        <v>88</v>
      </c>
      <c r="V1275" s="94">
        <v>353</v>
      </c>
      <c r="W1275" s="94">
        <v>-2538</v>
      </c>
      <c r="X1275" s="94">
        <v>1088</v>
      </c>
      <c r="Y1275" s="94">
        <v>-65</v>
      </c>
    </row>
    <row r="1276" spans="1:25">
      <c r="A1276" s="85" t="s">
        <v>121</v>
      </c>
      <c r="B1276" s="87">
        <v>43460</v>
      </c>
      <c r="C1276" s="88" t="s">
        <v>397</v>
      </c>
      <c r="D1276" s="89" t="s">
        <v>398</v>
      </c>
      <c r="E1276" s="94">
        <v>33865</v>
      </c>
      <c r="F1276" s="94">
        <v>35545</v>
      </c>
      <c r="G1276" s="94">
        <v>65828</v>
      </c>
      <c r="H1276" s="94">
        <v>30283</v>
      </c>
      <c r="I1276" s="94">
        <v>48991</v>
      </c>
      <c r="J1276" s="94">
        <v>2806</v>
      </c>
      <c r="L1276" s="94">
        <v>1441</v>
      </c>
      <c r="M1276" s="94">
        <v>11629</v>
      </c>
      <c r="N1276" s="94">
        <v>16</v>
      </c>
      <c r="O1276" s="94">
        <v>897</v>
      </c>
      <c r="R1276" s="94">
        <v>149</v>
      </c>
      <c r="S1276" s="94">
        <v>2009</v>
      </c>
      <c r="T1276" s="94">
        <v>27773</v>
      </c>
      <c r="U1276" s="94">
        <v>68</v>
      </c>
      <c r="V1276" s="94">
        <v>372</v>
      </c>
      <c r="W1276" s="94">
        <v>-1222</v>
      </c>
      <c r="X1276" s="94">
        <v>1099</v>
      </c>
      <c r="Y1276" s="94">
        <v>35</v>
      </c>
    </row>
    <row r="1277" spans="1:25">
      <c r="A1277" s="85" t="s">
        <v>121</v>
      </c>
      <c r="B1277" s="87">
        <v>43461</v>
      </c>
      <c r="C1277" s="88" t="s">
        <v>397</v>
      </c>
      <c r="D1277" s="89" t="s">
        <v>398</v>
      </c>
      <c r="E1277" s="94">
        <v>33930</v>
      </c>
      <c r="F1277" s="94">
        <v>36926</v>
      </c>
      <c r="G1277" s="94">
        <v>56544</v>
      </c>
      <c r="H1277" s="94">
        <v>19618</v>
      </c>
      <c r="I1277" s="94">
        <v>39893</v>
      </c>
      <c r="J1277" s="94">
        <v>3431</v>
      </c>
      <c r="L1277" s="94">
        <v>1424</v>
      </c>
      <c r="M1277" s="94">
        <v>11551</v>
      </c>
      <c r="N1277" s="94">
        <v>0</v>
      </c>
      <c r="O1277" s="94">
        <v>202</v>
      </c>
      <c r="R1277" s="94">
        <v>2554</v>
      </c>
      <c r="S1277" s="94">
        <v>721</v>
      </c>
      <c r="T1277" s="94">
        <v>16094</v>
      </c>
      <c r="U1277" s="94">
        <v>89</v>
      </c>
      <c r="V1277" s="94">
        <v>380</v>
      </c>
      <c r="W1277" s="94">
        <v>-1349</v>
      </c>
      <c r="X1277" s="94">
        <v>1035</v>
      </c>
      <c r="Y1277" s="94">
        <v>94</v>
      </c>
    </row>
    <row r="1278" spans="1:25">
      <c r="A1278" s="85" t="s">
        <v>121</v>
      </c>
      <c r="B1278" s="87">
        <v>43462</v>
      </c>
      <c r="C1278" s="88" t="s">
        <v>397</v>
      </c>
      <c r="D1278" s="89" t="s">
        <v>398</v>
      </c>
      <c r="E1278" s="94">
        <v>34655</v>
      </c>
      <c r="F1278" s="94">
        <v>36495</v>
      </c>
      <c r="G1278" s="94">
        <v>44448</v>
      </c>
      <c r="H1278" s="94">
        <v>7953</v>
      </c>
      <c r="I1278" s="94">
        <v>25346</v>
      </c>
      <c r="J1278" s="94">
        <v>2370</v>
      </c>
      <c r="L1278" s="94">
        <v>1436</v>
      </c>
      <c r="M1278" s="94">
        <v>11488</v>
      </c>
      <c r="N1278" s="94">
        <v>16</v>
      </c>
      <c r="O1278" s="94">
        <v>3744</v>
      </c>
      <c r="R1278" s="94">
        <v>1148</v>
      </c>
      <c r="S1278" s="94">
        <v>1748</v>
      </c>
      <c r="T1278" s="94">
        <v>9978</v>
      </c>
      <c r="U1278" s="94">
        <v>-2193</v>
      </c>
      <c r="V1278" s="94">
        <v>374</v>
      </c>
      <c r="W1278" s="94">
        <v>-621</v>
      </c>
      <c r="X1278" s="94">
        <v>240</v>
      </c>
      <c r="Y1278" s="94">
        <v>-2721</v>
      </c>
    </row>
    <row r="1279" spans="1:25">
      <c r="A1279" s="85" t="s">
        <v>121</v>
      </c>
      <c r="B1279" s="87">
        <v>43463</v>
      </c>
      <c r="C1279" s="88" t="s">
        <v>397</v>
      </c>
      <c r="D1279" s="89" t="s">
        <v>398</v>
      </c>
      <c r="E1279" s="94">
        <v>32985</v>
      </c>
      <c r="F1279" s="94">
        <v>35595</v>
      </c>
      <c r="G1279" s="94">
        <v>51937</v>
      </c>
      <c r="H1279" s="94">
        <v>16342</v>
      </c>
      <c r="I1279" s="94">
        <v>31515</v>
      </c>
      <c r="J1279" s="94">
        <v>737</v>
      </c>
      <c r="L1279" s="94">
        <v>1441</v>
      </c>
      <c r="M1279" s="94">
        <v>11321</v>
      </c>
      <c r="N1279" s="94">
        <v>2</v>
      </c>
      <c r="O1279" s="94">
        <v>6873</v>
      </c>
      <c r="R1279" s="94">
        <v>892</v>
      </c>
      <c r="S1279" s="94">
        <v>3729</v>
      </c>
      <c r="T1279" s="94">
        <v>19350</v>
      </c>
      <c r="U1279" s="94">
        <v>-3863</v>
      </c>
      <c r="V1279" s="94">
        <v>386</v>
      </c>
      <c r="W1279" s="94">
        <v>-1018</v>
      </c>
      <c r="X1279" s="94">
        <v>373</v>
      </c>
      <c r="Y1279" s="94">
        <v>-3507</v>
      </c>
    </row>
    <row r="1280" spans="1:25">
      <c r="A1280" s="85" t="s">
        <v>121</v>
      </c>
      <c r="B1280" s="87">
        <v>43464</v>
      </c>
      <c r="C1280" s="88" t="s">
        <v>397</v>
      </c>
      <c r="D1280" s="89" t="s">
        <v>398</v>
      </c>
      <c r="E1280" s="94">
        <v>33855</v>
      </c>
      <c r="F1280" s="94">
        <v>34867</v>
      </c>
      <c r="G1280" s="94">
        <v>54777</v>
      </c>
      <c r="H1280" s="94">
        <v>19910</v>
      </c>
      <c r="I1280" s="94">
        <v>34346</v>
      </c>
      <c r="J1280" s="94">
        <v>608</v>
      </c>
      <c r="L1280" s="94">
        <v>1452</v>
      </c>
      <c r="M1280" s="94">
        <v>11637</v>
      </c>
      <c r="N1280" s="94">
        <v>6</v>
      </c>
      <c r="O1280" s="94">
        <v>6680</v>
      </c>
      <c r="R1280" s="94">
        <v>369</v>
      </c>
      <c r="S1280" s="94">
        <v>3095</v>
      </c>
      <c r="T1280" s="94">
        <v>22843</v>
      </c>
      <c r="U1280" s="94">
        <v>-3363</v>
      </c>
      <c r="V1280" s="94">
        <v>364</v>
      </c>
      <c r="W1280" s="94">
        <v>-1768</v>
      </c>
      <c r="X1280" s="94">
        <v>2149</v>
      </c>
      <c r="Y1280" s="94">
        <v>-3779</v>
      </c>
    </row>
    <row r="1281" spans="1:25">
      <c r="A1281" s="85" t="s">
        <v>121</v>
      </c>
      <c r="B1281" s="87">
        <v>43465</v>
      </c>
      <c r="C1281" s="88" t="s">
        <v>397</v>
      </c>
      <c r="D1281" s="89" t="s">
        <v>398</v>
      </c>
      <c r="F1281" s="94">
        <v>37069</v>
      </c>
      <c r="G1281" s="94">
        <v>51977</v>
      </c>
      <c r="H1281" s="94">
        <v>14908</v>
      </c>
      <c r="I1281" s="94">
        <v>34202</v>
      </c>
      <c r="J1281" s="94">
        <v>2672</v>
      </c>
      <c r="L1281" s="94">
        <v>1444</v>
      </c>
      <c r="M1281" s="94">
        <v>11009</v>
      </c>
      <c r="N1281" s="94">
        <v>4</v>
      </c>
      <c r="O1281" s="94">
        <v>2598</v>
      </c>
    </row>
    <row r="1282" spans="1:25">
      <c r="A1282" s="85" t="s">
        <v>121</v>
      </c>
      <c r="B1282" s="87">
        <v>43466</v>
      </c>
      <c r="C1282" s="88" t="s">
        <v>397</v>
      </c>
      <c r="D1282" s="89" t="s">
        <v>398</v>
      </c>
      <c r="E1282" s="94">
        <v>35085</v>
      </c>
      <c r="F1282" s="94">
        <v>0</v>
      </c>
      <c r="G1282" s="94">
        <v>51955</v>
      </c>
      <c r="H1282" s="94">
        <v>0</v>
      </c>
      <c r="I1282" s="94">
        <v>0</v>
      </c>
      <c r="J1282" s="94">
        <v>0</v>
      </c>
      <c r="L1282" s="94">
        <v>0</v>
      </c>
      <c r="M1282" s="94">
        <v>0</v>
      </c>
      <c r="N1282" s="94">
        <v>0</v>
      </c>
      <c r="O1282" s="94">
        <v>0</v>
      </c>
      <c r="R1282" s="94">
        <v>0</v>
      </c>
      <c r="S1282" s="94">
        <v>0</v>
      </c>
      <c r="T1282" s="94">
        <v>0</v>
      </c>
      <c r="U1282" s="94">
        <v>0</v>
      </c>
      <c r="V1282" s="94">
        <v>0</v>
      </c>
      <c r="W1282" s="94">
        <v>0</v>
      </c>
      <c r="X1282" s="94">
        <v>0</v>
      </c>
      <c r="Y1282" s="94">
        <v>0</v>
      </c>
    </row>
    <row r="1283" spans="1:25">
      <c r="A1283" s="85" t="s">
        <v>121</v>
      </c>
      <c r="B1283" s="87">
        <v>43467</v>
      </c>
      <c r="C1283" s="88" t="s">
        <v>397</v>
      </c>
      <c r="D1283" s="89" t="s">
        <v>398</v>
      </c>
      <c r="E1283" s="94">
        <v>34750</v>
      </c>
      <c r="F1283" s="94">
        <v>0</v>
      </c>
      <c r="H1283" s="94">
        <v>0</v>
      </c>
      <c r="I1283" s="94">
        <v>0</v>
      </c>
      <c r="J1283" s="94">
        <v>0</v>
      </c>
      <c r="L1283" s="94">
        <v>0</v>
      </c>
      <c r="M1283" s="94">
        <v>0</v>
      </c>
      <c r="N1283" s="94">
        <v>0</v>
      </c>
      <c r="O1283" s="94">
        <v>0</v>
      </c>
      <c r="R1283" s="94">
        <v>916</v>
      </c>
      <c r="S1283" s="94">
        <v>3023</v>
      </c>
      <c r="T1283" s="94">
        <v>30409</v>
      </c>
      <c r="U1283" s="94">
        <v>-4439</v>
      </c>
      <c r="V1283" s="94">
        <v>437</v>
      </c>
      <c r="W1283" s="94">
        <v>620</v>
      </c>
      <c r="X1283" s="94">
        <v>1957</v>
      </c>
      <c r="Y1283" s="94">
        <v>-4078</v>
      </c>
    </row>
    <row r="1284" spans="1:25">
      <c r="A1284" s="85" t="s">
        <v>121</v>
      </c>
      <c r="B1284" s="87">
        <v>43468</v>
      </c>
      <c r="C1284" s="88" t="s">
        <v>397</v>
      </c>
      <c r="D1284" s="89" t="s">
        <v>398</v>
      </c>
      <c r="E1284" s="94">
        <v>35680</v>
      </c>
      <c r="F1284" s="94">
        <v>36359</v>
      </c>
      <c r="G1284" s="94">
        <v>70791</v>
      </c>
      <c r="H1284" s="94">
        <v>34432</v>
      </c>
      <c r="I1284" s="94">
        <v>51103</v>
      </c>
      <c r="J1284" s="94">
        <v>285</v>
      </c>
      <c r="L1284" s="94">
        <v>1407</v>
      </c>
      <c r="M1284" s="94">
        <v>10376</v>
      </c>
      <c r="N1284" s="94">
        <v>27</v>
      </c>
      <c r="O1284" s="94">
        <v>7545</v>
      </c>
      <c r="R1284" s="94">
        <v>343</v>
      </c>
      <c r="S1284" s="94">
        <v>3503</v>
      </c>
      <c r="T1284" s="94">
        <v>34665</v>
      </c>
      <c r="U1284" s="94">
        <v>-4095</v>
      </c>
      <c r="V1284" s="94">
        <v>436</v>
      </c>
      <c r="W1284" s="94">
        <v>704</v>
      </c>
      <c r="X1284" s="94">
        <v>2389</v>
      </c>
      <c r="Y1284" s="94">
        <v>-3513</v>
      </c>
    </row>
    <row r="1285" spans="1:25">
      <c r="A1285" s="85" t="s">
        <v>121</v>
      </c>
      <c r="B1285" s="87">
        <v>43469</v>
      </c>
      <c r="C1285" s="88" t="s">
        <v>397</v>
      </c>
      <c r="D1285" s="89" t="s">
        <v>398</v>
      </c>
      <c r="E1285" s="94">
        <v>35890</v>
      </c>
      <c r="F1285" s="94">
        <v>35445</v>
      </c>
      <c r="G1285" s="94">
        <v>71281</v>
      </c>
      <c r="H1285" s="94">
        <v>35836</v>
      </c>
      <c r="I1285" s="94">
        <v>50716</v>
      </c>
      <c r="J1285" s="94">
        <v>697</v>
      </c>
      <c r="L1285" s="94">
        <v>1436</v>
      </c>
      <c r="M1285" s="94">
        <v>12123</v>
      </c>
      <c r="N1285" s="94">
        <v>36</v>
      </c>
      <c r="O1285" s="94">
        <v>6225</v>
      </c>
      <c r="R1285" s="94">
        <v>716</v>
      </c>
      <c r="S1285" s="94">
        <v>3704</v>
      </c>
      <c r="T1285" s="94">
        <v>35796</v>
      </c>
      <c r="U1285" s="94">
        <v>-3772</v>
      </c>
      <c r="V1285" s="94">
        <v>411</v>
      </c>
      <c r="W1285" s="94">
        <v>479</v>
      </c>
      <c r="X1285" s="94">
        <v>2050</v>
      </c>
      <c r="Y1285" s="94">
        <v>-3548</v>
      </c>
    </row>
    <row r="1286" spans="1:25">
      <c r="A1286" s="85" t="s">
        <v>121</v>
      </c>
      <c r="B1286" s="87">
        <v>43470</v>
      </c>
      <c r="C1286" s="88" t="s">
        <v>397</v>
      </c>
      <c r="D1286" s="89" t="s">
        <v>398</v>
      </c>
      <c r="E1286" s="94">
        <v>34050</v>
      </c>
      <c r="F1286" s="94">
        <v>33787</v>
      </c>
      <c r="G1286" s="94">
        <v>61048</v>
      </c>
      <c r="H1286" s="94">
        <v>27261</v>
      </c>
      <c r="I1286" s="94">
        <v>44816</v>
      </c>
      <c r="J1286" s="94">
        <v>865</v>
      </c>
      <c r="L1286" s="94">
        <v>1447</v>
      </c>
      <c r="M1286" s="94">
        <v>12279</v>
      </c>
      <c r="N1286" s="94">
        <v>35</v>
      </c>
      <c r="O1286" s="94">
        <v>1558</v>
      </c>
      <c r="R1286" s="94">
        <v>75</v>
      </c>
      <c r="S1286" s="94">
        <v>2387</v>
      </c>
      <c r="T1286" s="94">
        <v>24814</v>
      </c>
      <c r="U1286" s="94">
        <v>-921</v>
      </c>
      <c r="V1286" s="94">
        <v>393</v>
      </c>
      <c r="W1286" s="94">
        <v>872</v>
      </c>
      <c r="X1286" s="94">
        <v>1636</v>
      </c>
      <c r="Y1286" s="94">
        <v>-1995</v>
      </c>
    </row>
    <row r="1287" spans="1:25">
      <c r="A1287" s="85" t="s">
        <v>121</v>
      </c>
      <c r="B1287" s="87">
        <v>43471</v>
      </c>
      <c r="C1287" s="88" t="s">
        <v>397</v>
      </c>
      <c r="D1287" s="89" t="s">
        <v>398</v>
      </c>
      <c r="E1287" s="94">
        <v>33660</v>
      </c>
      <c r="F1287" s="94">
        <v>33917</v>
      </c>
      <c r="G1287" s="94">
        <v>63233</v>
      </c>
      <c r="H1287" s="94">
        <v>29316</v>
      </c>
      <c r="I1287" s="94">
        <v>43718</v>
      </c>
      <c r="J1287" s="94">
        <v>391</v>
      </c>
      <c r="L1287" s="94">
        <v>1451</v>
      </c>
      <c r="M1287" s="94">
        <v>11868</v>
      </c>
      <c r="N1287" s="94">
        <v>35</v>
      </c>
      <c r="O1287" s="94">
        <v>5722</v>
      </c>
      <c r="R1287" s="94">
        <v>1018</v>
      </c>
      <c r="S1287" s="94">
        <v>3207</v>
      </c>
      <c r="T1287" s="94">
        <v>28771</v>
      </c>
      <c r="U1287" s="94">
        <v>-2634</v>
      </c>
      <c r="V1287" s="94">
        <v>353</v>
      </c>
      <c r="W1287" s="94">
        <v>379</v>
      </c>
      <c r="X1287" s="94">
        <v>1841</v>
      </c>
      <c r="Y1287" s="94">
        <v>-3619</v>
      </c>
    </row>
    <row r="1288" spans="1:25">
      <c r="A1288" s="85" t="s">
        <v>121</v>
      </c>
      <c r="B1288" s="87">
        <v>43472</v>
      </c>
      <c r="C1288" s="88" t="s">
        <v>397</v>
      </c>
      <c r="D1288" s="89" t="s">
        <v>398</v>
      </c>
      <c r="E1288" s="94">
        <v>35320</v>
      </c>
      <c r="F1288" s="94">
        <v>35859</v>
      </c>
      <c r="G1288" s="94">
        <v>64481</v>
      </c>
      <c r="H1288" s="94">
        <v>28622</v>
      </c>
      <c r="I1288" s="94">
        <v>44743</v>
      </c>
      <c r="J1288" s="94">
        <v>518</v>
      </c>
      <c r="L1288" s="94">
        <v>1437</v>
      </c>
      <c r="M1288" s="94">
        <v>11382</v>
      </c>
      <c r="N1288" s="94">
        <v>25</v>
      </c>
      <c r="O1288" s="94">
        <v>6328</v>
      </c>
      <c r="R1288" s="94">
        <v>1133</v>
      </c>
      <c r="S1288" s="94">
        <v>2722</v>
      </c>
      <c r="T1288" s="94">
        <v>27042</v>
      </c>
      <c r="U1288" s="94">
        <v>-3292</v>
      </c>
      <c r="V1288" s="94">
        <v>354</v>
      </c>
      <c r="W1288" s="94">
        <v>1598</v>
      </c>
      <c r="X1288" s="94">
        <v>2278</v>
      </c>
      <c r="Y1288" s="94">
        <v>-3213</v>
      </c>
    </row>
    <row r="1289" spans="1:25">
      <c r="A1289" s="85" t="s">
        <v>121</v>
      </c>
      <c r="B1289" s="87">
        <v>43473</v>
      </c>
      <c r="C1289" s="88" t="s">
        <v>397</v>
      </c>
      <c r="D1289" s="89" t="s">
        <v>398</v>
      </c>
      <c r="E1289" s="94">
        <v>34740</v>
      </c>
      <c r="F1289" s="94">
        <v>36805</v>
      </c>
      <c r="G1289" s="94">
        <v>68731</v>
      </c>
      <c r="H1289" s="94">
        <v>31926</v>
      </c>
      <c r="I1289" s="94">
        <v>50172</v>
      </c>
      <c r="J1289" s="94">
        <v>1751</v>
      </c>
      <c r="L1289" s="94">
        <v>1447</v>
      </c>
      <c r="M1289" s="94">
        <v>11030</v>
      </c>
      <c r="N1289" s="94">
        <v>46</v>
      </c>
      <c r="O1289" s="94">
        <v>4237</v>
      </c>
      <c r="R1289" s="94">
        <v>612</v>
      </c>
      <c r="S1289" s="94">
        <v>2177</v>
      </c>
      <c r="T1289" s="94">
        <v>27180</v>
      </c>
      <c r="U1289" s="94">
        <v>-958</v>
      </c>
      <c r="V1289" s="94">
        <v>410</v>
      </c>
      <c r="W1289" s="94">
        <v>2085</v>
      </c>
      <c r="X1289" s="94">
        <v>2214</v>
      </c>
      <c r="Y1289" s="94">
        <v>-1794</v>
      </c>
    </row>
    <row r="1290" spans="1:25">
      <c r="A1290" s="85" t="s">
        <v>121</v>
      </c>
      <c r="B1290" s="87">
        <v>43474</v>
      </c>
      <c r="C1290" s="88" t="s">
        <v>397</v>
      </c>
      <c r="D1290" s="89" t="s">
        <v>398</v>
      </c>
      <c r="E1290" s="94">
        <v>35355</v>
      </c>
      <c r="F1290" s="94">
        <v>35534</v>
      </c>
      <c r="G1290" s="94">
        <v>51441</v>
      </c>
      <c r="H1290" s="94">
        <v>15907</v>
      </c>
      <c r="I1290" s="94">
        <v>34358</v>
      </c>
      <c r="J1290" s="94">
        <v>2271</v>
      </c>
      <c r="L1290" s="94">
        <v>1446</v>
      </c>
      <c r="M1290" s="94">
        <v>10735</v>
      </c>
      <c r="N1290" s="94">
        <v>33</v>
      </c>
      <c r="O1290" s="94">
        <v>2550</v>
      </c>
      <c r="R1290" s="94">
        <v>75</v>
      </c>
      <c r="S1290" s="94">
        <v>1768</v>
      </c>
      <c r="T1290" s="94">
        <v>16985</v>
      </c>
      <c r="U1290" s="94">
        <v>-807</v>
      </c>
      <c r="V1290" s="94">
        <v>383</v>
      </c>
      <c r="W1290" s="94">
        <v>433</v>
      </c>
      <c r="X1290" s="94">
        <v>553</v>
      </c>
      <c r="Y1290" s="94">
        <v>-3483</v>
      </c>
    </row>
    <row r="1291" spans="1:25">
      <c r="A1291" s="85" t="s">
        <v>121</v>
      </c>
      <c r="B1291" s="87">
        <v>43475</v>
      </c>
      <c r="C1291" s="88" t="s">
        <v>397</v>
      </c>
      <c r="D1291" s="89" t="s">
        <v>398</v>
      </c>
      <c r="E1291" s="94">
        <v>35960</v>
      </c>
      <c r="F1291" s="94">
        <v>36878</v>
      </c>
      <c r="G1291" s="94">
        <v>67924</v>
      </c>
      <c r="H1291" s="94">
        <v>31046</v>
      </c>
      <c r="I1291" s="94">
        <v>48667</v>
      </c>
      <c r="J1291" s="94">
        <v>400</v>
      </c>
      <c r="L1291" s="94">
        <v>1442</v>
      </c>
      <c r="M1291" s="94">
        <v>11329</v>
      </c>
      <c r="N1291" s="94">
        <v>28</v>
      </c>
      <c r="O1291" s="94">
        <v>6010</v>
      </c>
      <c r="R1291" s="94">
        <v>851</v>
      </c>
      <c r="S1291" s="94">
        <v>3217</v>
      </c>
      <c r="T1291" s="94">
        <v>29116</v>
      </c>
      <c r="U1291" s="94">
        <v>-3465</v>
      </c>
      <c r="V1291" s="94">
        <v>354</v>
      </c>
      <c r="W1291" s="94">
        <v>2558</v>
      </c>
      <c r="X1291" s="94">
        <v>1736</v>
      </c>
      <c r="Y1291" s="94">
        <v>-3321</v>
      </c>
    </row>
    <row r="1292" spans="1:25">
      <c r="A1292" s="85" t="s">
        <v>121</v>
      </c>
      <c r="B1292" s="87">
        <v>43476</v>
      </c>
      <c r="C1292" s="88" t="s">
        <v>397</v>
      </c>
      <c r="D1292" s="89" t="s">
        <v>398</v>
      </c>
      <c r="E1292" s="94">
        <v>35575</v>
      </c>
      <c r="F1292" s="94">
        <v>36584</v>
      </c>
      <c r="G1292" s="94">
        <v>67845</v>
      </c>
      <c r="H1292" s="94">
        <v>31261</v>
      </c>
      <c r="I1292" s="94">
        <v>50253</v>
      </c>
      <c r="J1292" s="94">
        <v>657</v>
      </c>
      <c r="L1292" s="94">
        <v>1445</v>
      </c>
      <c r="M1292" s="94">
        <v>11251</v>
      </c>
      <c r="N1292" s="94">
        <v>54</v>
      </c>
      <c r="O1292" s="94">
        <v>4137</v>
      </c>
      <c r="R1292" s="94">
        <v>-386</v>
      </c>
      <c r="S1292" s="94">
        <v>2223</v>
      </c>
      <c r="T1292" s="94">
        <v>25390</v>
      </c>
      <c r="U1292" s="94">
        <v>-823</v>
      </c>
      <c r="V1292" s="94">
        <v>346</v>
      </c>
      <c r="W1292" s="94">
        <v>4235</v>
      </c>
      <c r="X1292" s="94">
        <v>2280</v>
      </c>
      <c r="Y1292" s="94">
        <v>-2004</v>
      </c>
    </row>
    <row r="1293" spans="1:25">
      <c r="A1293" s="85" t="s">
        <v>121</v>
      </c>
      <c r="B1293" s="87">
        <v>43477</v>
      </c>
      <c r="C1293" s="88" t="s">
        <v>397</v>
      </c>
      <c r="D1293" s="89" t="s">
        <v>398</v>
      </c>
      <c r="E1293" s="94">
        <v>34240</v>
      </c>
      <c r="F1293" s="94">
        <v>36390</v>
      </c>
      <c r="G1293" s="94">
        <v>68087</v>
      </c>
      <c r="H1293" s="94">
        <v>31697</v>
      </c>
      <c r="I1293" s="94">
        <v>50785</v>
      </c>
      <c r="J1293" s="94">
        <v>1546</v>
      </c>
      <c r="L1293" s="94">
        <v>1434</v>
      </c>
      <c r="M1293" s="94">
        <v>11175</v>
      </c>
      <c r="N1293" s="94">
        <v>50</v>
      </c>
      <c r="O1293" s="94">
        <v>3049</v>
      </c>
      <c r="R1293" s="94">
        <v>54</v>
      </c>
      <c r="S1293" s="94">
        <v>2233</v>
      </c>
      <c r="T1293" s="94">
        <v>26341</v>
      </c>
      <c r="U1293" s="94">
        <v>-411</v>
      </c>
      <c r="V1293" s="94">
        <v>363</v>
      </c>
      <c r="W1293" s="94">
        <v>3215</v>
      </c>
      <c r="X1293" s="94">
        <v>1711</v>
      </c>
      <c r="Y1293" s="94">
        <v>-1809</v>
      </c>
    </row>
    <row r="1294" spans="1:25">
      <c r="A1294" s="85" t="s">
        <v>121</v>
      </c>
      <c r="B1294" s="87">
        <v>43478</v>
      </c>
      <c r="C1294" s="88" t="s">
        <v>397</v>
      </c>
      <c r="D1294" s="89" t="s">
        <v>398</v>
      </c>
      <c r="E1294" s="94">
        <v>33620</v>
      </c>
      <c r="F1294" s="94">
        <v>36547</v>
      </c>
      <c r="G1294" s="94">
        <v>67342</v>
      </c>
      <c r="H1294" s="94">
        <v>30795</v>
      </c>
      <c r="I1294" s="94">
        <v>50860</v>
      </c>
      <c r="J1294" s="94">
        <v>1725</v>
      </c>
      <c r="L1294" s="94">
        <v>1445</v>
      </c>
      <c r="M1294" s="94">
        <v>10910</v>
      </c>
      <c r="N1294" s="94">
        <v>57</v>
      </c>
      <c r="O1294" s="94">
        <v>2297</v>
      </c>
      <c r="R1294" s="94">
        <v>-795</v>
      </c>
      <c r="S1294" s="94">
        <v>2363</v>
      </c>
      <c r="T1294" s="94">
        <v>27248</v>
      </c>
      <c r="U1294" s="94">
        <v>-786</v>
      </c>
      <c r="V1294" s="94">
        <v>384</v>
      </c>
      <c r="W1294" s="94">
        <v>1434</v>
      </c>
      <c r="X1294" s="94">
        <v>1537</v>
      </c>
      <c r="Y1294" s="94">
        <v>-590</v>
      </c>
    </row>
    <row r="1295" spans="1:25">
      <c r="A1295" s="85" t="s">
        <v>121</v>
      </c>
      <c r="B1295" s="87">
        <v>43479</v>
      </c>
      <c r="C1295" s="88" t="s">
        <v>397</v>
      </c>
      <c r="D1295" s="89" t="s">
        <v>398</v>
      </c>
      <c r="E1295" s="94">
        <v>35420</v>
      </c>
      <c r="F1295" s="94">
        <v>38002</v>
      </c>
      <c r="G1295" s="94">
        <v>67818</v>
      </c>
      <c r="H1295" s="94">
        <v>29816</v>
      </c>
      <c r="I1295" s="94">
        <v>50856</v>
      </c>
      <c r="J1295" s="94">
        <v>1965</v>
      </c>
      <c r="L1295" s="94">
        <v>1443</v>
      </c>
      <c r="M1295" s="94">
        <v>10741</v>
      </c>
      <c r="N1295" s="94">
        <v>58</v>
      </c>
      <c r="O1295" s="94">
        <v>2707</v>
      </c>
      <c r="R1295" s="94">
        <v>-944</v>
      </c>
      <c r="S1295" s="94">
        <v>1964</v>
      </c>
      <c r="T1295" s="94">
        <v>25896</v>
      </c>
      <c r="U1295" s="94">
        <v>-795</v>
      </c>
      <c r="V1295" s="94">
        <v>426</v>
      </c>
      <c r="W1295" s="94">
        <v>2417</v>
      </c>
      <c r="X1295" s="94">
        <v>1887</v>
      </c>
      <c r="Y1295" s="94">
        <v>-1035</v>
      </c>
    </row>
    <row r="1296" spans="1:25">
      <c r="A1296" s="85" t="s">
        <v>121</v>
      </c>
      <c r="B1296" s="87">
        <v>43480</v>
      </c>
      <c r="C1296" s="88" t="s">
        <v>397</v>
      </c>
      <c r="D1296" s="89" t="s">
        <v>398</v>
      </c>
      <c r="E1296" s="94">
        <v>36310</v>
      </c>
      <c r="F1296" s="94">
        <v>38236</v>
      </c>
      <c r="G1296" s="94">
        <v>67839</v>
      </c>
      <c r="H1296" s="94">
        <v>29603</v>
      </c>
      <c r="I1296" s="94">
        <v>50876</v>
      </c>
      <c r="J1296" s="94">
        <v>3170</v>
      </c>
      <c r="L1296" s="94">
        <v>1447</v>
      </c>
      <c r="M1296" s="94">
        <v>10435</v>
      </c>
      <c r="N1296" s="94">
        <v>40</v>
      </c>
      <c r="O1296" s="94">
        <v>1823</v>
      </c>
      <c r="R1296" s="94">
        <v>-224</v>
      </c>
      <c r="S1296" s="94">
        <v>1748</v>
      </c>
      <c r="T1296" s="94">
        <v>24771</v>
      </c>
      <c r="U1296" s="94">
        <v>-537</v>
      </c>
      <c r="V1296" s="94">
        <v>459</v>
      </c>
      <c r="W1296" s="94">
        <v>2755</v>
      </c>
      <c r="X1296" s="94">
        <v>1732</v>
      </c>
      <c r="Y1296" s="94">
        <v>-1101</v>
      </c>
    </row>
    <row r="1297" spans="1:25">
      <c r="A1297" s="85" t="s">
        <v>121</v>
      </c>
      <c r="B1297" s="87">
        <v>43481</v>
      </c>
      <c r="C1297" s="88" t="s">
        <v>397</v>
      </c>
      <c r="D1297" s="89" t="s">
        <v>398</v>
      </c>
      <c r="E1297" s="94">
        <v>37230</v>
      </c>
      <c r="F1297" s="94">
        <v>38077</v>
      </c>
      <c r="G1297" s="94">
        <v>70325</v>
      </c>
      <c r="H1297" s="94">
        <v>32248</v>
      </c>
      <c r="I1297" s="94">
        <v>53176</v>
      </c>
      <c r="J1297" s="94">
        <v>3463</v>
      </c>
      <c r="L1297" s="94">
        <v>1448</v>
      </c>
      <c r="M1297" s="94">
        <v>10353</v>
      </c>
      <c r="N1297" s="94">
        <v>42</v>
      </c>
      <c r="O1297" s="94">
        <v>1795</v>
      </c>
      <c r="R1297" s="94">
        <v>256</v>
      </c>
      <c r="S1297" s="94">
        <v>1752</v>
      </c>
      <c r="T1297" s="94">
        <v>25630</v>
      </c>
      <c r="U1297" s="94">
        <v>84</v>
      </c>
      <c r="V1297" s="94">
        <v>436</v>
      </c>
      <c r="W1297" s="94">
        <v>2101</v>
      </c>
      <c r="X1297" s="94">
        <v>2040</v>
      </c>
      <c r="Y1297" s="94">
        <v>-51</v>
      </c>
    </row>
    <row r="1298" spans="1:25">
      <c r="A1298" s="85" t="s">
        <v>121</v>
      </c>
      <c r="B1298" s="87">
        <v>43482</v>
      </c>
      <c r="C1298" s="88" t="s">
        <v>397</v>
      </c>
      <c r="D1298" s="89" t="s">
        <v>398</v>
      </c>
      <c r="E1298" s="94">
        <v>37365</v>
      </c>
      <c r="F1298" s="94">
        <v>38979</v>
      </c>
      <c r="G1298" s="94">
        <v>67706</v>
      </c>
      <c r="H1298" s="94">
        <v>28727</v>
      </c>
      <c r="I1298" s="94">
        <v>52664</v>
      </c>
      <c r="J1298" s="94">
        <v>2811</v>
      </c>
      <c r="L1298" s="94">
        <v>1450</v>
      </c>
      <c r="M1298" s="94">
        <v>10025</v>
      </c>
      <c r="N1298" s="94">
        <v>1</v>
      </c>
      <c r="O1298" s="94">
        <v>709</v>
      </c>
      <c r="R1298" s="94">
        <v>1649</v>
      </c>
      <c r="S1298" s="94">
        <v>1087</v>
      </c>
      <c r="T1298" s="94">
        <v>22333</v>
      </c>
      <c r="U1298" s="94">
        <v>82</v>
      </c>
      <c r="V1298" s="94">
        <v>372</v>
      </c>
      <c r="W1298" s="94">
        <v>1271</v>
      </c>
      <c r="X1298" s="94">
        <v>1844</v>
      </c>
      <c r="Y1298" s="94">
        <v>89</v>
      </c>
    </row>
    <row r="1299" spans="1:25">
      <c r="A1299" s="85" t="s">
        <v>121</v>
      </c>
      <c r="B1299" s="87">
        <v>43483</v>
      </c>
      <c r="C1299" s="88" t="s">
        <v>397</v>
      </c>
      <c r="D1299" s="89" t="s">
        <v>398</v>
      </c>
      <c r="E1299" s="94">
        <v>36440</v>
      </c>
      <c r="F1299" s="94">
        <v>37792</v>
      </c>
      <c r="G1299" s="94">
        <v>69841</v>
      </c>
      <c r="H1299" s="94">
        <v>32049</v>
      </c>
      <c r="I1299" s="94">
        <v>53217</v>
      </c>
      <c r="J1299" s="94">
        <v>1364</v>
      </c>
      <c r="L1299" s="94">
        <v>1443</v>
      </c>
      <c r="M1299" s="94">
        <v>9916</v>
      </c>
      <c r="N1299" s="94">
        <v>9</v>
      </c>
      <c r="O1299" s="94">
        <v>3844</v>
      </c>
      <c r="R1299" s="94">
        <v>1393</v>
      </c>
      <c r="S1299" s="94">
        <v>1883</v>
      </c>
      <c r="T1299" s="94">
        <v>25682</v>
      </c>
      <c r="U1299" s="94">
        <v>62</v>
      </c>
      <c r="V1299" s="94">
        <v>350</v>
      </c>
      <c r="W1299" s="94">
        <v>1675</v>
      </c>
      <c r="X1299" s="94">
        <v>1837</v>
      </c>
      <c r="Y1299" s="94">
        <v>-833</v>
      </c>
    </row>
    <row r="1300" spans="1:25">
      <c r="A1300" s="85" t="s">
        <v>121</v>
      </c>
      <c r="B1300" s="87">
        <v>43484</v>
      </c>
      <c r="C1300" s="88" t="s">
        <v>397</v>
      </c>
      <c r="D1300" s="89" t="s">
        <v>398</v>
      </c>
      <c r="E1300" s="94">
        <v>36170</v>
      </c>
      <c r="F1300" s="94">
        <v>36666</v>
      </c>
      <c r="G1300" s="94">
        <v>72570</v>
      </c>
      <c r="H1300" s="94">
        <v>35904</v>
      </c>
      <c r="I1300" s="94">
        <v>53126</v>
      </c>
      <c r="J1300" s="94">
        <v>1172</v>
      </c>
      <c r="L1300" s="94">
        <v>1435</v>
      </c>
      <c r="M1300" s="94">
        <v>10128</v>
      </c>
      <c r="N1300" s="94">
        <v>22</v>
      </c>
      <c r="O1300" s="94">
        <v>6639</v>
      </c>
      <c r="R1300" s="94">
        <v>443</v>
      </c>
      <c r="S1300" s="94">
        <v>3439</v>
      </c>
      <c r="T1300" s="94">
        <v>33671</v>
      </c>
      <c r="U1300" s="94">
        <v>-2373</v>
      </c>
      <c r="V1300" s="94">
        <v>339</v>
      </c>
      <c r="W1300" s="94">
        <v>2242</v>
      </c>
      <c r="X1300" s="94">
        <v>1868</v>
      </c>
      <c r="Y1300" s="94">
        <v>-3725</v>
      </c>
    </row>
    <row r="1301" spans="1:25">
      <c r="A1301" s="85" t="s">
        <v>121</v>
      </c>
      <c r="B1301" s="87">
        <v>43485</v>
      </c>
      <c r="C1301" s="88" t="s">
        <v>397</v>
      </c>
      <c r="D1301" s="89" t="s">
        <v>398</v>
      </c>
      <c r="E1301" s="94">
        <v>35325</v>
      </c>
      <c r="F1301" s="94">
        <v>35547</v>
      </c>
      <c r="G1301" s="94">
        <v>69032</v>
      </c>
      <c r="H1301" s="94">
        <v>33485</v>
      </c>
      <c r="I1301" s="94">
        <v>53431</v>
      </c>
      <c r="J1301" s="94">
        <v>1595</v>
      </c>
      <c r="L1301" s="94">
        <v>1429</v>
      </c>
      <c r="M1301" s="94">
        <v>10783</v>
      </c>
      <c r="N1301" s="94">
        <v>5</v>
      </c>
      <c r="O1301" s="94">
        <v>1741</v>
      </c>
      <c r="R1301" s="94">
        <v>127</v>
      </c>
      <c r="S1301" s="94">
        <v>2616</v>
      </c>
      <c r="T1301" s="94">
        <v>30745</v>
      </c>
      <c r="U1301" s="94">
        <v>-1322</v>
      </c>
      <c r="V1301" s="94">
        <v>325</v>
      </c>
      <c r="W1301" s="94">
        <v>185</v>
      </c>
      <c r="X1301" s="94">
        <v>2076</v>
      </c>
      <c r="Y1301" s="94">
        <v>-1267</v>
      </c>
    </row>
    <row r="1302" spans="1:25">
      <c r="A1302" s="85" t="s">
        <v>121</v>
      </c>
      <c r="B1302" s="87">
        <v>43486</v>
      </c>
      <c r="C1302" s="88" t="s">
        <v>397</v>
      </c>
      <c r="D1302" s="89" t="s">
        <v>398</v>
      </c>
      <c r="E1302" s="94">
        <v>37135</v>
      </c>
      <c r="F1302" s="94">
        <v>36838</v>
      </c>
      <c r="G1302" s="94">
        <v>71466</v>
      </c>
      <c r="H1302" s="94">
        <v>34628</v>
      </c>
      <c r="I1302" s="94">
        <v>53375</v>
      </c>
      <c r="J1302" s="94">
        <v>1483</v>
      </c>
      <c r="L1302" s="94">
        <v>1441</v>
      </c>
      <c r="M1302" s="94">
        <v>10458</v>
      </c>
      <c r="N1302" s="94">
        <v>3</v>
      </c>
      <c r="O1302" s="94">
        <v>4658</v>
      </c>
      <c r="R1302" s="94">
        <v>403</v>
      </c>
      <c r="S1302" s="94">
        <v>2760</v>
      </c>
      <c r="T1302" s="94">
        <v>32445</v>
      </c>
      <c r="U1302" s="94">
        <v>-1968</v>
      </c>
      <c r="V1302" s="94">
        <v>343</v>
      </c>
      <c r="W1302" s="94">
        <v>473</v>
      </c>
      <c r="X1302" s="94">
        <v>2289</v>
      </c>
      <c r="Y1302" s="94">
        <v>-2117</v>
      </c>
    </row>
    <row r="1303" spans="1:25">
      <c r="A1303" s="85" t="s">
        <v>121</v>
      </c>
      <c r="B1303" s="87">
        <v>43487</v>
      </c>
      <c r="C1303" s="88" t="s">
        <v>397</v>
      </c>
      <c r="D1303" s="89" t="s">
        <v>398</v>
      </c>
      <c r="E1303" s="94">
        <v>36475</v>
      </c>
      <c r="F1303" s="94">
        <v>38050</v>
      </c>
      <c r="G1303" s="94">
        <v>71139</v>
      </c>
      <c r="H1303" s="94">
        <v>33089</v>
      </c>
      <c r="I1303" s="94">
        <v>51284</v>
      </c>
      <c r="J1303" s="94">
        <v>902</v>
      </c>
      <c r="L1303" s="94">
        <v>1437</v>
      </c>
      <c r="M1303" s="94">
        <v>10460</v>
      </c>
      <c r="N1303" s="94">
        <v>8</v>
      </c>
      <c r="O1303" s="94">
        <v>7000</v>
      </c>
      <c r="R1303" s="94">
        <v>1727</v>
      </c>
      <c r="S1303" s="94">
        <v>2985</v>
      </c>
      <c r="T1303" s="94">
        <v>32287</v>
      </c>
      <c r="U1303" s="94">
        <v>-4269</v>
      </c>
      <c r="V1303" s="94">
        <v>389</v>
      </c>
      <c r="W1303" s="94">
        <v>1949</v>
      </c>
      <c r="X1303" s="94">
        <v>2147</v>
      </c>
      <c r="Y1303" s="94">
        <v>-4126</v>
      </c>
    </row>
    <row r="1304" spans="1:25">
      <c r="A1304" s="85" t="s">
        <v>121</v>
      </c>
      <c r="B1304" s="87">
        <v>43488</v>
      </c>
      <c r="C1304" s="88" t="s">
        <v>397</v>
      </c>
      <c r="D1304" s="89" t="s">
        <v>398</v>
      </c>
      <c r="E1304" s="94">
        <v>36655</v>
      </c>
      <c r="F1304" s="94">
        <v>38419</v>
      </c>
      <c r="G1304" s="94">
        <v>70672</v>
      </c>
      <c r="H1304" s="94">
        <v>32253</v>
      </c>
      <c r="I1304" s="94">
        <v>51953</v>
      </c>
      <c r="J1304" s="94">
        <v>749</v>
      </c>
      <c r="L1304" s="94">
        <v>1436</v>
      </c>
      <c r="M1304" s="94">
        <v>10233</v>
      </c>
      <c r="N1304" s="94">
        <v>5</v>
      </c>
      <c r="O1304" s="94">
        <v>6248</v>
      </c>
      <c r="R1304" s="94">
        <v>177</v>
      </c>
      <c r="S1304" s="94">
        <v>2998</v>
      </c>
      <c r="T1304" s="94">
        <v>30928</v>
      </c>
      <c r="U1304" s="94">
        <v>-2286</v>
      </c>
      <c r="V1304" s="94">
        <v>372</v>
      </c>
      <c r="W1304" s="94">
        <v>658</v>
      </c>
      <c r="X1304" s="94">
        <v>2094</v>
      </c>
      <c r="Y1304" s="94">
        <v>-2688</v>
      </c>
    </row>
    <row r="1305" spans="1:25">
      <c r="A1305" s="85" t="s">
        <v>121</v>
      </c>
      <c r="B1305" s="87">
        <v>43489</v>
      </c>
      <c r="C1305" s="88" t="s">
        <v>397</v>
      </c>
      <c r="D1305" s="89" t="s">
        <v>398</v>
      </c>
      <c r="E1305" s="94">
        <v>37370</v>
      </c>
      <c r="F1305" s="94">
        <v>38363</v>
      </c>
      <c r="G1305" s="94">
        <v>68611</v>
      </c>
      <c r="H1305" s="94">
        <v>30248</v>
      </c>
      <c r="I1305" s="94">
        <v>50175</v>
      </c>
      <c r="J1305" s="94">
        <v>1601</v>
      </c>
      <c r="L1305" s="94">
        <v>1442</v>
      </c>
      <c r="M1305" s="94">
        <v>10093</v>
      </c>
      <c r="N1305" s="94">
        <v>10</v>
      </c>
      <c r="O1305" s="94">
        <v>5242</v>
      </c>
      <c r="R1305" s="94">
        <v>554</v>
      </c>
      <c r="S1305" s="94">
        <v>2523</v>
      </c>
      <c r="T1305" s="94">
        <v>29305</v>
      </c>
      <c r="U1305" s="94">
        <v>-2315</v>
      </c>
      <c r="V1305" s="94">
        <v>345</v>
      </c>
      <c r="W1305" s="94">
        <v>795</v>
      </c>
      <c r="X1305" s="94">
        <v>1229</v>
      </c>
      <c r="Y1305" s="94">
        <v>-2188</v>
      </c>
    </row>
    <row r="1306" spans="1:25">
      <c r="A1306" s="85" t="s">
        <v>121</v>
      </c>
      <c r="B1306" s="87">
        <v>43490</v>
      </c>
      <c r="C1306" s="88" t="s">
        <v>397</v>
      </c>
      <c r="D1306" s="89" t="s">
        <v>398</v>
      </c>
      <c r="E1306" s="94">
        <v>36785</v>
      </c>
      <c r="F1306" s="94">
        <v>37401</v>
      </c>
      <c r="G1306" s="94">
        <v>70375</v>
      </c>
      <c r="H1306" s="94">
        <v>32974</v>
      </c>
      <c r="I1306" s="94">
        <v>50638</v>
      </c>
      <c r="J1306" s="94">
        <v>1377</v>
      </c>
      <c r="L1306" s="94">
        <v>1432</v>
      </c>
      <c r="M1306" s="94">
        <v>9879</v>
      </c>
      <c r="N1306" s="94">
        <v>28</v>
      </c>
      <c r="O1306" s="94">
        <v>6973</v>
      </c>
      <c r="R1306" s="94">
        <v>719</v>
      </c>
      <c r="S1306" s="94">
        <v>2606</v>
      </c>
      <c r="T1306" s="94">
        <v>30046</v>
      </c>
      <c r="U1306" s="94">
        <v>-2617</v>
      </c>
      <c r="V1306" s="94">
        <v>361</v>
      </c>
      <c r="W1306" s="94">
        <v>1454</v>
      </c>
      <c r="X1306" s="94">
        <v>3111</v>
      </c>
      <c r="Y1306" s="94">
        <v>-2706</v>
      </c>
    </row>
    <row r="1307" spans="1:25">
      <c r="A1307" s="85" t="s">
        <v>121</v>
      </c>
      <c r="B1307" s="87">
        <v>43491</v>
      </c>
      <c r="C1307" s="88" t="s">
        <v>397</v>
      </c>
      <c r="D1307" s="89" t="s">
        <v>398</v>
      </c>
      <c r="E1307" s="94">
        <v>35815</v>
      </c>
      <c r="F1307" s="94">
        <v>35983</v>
      </c>
      <c r="G1307" s="94">
        <v>72028</v>
      </c>
      <c r="H1307" s="94">
        <v>36045</v>
      </c>
      <c r="I1307" s="94">
        <v>51327</v>
      </c>
      <c r="J1307" s="94">
        <v>169</v>
      </c>
      <c r="L1307" s="94">
        <v>1442</v>
      </c>
      <c r="M1307" s="94">
        <v>10638</v>
      </c>
      <c r="N1307" s="94">
        <v>51</v>
      </c>
      <c r="O1307" s="94">
        <v>8353</v>
      </c>
      <c r="R1307" s="94">
        <v>1942</v>
      </c>
      <c r="S1307" s="94">
        <v>3571</v>
      </c>
      <c r="T1307" s="94">
        <v>34001</v>
      </c>
      <c r="U1307" s="94">
        <v>-4454</v>
      </c>
      <c r="V1307" s="94">
        <v>333</v>
      </c>
      <c r="W1307" s="94">
        <v>1849</v>
      </c>
      <c r="X1307" s="94">
        <v>2914</v>
      </c>
      <c r="Y1307" s="94">
        <v>-4111</v>
      </c>
    </row>
    <row r="1308" spans="1:25">
      <c r="A1308" s="85" t="s">
        <v>121</v>
      </c>
      <c r="B1308" s="87">
        <v>43492</v>
      </c>
      <c r="C1308" s="88" t="s">
        <v>397</v>
      </c>
      <c r="D1308" s="89" t="s">
        <v>398</v>
      </c>
      <c r="E1308" s="94">
        <v>34745</v>
      </c>
      <c r="F1308" s="94">
        <v>35930</v>
      </c>
      <c r="G1308" s="94">
        <v>69671</v>
      </c>
      <c r="H1308" s="94">
        <v>33741</v>
      </c>
      <c r="I1308" s="94">
        <v>48947</v>
      </c>
      <c r="J1308" s="94">
        <v>1235</v>
      </c>
      <c r="L1308" s="94">
        <v>1447</v>
      </c>
      <c r="M1308" s="94">
        <v>11151</v>
      </c>
      <c r="N1308" s="94">
        <v>10</v>
      </c>
      <c r="O1308" s="94">
        <v>6833</v>
      </c>
      <c r="R1308" s="94">
        <v>1539</v>
      </c>
      <c r="S1308" s="94">
        <v>3552</v>
      </c>
      <c r="T1308" s="94">
        <v>33062</v>
      </c>
      <c r="U1308" s="94">
        <v>-3411</v>
      </c>
      <c r="V1308" s="94">
        <v>335</v>
      </c>
      <c r="W1308" s="94">
        <v>1059</v>
      </c>
      <c r="X1308" s="94">
        <v>1509</v>
      </c>
      <c r="Y1308" s="94">
        <v>-3904</v>
      </c>
    </row>
    <row r="1309" spans="1:25">
      <c r="A1309" s="85" t="s">
        <v>121</v>
      </c>
      <c r="B1309" s="87">
        <v>43493</v>
      </c>
      <c r="C1309" s="88" t="s">
        <v>397</v>
      </c>
      <c r="D1309" s="89" t="s">
        <v>398</v>
      </c>
      <c r="E1309" s="94">
        <v>36845</v>
      </c>
      <c r="F1309" s="94">
        <v>37445</v>
      </c>
      <c r="G1309" s="94">
        <v>68518</v>
      </c>
      <c r="H1309" s="94">
        <v>31073</v>
      </c>
      <c r="I1309" s="94">
        <v>49653</v>
      </c>
      <c r="J1309" s="94">
        <v>1082</v>
      </c>
      <c r="L1309" s="94">
        <v>1431</v>
      </c>
      <c r="M1309" s="94">
        <v>11010</v>
      </c>
      <c r="N1309" s="94">
        <v>48</v>
      </c>
      <c r="O1309" s="94">
        <v>5246</v>
      </c>
      <c r="R1309" s="94">
        <v>485</v>
      </c>
      <c r="S1309" s="94">
        <v>2310</v>
      </c>
      <c r="T1309" s="94">
        <v>27743</v>
      </c>
      <c r="U1309" s="94">
        <v>-1104</v>
      </c>
      <c r="V1309" s="94">
        <v>348</v>
      </c>
      <c r="W1309" s="94">
        <v>1791</v>
      </c>
      <c r="X1309" s="94">
        <v>1437</v>
      </c>
      <c r="Y1309" s="94">
        <v>-1937</v>
      </c>
    </row>
    <row r="1310" spans="1:25">
      <c r="A1310" s="85" t="s">
        <v>121</v>
      </c>
      <c r="B1310" s="87">
        <v>43494</v>
      </c>
      <c r="C1310" s="88" t="s">
        <v>397</v>
      </c>
      <c r="D1310" s="89" t="s">
        <v>398</v>
      </c>
      <c r="E1310" s="94">
        <v>37685</v>
      </c>
      <c r="F1310" s="94">
        <v>38256</v>
      </c>
      <c r="G1310" s="94">
        <v>66303</v>
      </c>
      <c r="H1310" s="94">
        <v>28047</v>
      </c>
      <c r="I1310" s="94">
        <v>48928</v>
      </c>
      <c r="J1310" s="94">
        <v>1654</v>
      </c>
      <c r="L1310" s="94">
        <v>1442</v>
      </c>
      <c r="M1310" s="94">
        <v>10947</v>
      </c>
      <c r="N1310" s="94">
        <v>59</v>
      </c>
      <c r="O1310" s="94">
        <v>3225</v>
      </c>
      <c r="R1310" s="94">
        <v>1311</v>
      </c>
      <c r="S1310" s="94">
        <v>2203</v>
      </c>
      <c r="T1310" s="94">
        <v>19900</v>
      </c>
      <c r="U1310" s="94">
        <v>-33</v>
      </c>
      <c r="V1310" s="94">
        <v>368</v>
      </c>
      <c r="W1310" s="94">
        <v>2410</v>
      </c>
      <c r="X1310" s="94">
        <v>2552</v>
      </c>
      <c r="Y1310" s="94">
        <v>-664</v>
      </c>
    </row>
    <row r="1311" spans="1:25">
      <c r="A1311" s="85" t="s">
        <v>121</v>
      </c>
      <c r="B1311" s="87">
        <v>43495</v>
      </c>
      <c r="C1311" s="88" t="s">
        <v>397</v>
      </c>
      <c r="D1311" s="89" t="s">
        <v>398</v>
      </c>
      <c r="E1311" s="94">
        <v>37410</v>
      </c>
      <c r="F1311" s="94">
        <v>39248</v>
      </c>
      <c r="G1311" s="94">
        <v>69327</v>
      </c>
      <c r="H1311" s="94">
        <v>30079</v>
      </c>
      <c r="I1311" s="94">
        <v>49236</v>
      </c>
      <c r="J1311" s="94">
        <v>695</v>
      </c>
      <c r="L1311" s="94">
        <v>1422</v>
      </c>
      <c r="M1311" s="94">
        <v>10410</v>
      </c>
      <c r="N1311" s="94">
        <v>23</v>
      </c>
      <c r="O1311" s="94">
        <v>7493</v>
      </c>
    </row>
    <row r="1312" spans="1:25">
      <c r="A1312" s="85" t="s">
        <v>121</v>
      </c>
      <c r="B1312" s="87">
        <v>43496</v>
      </c>
      <c r="C1312" s="88" t="s">
        <v>397</v>
      </c>
      <c r="D1312" s="89" t="s">
        <v>398</v>
      </c>
      <c r="F1312" s="94">
        <v>37492</v>
      </c>
      <c r="G1312" s="94">
        <v>68708</v>
      </c>
      <c r="R1312" s="94">
        <v>1682</v>
      </c>
      <c r="S1312" s="94">
        <v>2499</v>
      </c>
      <c r="T1312" s="94">
        <v>14957</v>
      </c>
      <c r="U1312" s="94">
        <v>-4355</v>
      </c>
      <c r="V1312" s="94">
        <v>369</v>
      </c>
      <c r="W1312" s="94">
        <v>1821</v>
      </c>
      <c r="X1312" s="94">
        <v>3517</v>
      </c>
      <c r="Y1312" s="94">
        <v>-4151</v>
      </c>
    </row>
    <row r="1313" spans="1:25">
      <c r="A1313" s="85" t="s">
        <v>121</v>
      </c>
      <c r="B1313" s="87">
        <v>43497</v>
      </c>
      <c r="C1313" s="88" t="s">
        <v>397</v>
      </c>
      <c r="D1313" s="89" t="s">
        <v>398</v>
      </c>
      <c r="E1313" s="94">
        <v>35835</v>
      </c>
      <c r="F1313" s="94">
        <v>33735</v>
      </c>
      <c r="G1313" s="94">
        <v>50249</v>
      </c>
      <c r="H1313" s="94">
        <v>16514</v>
      </c>
      <c r="I1313" s="94">
        <v>31663</v>
      </c>
      <c r="J1313" s="94">
        <v>1615</v>
      </c>
      <c r="L1313" s="94">
        <v>1428</v>
      </c>
      <c r="M1313" s="94">
        <v>10868</v>
      </c>
      <c r="N1313" s="94">
        <v>36</v>
      </c>
      <c r="O1313" s="94">
        <v>4591</v>
      </c>
      <c r="R1313" s="94">
        <v>1887</v>
      </c>
      <c r="S1313" s="94">
        <v>1568</v>
      </c>
      <c r="T1313" s="94">
        <v>15398</v>
      </c>
      <c r="U1313" s="94">
        <v>-1982</v>
      </c>
      <c r="V1313" s="94">
        <v>360</v>
      </c>
      <c r="W1313" s="94">
        <v>-1139</v>
      </c>
      <c r="X1313" s="94">
        <v>2698</v>
      </c>
      <c r="Y1313" s="94">
        <v>-2276</v>
      </c>
    </row>
    <row r="1314" spans="1:25">
      <c r="A1314" s="85" t="s">
        <v>121</v>
      </c>
      <c r="B1314" s="87">
        <v>43498</v>
      </c>
      <c r="C1314" s="88" t="s">
        <v>397</v>
      </c>
      <c r="D1314" s="89" t="s">
        <v>398</v>
      </c>
      <c r="E1314" s="94">
        <v>33925</v>
      </c>
      <c r="F1314" s="94">
        <v>32517</v>
      </c>
      <c r="G1314" s="94">
        <v>50012</v>
      </c>
      <c r="H1314" s="94">
        <v>17495</v>
      </c>
      <c r="I1314" s="94">
        <v>31441</v>
      </c>
      <c r="J1314" s="94">
        <v>1097</v>
      </c>
      <c r="L1314" s="94">
        <v>1444</v>
      </c>
      <c r="M1314" s="94">
        <v>11242</v>
      </c>
      <c r="N1314" s="94">
        <v>37</v>
      </c>
      <c r="O1314" s="94">
        <v>4703</v>
      </c>
      <c r="R1314" s="94">
        <v>3100</v>
      </c>
      <c r="S1314" s="94">
        <v>1988</v>
      </c>
      <c r="T1314" s="94">
        <v>17939</v>
      </c>
      <c r="U1314" s="94">
        <v>-2325</v>
      </c>
      <c r="V1314" s="94">
        <v>322</v>
      </c>
      <c r="W1314" s="94">
        <v>-894</v>
      </c>
      <c r="X1314" s="94">
        <v>798</v>
      </c>
      <c r="Y1314" s="94">
        <v>-3433</v>
      </c>
    </row>
    <row r="1315" spans="1:25">
      <c r="A1315" s="85" t="s">
        <v>121</v>
      </c>
      <c r="B1315" s="87">
        <v>43499</v>
      </c>
      <c r="C1315" s="88" t="s">
        <v>397</v>
      </c>
      <c r="D1315" s="89" t="s">
        <v>398</v>
      </c>
      <c r="E1315" s="94">
        <v>35135</v>
      </c>
      <c r="F1315" s="94">
        <v>37239</v>
      </c>
      <c r="G1315" s="94">
        <v>50453</v>
      </c>
      <c r="H1315" s="94">
        <v>13214</v>
      </c>
      <c r="I1315" s="94">
        <v>32440</v>
      </c>
      <c r="J1315" s="94">
        <v>1259</v>
      </c>
      <c r="L1315" s="94">
        <v>1451</v>
      </c>
      <c r="M1315" s="94">
        <v>11259</v>
      </c>
      <c r="N1315" s="94">
        <v>28</v>
      </c>
      <c r="O1315" s="94">
        <v>3968</v>
      </c>
      <c r="R1315" s="94">
        <v>3673</v>
      </c>
      <c r="S1315" s="94">
        <v>796</v>
      </c>
      <c r="T1315" s="94">
        <v>10888</v>
      </c>
      <c r="U1315" s="94">
        <v>-831</v>
      </c>
      <c r="V1315" s="94">
        <v>309</v>
      </c>
      <c r="W1315" s="94">
        <v>-3022</v>
      </c>
      <c r="X1315" s="94">
        <v>2871</v>
      </c>
      <c r="Y1315" s="94">
        <v>-1470</v>
      </c>
    </row>
    <row r="1316" spans="1:25">
      <c r="A1316" s="85" t="s">
        <v>121</v>
      </c>
      <c r="B1316" s="87">
        <v>43500</v>
      </c>
      <c r="C1316" s="88" t="s">
        <v>397</v>
      </c>
      <c r="D1316" s="89" t="s">
        <v>398</v>
      </c>
      <c r="E1316" s="94">
        <v>38055</v>
      </c>
      <c r="F1316" s="94">
        <v>41009</v>
      </c>
      <c r="G1316" s="94">
        <v>48231</v>
      </c>
      <c r="H1316" s="94">
        <v>7222</v>
      </c>
      <c r="I1316" s="94">
        <v>35528</v>
      </c>
      <c r="J1316" s="94">
        <v>2048</v>
      </c>
      <c r="L1316" s="94">
        <v>1411</v>
      </c>
      <c r="M1316" s="94">
        <v>9094</v>
      </c>
      <c r="N1316" s="94">
        <v>9</v>
      </c>
      <c r="O1316" s="94">
        <v>99</v>
      </c>
      <c r="R1316" s="94">
        <v>4500</v>
      </c>
      <c r="S1316" s="94">
        <v>-542</v>
      </c>
      <c r="T1316" s="94">
        <v>8116</v>
      </c>
      <c r="U1316" s="94">
        <v>101</v>
      </c>
      <c r="V1316" s="94">
        <v>309</v>
      </c>
      <c r="W1316" s="94">
        <v>-6407</v>
      </c>
      <c r="X1316" s="94">
        <v>1047</v>
      </c>
      <c r="Y1316" s="94">
        <v>98</v>
      </c>
    </row>
    <row r="1317" spans="1:25">
      <c r="A1317" s="85" t="s">
        <v>121</v>
      </c>
      <c r="B1317" s="87">
        <v>43501</v>
      </c>
      <c r="C1317" s="88" t="s">
        <v>397</v>
      </c>
      <c r="D1317" s="89" t="s">
        <v>398</v>
      </c>
      <c r="E1317" s="94">
        <v>39005</v>
      </c>
      <c r="F1317" s="94">
        <v>42565</v>
      </c>
      <c r="G1317" s="94">
        <v>61064</v>
      </c>
      <c r="H1317" s="94">
        <v>18499</v>
      </c>
      <c r="I1317" s="94">
        <v>48530</v>
      </c>
      <c r="J1317" s="94">
        <v>2553</v>
      </c>
      <c r="L1317" s="94">
        <v>1401</v>
      </c>
      <c r="M1317" s="94">
        <v>8273</v>
      </c>
      <c r="N1317" s="94">
        <v>6</v>
      </c>
      <c r="O1317" s="94">
        <v>260</v>
      </c>
      <c r="R1317" s="94">
        <v>5055</v>
      </c>
      <c r="S1317" s="94">
        <v>-215</v>
      </c>
      <c r="T1317" s="94">
        <v>15560</v>
      </c>
      <c r="U1317" s="94">
        <v>112</v>
      </c>
      <c r="V1317" s="94">
        <v>337</v>
      </c>
      <c r="W1317" s="94">
        <v>-5596</v>
      </c>
      <c r="X1317" s="94">
        <v>3130</v>
      </c>
      <c r="Y1317" s="94">
        <v>116</v>
      </c>
    </row>
    <row r="1318" spans="1:25">
      <c r="A1318" s="85" t="s">
        <v>121</v>
      </c>
      <c r="B1318" s="87">
        <v>43502</v>
      </c>
      <c r="C1318" s="88" t="s">
        <v>397</v>
      </c>
      <c r="D1318" s="89" t="s">
        <v>398</v>
      </c>
      <c r="E1318" s="94">
        <v>41025</v>
      </c>
      <c r="F1318" s="94">
        <v>42244</v>
      </c>
      <c r="G1318" s="94">
        <v>60937</v>
      </c>
      <c r="H1318" s="94">
        <v>18693</v>
      </c>
      <c r="I1318" s="94">
        <v>46445</v>
      </c>
      <c r="J1318" s="94">
        <v>2773</v>
      </c>
      <c r="L1318" s="94">
        <v>1418</v>
      </c>
      <c r="M1318" s="94">
        <v>9208</v>
      </c>
      <c r="N1318" s="94">
        <v>6</v>
      </c>
      <c r="O1318" s="94">
        <v>1039</v>
      </c>
      <c r="R1318" s="94">
        <v>3504</v>
      </c>
      <c r="S1318" s="94">
        <v>682</v>
      </c>
      <c r="T1318" s="94">
        <v>21065</v>
      </c>
      <c r="U1318" s="94">
        <v>105</v>
      </c>
      <c r="V1318" s="94">
        <v>367</v>
      </c>
      <c r="W1318" s="94">
        <v>-6457</v>
      </c>
      <c r="X1318" s="94">
        <v>-675</v>
      </c>
      <c r="Y1318" s="94">
        <v>102</v>
      </c>
    </row>
    <row r="1319" spans="1:25">
      <c r="A1319" s="85" t="s">
        <v>121</v>
      </c>
      <c r="B1319" s="87">
        <v>43503</v>
      </c>
      <c r="C1319" s="88" t="s">
        <v>397</v>
      </c>
      <c r="D1319" s="89" t="s">
        <v>398</v>
      </c>
      <c r="E1319" s="94">
        <v>42135</v>
      </c>
      <c r="F1319" s="94">
        <v>41679</v>
      </c>
      <c r="G1319" s="94">
        <v>58477</v>
      </c>
      <c r="H1319" s="94">
        <v>16798</v>
      </c>
      <c r="I1319" s="94">
        <v>40426</v>
      </c>
      <c r="J1319" s="94">
        <v>1900</v>
      </c>
      <c r="L1319" s="94">
        <v>1410</v>
      </c>
      <c r="M1319" s="94">
        <v>9962</v>
      </c>
      <c r="N1319" s="94">
        <v>8</v>
      </c>
      <c r="O1319" s="94">
        <v>4723</v>
      </c>
      <c r="R1319" s="94">
        <v>545</v>
      </c>
      <c r="S1319" s="94">
        <v>1292</v>
      </c>
      <c r="T1319" s="94">
        <v>21011</v>
      </c>
      <c r="U1319" s="94">
        <v>85</v>
      </c>
      <c r="V1319" s="94">
        <v>421</v>
      </c>
      <c r="W1319" s="94">
        <v>-4803</v>
      </c>
      <c r="X1319" s="94">
        <v>-1537</v>
      </c>
      <c r="Y1319" s="94">
        <v>-216</v>
      </c>
    </row>
    <row r="1320" spans="1:25">
      <c r="A1320" s="85" t="s">
        <v>121</v>
      </c>
      <c r="B1320" s="87">
        <v>43504</v>
      </c>
      <c r="C1320" s="88" t="s">
        <v>397</v>
      </c>
      <c r="D1320" s="89" t="s">
        <v>398</v>
      </c>
      <c r="E1320" s="94">
        <v>40370</v>
      </c>
      <c r="F1320" s="94">
        <v>41383</v>
      </c>
      <c r="G1320" s="94">
        <v>67424</v>
      </c>
      <c r="H1320" s="94">
        <v>26041</v>
      </c>
      <c r="I1320" s="94">
        <v>50053</v>
      </c>
      <c r="J1320" s="94">
        <v>1559</v>
      </c>
      <c r="L1320" s="94">
        <v>1426</v>
      </c>
      <c r="M1320" s="94">
        <v>10552</v>
      </c>
      <c r="N1320" s="94">
        <v>14</v>
      </c>
      <c r="O1320" s="94">
        <v>3772</v>
      </c>
      <c r="R1320" s="94">
        <v>-1251</v>
      </c>
      <c r="S1320" s="94">
        <v>2713</v>
      </c>
      <c r="T1320" s="94">
        <v>30164</v>
      </c>
      <c r="U1320" s="94">
        <v>-1563</v>
      </c>
      <c r="V1320" s="94">
        <v>442</v>
      </c>
      <c r="W1320" s="94">
        <v>-1437</v>
      </c>
      <c r="X1320" s="94">
        <v>-749</v>
      </c>
      <c r="Y1320" s="94">
        <v>-2278</v>
      </c>
    </row>
    <row r="1321" spans="1:25">
      <c r="A1321" s="85" t="s">
        <v>121</v>
      </c>
      <c r="B1321" s="87">
        <v>43505</v>
      </c>
      <c r="C1321" s="88" t="s">
        <v>397</v>
      </c>
      <c r="D1321" s="89" t="s">
        <v>398</v>
      </c>
      <c r="E1321" s="94">
        <v>40155</v>
      </c>
      <c r="F1321" s="94">
        <v>42137</v>
      </c>
      <c r="G1321" s="94">
        <v>69552</v>
      </c>
      <c r="H1321" s="94">
        <v>27415</v>
      </c>
      <c r="I1321" s="94">
        <v>52724</v>
      </c>
      <c r="J1321" s="94">
        <v>1656</v>
      </c>
      <c r="L1321" s="94">
        <v>1431</v>
      </c>
      <c r="M1321" s="94">
        <v>10682</v>
      </c>
      <c r="N1321" s="94">
        <v>29</v>
      </c>
      <c r="O1321" s="94">
        <v>2982</v>
      </c>
      <c r="R1321" s="94">
        <v>183</v>
      </c>
      <c r="S1321" s="94">
        <v>2464</v>
      </c>
      <c r="T1321" s="94">
        <v>30502</v>
      </c>
      <c r="U1321" s="94">
        <v>-963</v>
      </c>
      <c r="V1321" s="94">
        <v>408</v>
      </c>
      <c r="W1321" s="94">
        <v>-2617</v>
      </c>
      <c r="X1321" s="94">
        <v>-805</v>
      </c>
      <c r="Y1321" s="94">
        <v>-1757</v>
      </c>
    </row>
    <row r="1322" spans="1:25">
      <c r="A1322" s="85" t="s">
        <v>121</v>
      </c>
      <c r="B1322" s="87">
        <v>43506</v>
      </c>
      <c r="C1322" s="88" t="s">
        <v>397</v>
      </c>
      <c r="D1322" s="89" t="s">
        <v>398</v>
      </c>
      <c r="E1322" s="94">
        <v>40490</v>
      </c>
      <c r="F1322" s="94">
        <v>42309</v>
      </c>
      <c r="G1322" s="94">
        <v>67808</v>
      </c>
      <c r="H1322" s="94">
        <v>25499</v>
      </c>
      <c r="I1322" s="94">
        <v>53206</v>
      </c>
      <c r="J1322" s="94">
        <v>2336</v>
      </c>
      <c r="L1322" s="94">
        <v>1347</v>
      </c>
      <c r="M1322" s="94">
        <v>10605</v>
      </c>
      <c r="N1322" s="94">
        <v>26</v>
      </c>
      <c r="O1322" s="94">
        <v>242</v>
      </c>
      <c r="R1322" s="94">
        <v>-4316</v>
      </c>
      <c r="S1322" s="94">
        <v>2558</v>
      </c>
      <c r="T1322" s="94">
        <v>33480</v>
      </c>
      <c r="U1322" s="94">
        <v>93</v>
      </c>
      <c r="V1322" s="94">
        <v>426</v>
      </c>
      <c r="W1322" s="94">
        <v>-5793</v>
      </c>
      <c r="X1322" s="94">
        <v>-970</v>
      </c>
      <c r="Y1322" s="94">
        <v>21</v>
      </c>
    </row>
    <row r="1323" spans="1:25">
      <c r="A1323" s="85" t="s">
        <v>121</v>
      </c>
      <c r="B1323" s="87">
        <v>43507</v>
      </c>
      <c r="C1323" s="88" t="s">
        <v>397</v>
      </c>
      <c r="D1323" s="89" t="s">
        <v>398</v>
      </c>
      <c r="E1323" s="94">
        <v>41510</v>
      </c>
      <c r="F1323" s="94">
        <v>41437</v>
      </c>
      <c r="G1323" s="94">
        <v>68451</v>
      </c>
      <c r="H1323" s="94">
        <v>27014</v>
      </c>
      <c r="I1323" s="94">
        <v>52750</v>
      </c>
      <c r="J1323" s="94">
        <v>1055</v>
      </c>
      <c r="L1323" s="94">
        <v>1417</v>
      </c>
      <c r="M1323" s="94">
        <v>10356</v>
      </c>
      <c r="N1323" s="94">
        <v>4</v>
      </c>
      <c r="O1323" s="94">
        <v>2821</v>
      </c>
      <c r="R1323" s="94">
        <v>-1789</v>
      </c>
      <c r="S1323" s="94">
        <v>1977</v>
      </c>
      <c r="T1323" s="94">
        <v>30992</v>
      </c>
      <c r="U1323" s="94">
        <v>59</v>
      </c>
      <c r="V1323" s="94">
        <v>411</v>
      </c>
      <c r="W1323" s="94">
        <v>-4344</v>
      </c>
      <c r="X1323" s="94">
        <v>-221</v>
      </c>
      <c r="Y1323" s="94">
        <v>-71</v>
      </c>
    </row>
    <row r="1324" spans="1:25">
      <c r="A1324" s="85" t="s">
        <v>121</v>
      </c>
      <c r="B1324" s="87">
        <v>43508</v>
      </c>
      <c r="C1324" s="88" t="s">
        <v>397</v>
      </c>
      <c r="D1324" s="89" t="s">
        <v>398</v>
      </c>
      <c r="E1324" s="94">
        <v>38180</v>
      </c>
      <c r="F1324" s="94">
        <v>39439</v>
      </c>
      <c r="G1324" s="94">
        <v>67568</v>
      </c>
      <c r="H1324" s="94">
        <v>28129</v>
      </c>
      <c r="I1324" s="94">
        <v>51750</v>
      </c>
      <c r="J1324" s="94">
        <v>1589</v>
      </c>
      <c r="L1324" s="94">
        <v>1428</v>
      </c>
      <c r="M1324" s="94">
        <v>10342</v>
      </c>
      <c r="N1324" s="94">
        <v>24</v>
      </c>
      <c r="O1324" s="94">
        <v>2387</v>
      </c>
      <c r="R1324" s="94">
        <v>-439</v>
      </c>
      <c r="S1324" s="94">
        <v>1942</v>
      </c>
      <c r="T1324" s="94">
        <v>30510</v>
      </c>
      <c r="U1324" s="94">
        <v>110</v>
      </c>
      <c r="V1324" s="94">
        <v>364</v>
      </c>
      <c r="W1324" s="94">
        <v>-3683</v>
      </c>
      <c r="X1324" s="94">
        <v>-731</v>
      </c>
      <c r="Y1324" s="94">
        <v>56</v>
      </c>
    </row>
    <row r="1325" spans="1:25">
      <c r="A1325" s="85" t="s">
        <v>121</v>
      </c>
      <c r="B1325" s="87">
        <v>43509</v>
      </c>
      <c r="C1325" s="88" t="s">
        <v>397</v>
      </c>
      <c r="D1325" s="89" t="s">
        <v>398</v>
      </c>
      <c r="E1325" s="94">
        <v>38070</v>
      </c>
      <c r="F1325" s="94">
        <v>38613</v>
      </c>
      <c r="G1325" s="94">
        <v>68113</v>
      </c>
      <c r="H1325" s="94">
        <v>29500</v>
      </c>
      <c r="I1325" s="94">
        <v>50677</v>
      </c>
      <c r="J1325" s="94">
        <v>1911</v>
      </c>
      <c r="L1325" s="94">
        <v>1422</v>
      </c>
      <c r="M1325" s="94">
        <v>10590</v>
      </c>
      <c r="N1325" s="94">
        <v>38</v>
      </c>
      <c r="O1325" s="94">
        <v>3427</v>
      </c>
      <c r="R1325" s="94">
        <v>1328</v>
      </c>
      <c r="S1325" s="94">
        <v>1999</v>
      </c>
      <c r="T1325" s="94">
        <v>30802</v>
      </c>
      <c r="U1325" s="94">
        <v>101</v>
      </c>
      <c r="V1325" s="94">
        <v>341</v>
      </c>
      <c r="W1325" s="94">
        <v>-4226</v>
      </c>
      <c r="X1325" s="94">
        <v>-884</v>
      </c>
      <c r="Y1325" s="94">
        <v>39</v>
      </c>
    </row>
    <row r="1326" spans="1:25">
      <c r="A1326" s="85" t="s">
        <v>121</v>
      </c>
      <c r="B1326" s="87">
        <v>43510</v>
      </c>
      <c r="C1326" s="88" t="s">
        <v>397</v>
      </c>
      <c r="D1326" s="89" t="s">
        <v>398</v>
      </c>
      <c r="E1326" s="94">
        <v>37235</v>
      </c>
      <c r="F1326" s="94">
        <v>39169</v>
      </c>
      <c r="G1326" s="94">
        <v>67088</v>
      </c>
      <c r="H1326" s="94">
        <v>27919</v>
      </c>
      <c r="I1326" s="94">
        <v>50537</v>
      </c>
      <c r="J1326" s="94">
        <v>3430</v>
      </c>
      <c r="L1326" s="94">
        <v>1445</v>
      </c>
      <c r="M1326" s="94">
        <v>10742</v>
      </c>
      <c r="N1326" s="94">
        <v>20</v>
      </c>
      <c r="O1326" s="94">
        <v>870</v>
      </c>
      <c r="R1326" s="94">
        <v>1680</v>
      </c>
      <c r="S1326" s="94">
        <v>1817</v>
      </c>
      <c r="T1326" s="94">
        <v>30281</v>
      </c>
      <c r="U1326" s="94">
        <v>25</v>
      </c>
      <c r="V1326" s="94">
        <v>334</v>
      </c>
      <c r="W1326" s="94">
        <v>-4290</v>
      </c>
      <c r="X1326" s="94">
        <v>-1142</v>
      </c>
      <c r="Y1326" s="94">
        <v>-786</v>
      </c>
    </row>
    <row r="1327" spans="1:25">
      <c r="A1327" s="85" t="s">
        <v>121</v>
      </c>
      <c r="B1327" s="87">
        <v>43511</v>
      </c>
      <c r="C1327" s="88" t="s">
        <v>397</v>
      </c>
      <c r="D1327" s="89" t="s">
        <v>398</v>
      </c>
      <c r="E1327" s="94">
        <v>37165</v>
      </c>
      <c r="F1327" s="94">
        <v>38324</v>
      </c>
      <c r="G1327" s="94">
        <v>62576</v>
      </c>
      <c r="H1327" s="94">
        <v>24252</v>
      </c>
      <c r="I1327" s="94">
        <v>46074</v>
      </c>
      <c r="J1327" s="94">
        <v>3572</v>
      </c>
      <c r="L1327" s="94">
        <v>1440</v>
      </c>
      <c r="M1327" s="94">
        <v>10810</v>
      </c>
      <c r="N1327" s="94">
        <v>12</v>
      </c>
      <c r="O1327" s="94">
        <v>620</v>
      </c>
      <c r="R1327" s="94">
        <v>1513</v>
      </c>
      <c r="S1327" s="94">
        <v>1136</v>
      </c>
      <c r="T1327" s="94">
        <v>25622</v>
      </c>
      <c r="U1327" s="94">
        <v>-41</v>
      </c>
      <c r="V1327" s="94">
        <v>326</v>
      </c>
      <c r="W1327" s="94">
        <v>-3790</v>
      </c>
      <c r="X1327" s="94">
        <v>-252</v>
      </c>
      <c r="Y1327" s="94">
        <v>-262</v>
      </c>
    </row>
    <row r="1328" spans="1:25">
      <c r="A1328" s="85" t="s">
        <v>121</v>
      </c>
      <c r="B1328" s="87">
        <v>43512</v>
      </c>
      <c r="C1328" s="88" t="s">
        <v>397</v>
      </c>
      <c r="D1328" s="89" t="s">
        <v>398</v>
      </c>
      <c r="E1328" s="94">
        <v>37265</v>
      </c>
      <c r="F1328" s="94">
        <v>37295</v>
      </c>
      <c r="G1328" s="94">
        <v>61546</v>
      </c>
      <c r="H1328" s="94">
        <v>24251</v>
      </c>
      <c r="I1328" s="94">
        <v>43110</v>
      </c>
      <c r="J1328" s="94">
        <v>869</v>
      </c>
      <c r="L1328" s="94">
        <v>1429</v>
      </c>
      <c r="M1328" s="94">
        <v>10737</v>
      </c>
      <c r="N1328" s="94">
        <v>23</v>
      </c>
      <c r="O1328" s="94">
        <v>5330</v>
      </c>
      <c r="R1328" s="94">
        <v>85</v>
      </c>
      <c r="S1328" s="94">
        <v>2800</v>
      </c>
      <c r="T1328" s="94">
        <v>28999</v>
      </c>
      <c r="U1328" s="94">
        <v>-1635</v>
      </c>
      <c r="V1328" s="94">
        <v>334</v>
      </c>
      <c r="W1328" s="94">
        <v>-3596</v>
      </c>
      <c r="X1328" s="94">
        <v>214</v>
      </c>
      <c r="Y1328" s="94">
        <v>-2950</v>
      </c>
    </row>
    <row r="1329" spans="1:25">
      <c r="A1329" s="85" t="s">
        <v>121</v>
      </c>
      <c r="B1329" s="87">
        <v>43513</v>
      </c>
      <c r="C1329" s="88" t="s">
        <v>397</v>
      </c>
      <c r="D1329" s="89" t="s">
        <v>398</v>
      </c>
      <c r="E1329" s="94">
        <v>38735</v>
      </c>
      <c r="F1329" s="94">
        <v>39344</v>
      </c>
      <c r="G1329" s="94">
        <v>61844</v>
      </c>
      <c r="H1329" s="94">
        <v>22500</v>
      </c>
      <c r="I1329" s="94">
        <v>43253</v>
      </c>
      <c r="J1329" s="94">
        <v>1478</v>
      </c>
      <c r="L1329" s="94">
        <v>1434</v>
      </c>
      <c r="M1329" s="94">
        <v>10696</v>
      </c>
      <c r="N1329" s="94">
        <v>23</v>
      </c>
      <c r="O1329" s="94">
        <v>4912</v>
      </c>
      <c r="R1329" s="94">
        <v>-1225</v>
      </c>
      <c r="S1329" s="94">
        <v>2484</v>
      </c>
      <c r="T1329" s="94">
        <v>28233</v>
      </c>
      <c r="U1329" s="94">
        <v>-1191</v>
      </c>
      <c r="V1329" s="94">
        <v>339</v>
      </c>
      <c r="W1329" s="94">
        <v>-3445</v>
      </c>
      <c r="X1329" s="94">
        <v>-584</v>
      </c>
      <c r="Y1329" s="94">
        <v>-2111</v>
      </c>
    </row>
    <row r="1330" spans="1:25">
      <c r="A1330" s="85" t="s">
        <v>121</v>
      </c>
      <c r="B1330" s="87">
        <v>43514</v>
      </c>
      <c r="C1330" s="88" t="s">
        <v>397</v>
      </c>
      <c r="D1330" s="89" t="s">
        <v>398</v>
      </c>
      <c r="E1330" s="94">
        <v>39875</v>
      </c>
      <c r="F1330" s="94">
        <v>40894</v>
      </c>
      <c r="G1330" s="94">
        <v>61260</v>
      </c>
      <c r="H1330" s="94">
        <v>20366</v>
      </c>
      <c r="I1330" s="94">
        <v>45456</v>
      </c>
      <c r="J1330" s="94">
        <v>3507</v>
      </c>
      <c r="L1330" s="94">
        <v>1430</v>
      </c>
      <c r="M1330" s="94">
        <v>10504</v>
      </c>
      <c r="N1330" s="94">
        <v>21</v>
      </c>
      <c r="O1330" s="94">
        <v>298</v>
      </c>
      <c r="R1330" s="94">
        <v>-4689</v>
      </c>
      <c r="S1330" s="94">
        <v>2227</v>
      </c>
      <c r="T1330" s="94">
        <v>27630</v>
      </c>
      <c r="U1330" s="94">
        <v>-90</v>
      </c>
      <c r="V1330" s="94">
        <v>383</v>
      </c>
      <c r="W1330" s="94">
        <v>-3724</v>
      </c>
      <c r="X1330" s="94">
        <v>-610</v>
      </c>
      <c r="Y1330" s="94">
        <v>-761</v>
      </c>
    </row>
    <row r="1331" spans="1:25">
      <c r="A1331" s="85" t="s">
        <v>121</v>
      </c>
      <c r="B1331" s="87">
        <v>43515</v>
      </c>
      <c r="C1331" s="88" t="s">
        <v>397</v>
      </c>
      <c r="D1331" s="89" t="s">
        <v>398</v>
      </c>
      <c r="E1331" s="94">
        <v>39900</v>
      </c>
      <c r="F1331" s="94">
        <v>41054</v>
      </c>
      <c r="G1331" s="94">
        <v>67083</v>
      </c>
      <c r="H1331" s="94">
        <v>26029</v>
      </c>
      <c r="I1331" s="94">
        <v>48293</v>
      </c>
      <c r="J1331" s="94">
        <v>2384</v>
      </c>
      <c r="L1331" s="94">
        <v>1433</v>
      </c>
      <c r="M1331" s="94">
        <v>10300</v>
      </c>
      <c r="N1331" s="94">
        <v>40</v>
      </c>
      <c r="O1331" s="94">
        <v>4585</v>
      </c>
      <c r="R1331" s="94">
        <v>-2813</v>
      </c>
      <c r="S1331" s="94">
        <v>2776</v>
      </c>
      <c r="T1331" s="94">
        <v>30710</v>
      </c>
      <c r="U1331" s="94">
        <v>-740</v>
      </c>
      <c r="V1331" s="94">
        <v>390</v>
      </c>
      <c r="W1331" s="94">
        <v>-1577</v>
      </c>
      <c r="X1331" s="94">
        <v>-215</v>
      </c>
      <c r="Y1331" s="94">
        <v>-2685</v>
      </c>
    </row>
    <row r="1332" spans="1:25">
      <c r="A1332" s="85" t="s">
        <v>121</v>
      </c>
      <c r="B1332" s="87">
        <v>43516</v>
      </c>
      <c r="C1332" s="88" t="s">
        <v>397</v>
      </c>
      <c r="D1332" s="89" t="s">
        <v>398</v>
      </c>
      <c r="E1332" s="94">
        <v>38935</v>
      </c>
      <c r="F1332" s="94">
        <v>40044</v>
      </c>
      <c r="G1332" s="94">
        <v>69819</v>
      </c>
      <c r="H1332" s="94">
        <v>29775</v>
      </c>
      <c r="I1332" s="94">
        <v>52321</v>
      </c>
      <c r="J1332" s="94">
        <v>2894</v>
      </c>
      <c r="L1332" s="94">
        <v>1436</v>
      </c>
      <c r="M1332" s="94">
        <v>10322</v>
      </c>
      <c r="N1332" s="94">
        <v>35</v>
      </c>
      <c r="O1332" s="94">
        <v>2763</v>
      </c>
      <c r="R1332" s="94">
        <v>-1856</v>
      </c>
      <c r="S1332" s="94">
        <v>2909</v>
      </c>
      <c r="T1332" s="94">
        <v>33323</v>
      </c>
      <c r="U1332" s="94">
        <v>-2243</v>
      </c>
      <c r="V1332" s="94">
        <v>372</v>
      </c>
      <c r="W1332" s="94">
        <v>13</v>
      </c>
      <c r="X1332" s="94">
        <v>52</v>
      </c>
      <c r="Y1332" s="94">
        <v>-2795</v>
      </c>
    </row>
    <row r="1333" spans="1:25">
      <c r="A1333" s="85" t="s">
        <v>121</v>
      </c>
      <c r="B1333" s="87">
        <v>43517</v>
      </c>
      <c r="C1333" s="88" t="s">
        <v>397</v>
      </c>
      <c r="D1333" s="89" t="s">
        <v>398</v>
      </c>
      <c r="E1333" s="94">
        <v>40475</v>
      </c>
      <c r="F1333" s="94">
        <v>40357</v>
      </c>
      <c r="G1333" s="94">
        <v>68368</v>
      </c>
      <c r="H1333" s="94">
        <v>28011</v>
      </c>
      <c r="I1333" s="94">
        <v>51380</v>
      </c>
      <c r="J1333" s="94">
        <v>2302</v>
      </c>
      <c r="L1333" s="94">
        <v>1437</v>
      </c>
      <c r="M1333" s="94">
        <v>10379</v>
      </c>
      <c r="N1333" s="94">
        <v>46</v>
      </c>
      <c r="O1333" s="94">
        <v>2776</v>
      </c>
      <c r="R1333" s="94">
        <v>-2388</v>
      </c>
      <c r="S1333" s="94">
        <v>2498</v>
      </c>
      <c r="T1333" s="94">
        <v>31456</v>
      </c>
      <c r="U1333" s="94">
        <v>-1370</v>
      </c>
      <c r="V1333" s="94">
        <v>371</v>
      </c>
      <c r="W1333" s="94">
        <v>404</v>
      </c>
      <c r="X1333" s="94">
        <v>-1039</v>
      </c>
      <c r="Y1333" s="94">
        <v>-1921</v>
      </c>
    </row>
    <row r="1334" spans="1:25">
      <c r="A1334" s="85" t="s">
        <v>121</v>
      </c>
      <c r="B1334" s="87">
        <v>43518</v>
      </c>
      <c r="C1334" s="88" t="s">
        <v>397</v>
      </c>
      <c r="D1334" s="89" t="s">
        <v>398</v>
      </c>
      <c r="E1334" s="94">
        <v>40795</v>
      </c>
      <c r="F1334" s="94">
        <v>41017</v>
      </c>
      <c r="G1334" s="94">
        <v>68342</v>
      </c>
      <c r="H1334" s="94">
        <v>27325</v>
      </c>
      <c r="I1334" s="94">
        <v>51052</v>
      </c>
      <c r="J1334" s="94">
        <v>1190</v>
      </c>
      <c r="L1334" s="94">
        <v>1426</v>
      </c>
      <c r="M1334" s="94">
        <v>10410</v>
      </c>
      <c r="N1334" s="94">
        <v>57</v>
      </c>
      <c r="O1334" s="94">
        <v>4159</v>
      </c>
      <c r="R1334" s="94">
        <v>-1557</v>
      </c>
      <c r="S1334" s="94">
        <v>2712</v>
      </c>
      <c r="T1334" s="94">
        <v>30460</v>
      </c>
      <c r="U1334" s="94">
        <v>-2695</v>
      </c>
      <c r="V1334" s="94">
        <v>408</v>
      </c>
      <c r="W1334" s="94">
        <v>1466</v>
      </c>
      <c r="X1334" s="94">
        <v>-614</v>
      </c>
      <c r="Y1334" s="94">
        <v>-2855</v>
      </c>
    </row>
    <row r="1335" spans="1:25">
      <c r="A1335" s="85" t="s">
        <v>121</v>
      </c>
      <c r="B1335" s="87">
        <v>43519</v>
      </c>
      <c r="C1335" s="88" t="s">
        <v>397</v>
      </c>
      <c r="D1335" s="89" t="s">
        <v>398</v>
      </c>
      <c r="E1335" s="94">
        <v>37470</v>
      </c>
      <c r="F1335" s="94">
        <v>38272</v>
      </c>
      <c r="G1335" s="94">
        <v>70868</v>
      </c>
      <c r="H1335" s="94">
        <v>32596</v>
      </c>
      <c r="I1335" s="94">
        <v>52146</v>
      </c>
      <c r="J1335" s="94">
        <v>809</v>
      </c>
      <c r="L1335" s="94">
        <v>1439</v>
      </c>
      <c r="M1335" s="94">
        <v>10350</v>
      </c>
      <c r="N1335" s="94">
        <v>49</v>
      </c>
      <c r="O1335" s="94">
        <v>6027</v>
      </c>
      <c r="R1335" s="94">
        <v>1346</v>
      </c>
      <c r="S1335" s="94">
        <v>3087</v>
      </c>
      <c r="T1335" s="94">
        <v>35798</v>
      </c>
      <c r="U1335" s="94">
        <v>-2443</v>
      </c>
      <c r="V1335" s="94">
        <v>378</v>
      </c>
      <c r="W1335" s="94">
        <v>-1999</v>
      </c>
      <c r="X1335" s="94">
        <v>-608</v>
      </c>
      <c r="Y1335" s="94">
        <v>-2963</v>
      </c>
    </row>
    <row r="1336" spans="1:25">
      <c r="A1336" s="85" t="s">
        <v>121</v>
      </c>
      <c r="B1336" s="87">
        <v>43520</v>
      </c>
      <c r="C1336" s="88" t="s">
        <v>397</v>
      </c>
      <c r="D1336" s="89" t="s">
        <v>398</v>
      </c>
      <c r="E1336" s="94">
        <v>38725</v>
      </c>
      <c r="F1336" s="94">
        <v>39355</v>
      </c>
      <c r="G1336" s="94">
        <v>68025</v>
      </c>
      <c r="H1336" s="94">
        <v>28670</v>
      </c>
      <c r="I1336" s="94">
        <v>52624</v>
      </c>
      <c r="J1336" s="94">
        <v>2180</v>
      </c>
      <c r="L1336" s="94">
        <v>1442</v>
      </c>
      <c r="M1336" s="94">
        <v>10257</v>
      </c>
      <c r="N1336" s="94">
        <v>14</v>
      </c>
      <c r="O1336" s="94">
        <v>1460</v>
      </c>
      <c r="R1336" s="94">
        <v>-1603</v>
      </c>
      <c r="S1336" s="94">
        <v>2363</v>
      </c>
      <c r="T1336" s="94">
        <v>33737</v>
      </c>
      <c r="U1336" s="94">
        <v>86</v>
      </c>
      <c r="V1336" s="94">
        <v>352</v>
      </c>
      <c r="W1336" s="94">
        <v>-5051</v>
      </c>
      <c r="X1336" s="94">
        <v>-1301</v>
      </c>
      <c r="Y1336" s="94">
        <v>87</v>
      </c>
    </row>
    <row r="1337" spans="1:25">
      <c r="A1337" s="85" t="s">
        <v>121</v>
      </c>
      <c r="B1337" s="87">
        <v>43521</v>
      </c>
      <c r="C1337" s="88" t="s">
        <v>397</v>
      </c>
      <c r="D1337" s="89" t="s">
        <v>398</v>
      </c>
      <c r="E1337" s="94">
        <v>40240</v>
      </c>
      <c r="F1337" s="94">
        <v>41155</v>
      </c>
      <c r="G1337" s="94">
        <v>67693</v>
      </c>
      <c r="H1337" s="94">
        <v>26538</v>
      </c>
      <c r="I1337" s="94">
        <v>52897</v>
      </c>
      <c r="J1337" s="94">
        <v>2415</v>
      </c>
      <c r="L1337" s="94">
        <v>1421</v>
      </c>
      <c r="M1337" s="94">
        <v>10232</v>
      </c>
      <c r="N1337" s="94">
        <v>9</v>
      </c>
      <c r="O1337" s="94">
        <v>671</v>
      </c>
      <c r="R1337" s="94">
        <v>-493</v>
      </c>
      <c r="S1337" s="94">
        <v>1535</v>
      </c>
      <c r="T1337" s="94">
        <v>28115</v>
      </c>
      <c r="U1337" s="94">
        <v>102</v>
      </c>
      <c r="V1337" s="94">
        <v>336</v>
      </c>
      <c r="W1337" s="94">
        <v>-4337</v>
      </c>
      <c r="X1337" s="94">
        <v>1180</v>
      </c>
      <c r="Y1337" s="94">
        <v>100</v>
      </c>
    </row>
    <row r="1338" spans="1:25">
      <c r="A1338" s="85" t="s">
        <v>121</v>
      </c>
      <c r="B1338" s="87">
        <v>43522</v>
      </c>
      <c r="C1338" s="88" t="s">
        <v>397</v>
      </c>
      <c r="D1338" s="89" t="s">
        <v>398</v>
      </c>
      <c r="E1338" s="94">
        <v>39515</v>
      </c>
      <c r="F1338" s="94">
        <v>41150</v>
      </c>
      <c r="G1338" s="94">
        <v>68582</v>
      </c>
      <c r="H1338" s="94">
        <v>27432</v>
      </c>
      <c r="I1338" s="94">
        <v>53051</v>
      </c>
      <c r="J1338" s="94">
        <v>1973</v>
      </c>
      <c r="L1338" s="94">
        <v>1423</v>
      </c>
      <c r="M1338" s="94">
        <v>9814</v>
      </c>
      <c r="N1338" s="94">
        <v>13</v>
      </c>
      <c r="O1338" s="94">
        <v>2260</v>
      </c>
      <c r="R1338" s="94">
        <v>-120</v>
      </c>
      <c r="S1338" s="94">
        <v>1977</v>
      </c>
      <c r="T1338" s="94">
        <v>31787</v>
      </c>
      <c r="U1338" s="94">
        <v>-261</v>
      </c>
      <c r="V1338" s="94">
        <v>315</v>
      </c>
      <c r="W1338" s="94">
        <v>-6050</v>
      </c>
      <c r="X1338" s="94">
        <v>481</v>
      </c>
      <c r="Y1338" s="94">
        <v>-697</v>
      </c>
    </row>
    <row r="1339" spans="1:25">
      <c r="A1339" s="85" t="s">
        <v>121</v>
      </c>
      <c r="B1339" s="87">
        <v>43523</v>
      </c>
      <c r="C1339" s="88" t="s">
        <v>397</v>
      </c>
      <c r="D1339" s="89" t="s">
        <v>398</v>
      </c>
      <c r="E1339" s="94">
        <v>40020</v>
      </c>
      <c r="F1339" s="94">
        <v>40212</v>
      </c>
      <c r="G1339" s="94">
        <v>66417</v>
      </c>
      <c r="H1339" s="94">
        <v>26205</v>
      </c>
      <c r="I1339" s="94">
        <v>52340</v>
      </c>
      <c r="J1339" s="94">
        <v>2839</v>
      </c>
      <c r="L1339" s="94">
        <v>1425</v>
      </c>
      <c r="M1339" s="94">
        <v>9507</v>
      </c>
      <c r="N1339" s="94">
        <v>10</v>
      </c>
      <c r="O1339" s="94">
        <v>250</v>
      </c>
      <c r="R1339" s="94">
        <v>1577</v>
      </c>
      <c r="S1339" s="94">
        <v>1403</v>
      </c>
      <c r="T1339" s="94">
        <v>29567</v>
      </c>
      <c r="U1339" s="94">
        <v>11</v>
      </c>
      <c r="V1339" s="94">
        <v>339</v>
      </c>
      <c r="W1339" s="94">
        <v>-6231</v>
      </c>
      <c r="X1339" s="94">
        <v>-405</v>
      </c>
      <c r="Y1339" s="94">
        <v>-56</v>
      </c>
    </row>
    <row r="1340" spans="1:25">
      <c r="A1340" s="85" t="s">
        <v>121</v>
      </c>
      <c r="B1340" s="87">
        <v>43524</v>
      </c>
      <c r="C1340" s="88" t="s">
        <v>397</v>
      </c>
      <c r="D1340" s="89" t="s">
        <v>398</v>
      </c>
      <c r="F1340" s="94">
        <v>39368</v>
      </c>
      <c r="G1340" s="94">
        <v>65973</v>
      </c>
      <c r="H1340" s="94">
        <v>26605</v>
      </c>
      <c r="I1340" s="94">
        <v>51043</v>
      </c>
      <c r="J1340" s="94">
        <v>2890</v>
      </c>
      <c r="L1340" s="94">
        <v>1420</v>
      </c>
      <c r="M1340" s="94">
        <v>9806</v>
      </c>
      <c r="N1340" s="94">
        <v>13</v>
      </c>
      <c r="O1340" s="94">
        <v>756</v>
      </c>
      <c r="R1340" s="94">
        <v>1471</v>
      </c>
      <c r="S1340" s="94">
        <v>1861</v>
      </c>
      <c r="T1340" s="94">
        <v>30524</v>
      </c>
      <c r="U1340" s="94">
        <v>-102</v>
      </c>
      <c r="V1340" s="94">
        <v>337</v>
      </c>
      <c r="W1340" s="94">
        <v>-6910</v>
      </c>
      <c r="X1340" s="94">
        <v>-324</v>
      </c>
      <c r="Y1340" s="94">
        <v>-252</v>
      </c>
    </row>
    <row r="1341" spans="1:25">
      <c r="A1341" s="85" t="s">
        <v>121</v>
      </c>
      <c r="B1341" s="87">
        <v>43525</v>
      </c>
      <c r="C1341" s="88" t="s">
        <v>397</v>
      </c>
      <c r="D1341" s="89" t="s">
        <v>398</v>
      </c>
      <c r="E1341" s="94">
        <v>38090</v>
      </c>
      <c r="F1341" s="94">
        <v>40287</v>
      </c>
      <c r="G1341" s="94">
        <v>68900</v>
      </c>
      <c r="H1341" s="94">
        <v>28613</v>
      </c>
      <c r="I1341" s="94">
        <v>51210</v>
      </c>
      <c r="J1341" s="94">
        <v>1636</v>
      </c>
      <c r="L1341" s="94">
        <v>1426</v>
      </c>
      <c r="M1341" s="94">
        <v>10252</v>
      </c>
      <c r="N1341" s="94">
        <v>16</v>
      </c>
      <c r="O1341" s="94">
        <v>4312</v>
      </c>
      <c r="R1341" s="94">
        <v>-2583</v>
      </c>
      <c r="S1341" s="94">
        <v>3326</v>
      </c>
      <c r="T1341" s="94">
        <v>37779</v>
      </c>
      <c r="U1341" s="94">
        <v>-1236</v>
      </c>
      <c r="V1341" s="94">
        <v>374</v>
      </c>
      <c r="W1341" s="94">
        <v>-6059</v>
      </c>
      <c r="X1341" s="94">
        <v>-1104</v>
      </c>
      <c r="Y1341" s="94">
        <v>-1884</v>
      </c>
    </row>
    <row r="1342" spans="1:25">
      <c r="A1342" s="85" t="s">
        <v>121</v>
      </c>
      <c r="B1342" s="87">
        <v>43526</v>
      </c>
      <c r="C1342" s="88" t="s">
        <v>397</v>
      </c>
      <c r="D1342" s="89" t="s">
        <v>398</v>
      </c>
      <c r="E1342" s="94">
        <v>38315</v>
      </c>
      <c r="F1342" s="94">
        <v>40536</v>
      </c>
      <c r="G1342" s="94">
        <v>67407</v>
      </c>
      <c r="H1342" s="94">
        <v>26871</v>
      </c>
      <c r="I1342" s="94">
        <v>50394</v>
      </c>
      <c r="J1342" s="94">
        <v>3198</v>
      </c>
      <c r="L1342" s="94">
        <v>1402</v>
      </c>
      <c r="M1342" s="94">
        <v>10608</v>
      </c>
      <c r="N1342" s="94">
        <v>34</v>
      </c>
      <c r="O1342" s="94">
        <v>1723</v>
      </c>
      <c r="R1342" s="94">
        <v>-2823</v>
      </c>
      <c r="S1342" s="94">
        <v>2575</v>
      </c>
      <c r="T1342" s="94">
        <v>34011</v>
      </c>
      <c r="U1342" s="94">
        <v>10</v>
      </c>
      <c r="V1342" s="94">
        <v>351</v>
      </c>
      <c r="W1342" s="94">
        <v>-5423</v>
      </c>
      <c r="X1342" s="94">
        <v>-1535</v>
      </c>
      <c r="Y1342" s="94">
        <v>-295</v>
      </c>
    </row>
    <row r="1343" spans="1:25">
      <c r="A1343" s="85" t="s">
        <v>121</v>
      </c>
      <c r="B1343" s="87">
        <v>43527</v>
      </c>
      <c r="C1343" s="88" t="s">
        <v>397</v>
      </c>
      <c r="D1343" s="89" t="s">
        <v>398</v>
      </c>
      <c r="E1343" s="94">
        <v>39275</v>
      </c>
      <c r="F1343" s="94">
        <v>41214</v>
      </c>
      <c r="G1343" s="94">
        <v>67039</v>
      </c>
      <c r="H1343" s="94">
        <v>25825</v>
      </c>
      <c r="I1343" s="94">
        <v>50413</v>
      </c>
      <c r="J1343" s="94">
        <v>1655</v>
      </c>
      <c r="L1343" s="94">
        <v>1410</v>
      </c>
      <c r="M1343" s="94">
        <v>10488</v>
      </c>
      <c r="N1343" s="94">
        <v>52</v>
      </c>
      <c r="O1343" s="94">
        <v>2973</v>
      </c>
      <c r="R1343" s="94">
        <v>-3410</v>
      </c>
      <c r="S1343" s="94">
        <v>2645</v>
      </c>
      <c r="T1343" s="94">
        <v>34183</v>
      </c>
      <c r="U1343" s="94">
        <v>-608</v>
      </c>
      <c r="V1343" s="94">
        <v>372</v>
      </c>
      <c r="W1343" s="94">
        <v>-4812</v>
      </c>
      <c r="X1343" s="94">
        <v>-1460</v>
      </c>
      <c r="Y1343" s="94">
        <v>-1085</v>
      </c>
    </row>
    <row r="1344" spans="1:25">
      <c r="A1344" s="85" t="s">
        <v>121</v>
      </c>
      <c r="B1344" s="87">
        <v>43528</v>
      </c>
      <c r="C1344" s="88" t="s">
        <v>397</v>
      </c>
      <c r="D1344" s="89" t="s">
        <v>398</v>
      </c>
      <c r="E1344" s="94">
        <v>40330</v>
      </c>
      <c r="F1344" s="94">
        <v>42129</v>
      </c>
      <c r="G1344" s="94">
        <v>67936</v>
      </c>
      <c r="H1344" s="94">
        <v>25807</v>
      </c>
      <c r="I1344" s="94">
        <v>50698</v>
      </c>
      <c r="J1344" s="94">
        <v>1500</v>
      </c>
      <c r="L1344" s="94">
        <v>1382</v>
      </c>
      <c r="M1344" s="94">
        <v>10331</v>
      </c>
      <c r="N1344" s="94">
        <v>66</v>
      </c>
      <c r="O1344" s="94">
        <v>3911</v>
      </c>
      <c r="R1344" s="94">
        <v>743</v>
      </c>
      <c r="S1344" s="94">
        <v>1855</v>
      </c>
      <c r="T1344" s="94">
        <v>29986</v>
      </c>
      <c r="U1344" s="94">
        <v>-364</v>
      </c>
      <c r="V1344" s="94">
        <v>371</v>
      </c>
      <c r="W1344" s="94">
        <v>-5149</v>
      </c>
      <c r="X1344" s="94">
        <v>-632</v>
      </c>
      <c r="Y1344" s="94">
        <v>-1003</v>
      </c>
    </row>
    <row r="1345" spans="1:25">
      <c r="A1345" s="85" t="s">
        <v>121</v>
      </c>
      <c r="B1345" s="87">
        <v>43529</v>
      </c>
      <c r="C1345" s="88" t="s">
        <v>397</v>
      </c>
      <c r="D1345" s="89" t="s">
        <v>398</v>
      </c>
      <c r="E1345" s="94">
        <v>40265</v>
      </c>
      <c r="F1345" s="94">
        <v>40993</v>
      </c>
      <c r="G1345" s="94">
        <v>66070</v>
      </c>
      <c r="H1345" s="94">
        <v>25077</v>
      </c>
      <c r="I1345" s="94">
        <v>51118</v>
      </c>
      <c r="J1345" s="94">
        <v>1803</v>
      </c>
      <c r="L1345" s="94">
        <v>1421</v>
      </c>
      <c r="M1345" s="94">
        <v>9963</v>
      </c>
      <c r="N1345" s="94">
        <v>79</v>
      </c>
      <c r="O1345" s="94">
        <v>1638</v>
      </c>
      <c r="R1345" s="94">
        <v>-3399</v>
      </c>
      <c r="S1345" s="94">
        <v>1871</v>
      </c>
      <c r="T1345" s="94">
        <v>30884</v>
      </c>
      <c r="U1345" s="94">
        <v>41</v>
      </c>
      <c r="V1345" s="94">
        <v>387</v>
      </c>
      <c r="W1345" s="94">
        <v>-3906</v>
      </c>
      <c r="X1345" s="94">
        <v>-793</v>
      </c>
      <c r="Y1345" s="94">
        <v>-8</v>
      </c>
    </row>
    <row r="1346" spans="1:25">
      <c r="A1346" s="85" t="s">
        <v>121</v>
      </c>
      <c r="B1346" s="87">
        <v>43530</v>
      </c>
      <c r="C1346" s="88" t="s">
        <v>397</v>
      </c>
      <c r="D1346" s="89" t="s">
        <v>398</v>
      </c>
      <c r="E1346" s="94">
        <v>39020</v>
      </c>
      <c r="F1346" s="94">
        <v>39510</v>
      </c>
      <c r="G1346" s="94">
        <v>65318</v>
      </c>
      <c r="H1346" s="94">
        <v>25808</v>
      </c>
      <c r="I1346" s="94">
        <v>51708</v>
      </c>
      <c r="J1346" s="94">
        <v>1583</v>
      </c>
      <c r="L1346" s="94">
        <v>1428</v>
      </c>
      <c r="M1346" s="94">
        <v>9827</v>
      </c>
      <c r="N1346" s="94">
        <v>29</v>
      </c>
      <c r="O1346" s="94">
        <v>695</v>
      </c>
      <c r="R1346" s="94">
        <v>-56</v>
      </c>
      <c r="S1346" s="94">
        <v>1514</v>
      </c>
      <c r="T1346" s="94">
        <v>28708</v>
      </c>
      <c r="U1346" s="94">
        <v>-202</v>
      </c>
      <c r="V1346" s="94">
        <v>334</v>
      </c>
      <c r="W1346" s="94">
        <v>-3421</v>
      </c>
      <c r="X1346" s="94">
        <v>-463</v>
      </c>
      <c r="Y1346" s="94">
        <v>-606</v>
      </c>
    </row>
    <row r="1347" spans="1:25">
      <c r="A1347" s="85" t="s">
        <v>121</v>
      </c>
      <c r="B1347" s="87">
        <v>43531</v>
      </c>
      <c r="C1347" s="88" t="s">
        <v>397</v>
      </c>
      <c r="D1347" s="89" t="s">
        <v>398</v>
      </c>
      <c r="E1347" s="94">
        <v>38100</v>
      </c>
      <c r="F1347" s="94">
        <v>38181</v>
      </c>
      <c r="G1347" s="94">
        <v>62970</v>
      </c>
      <c r="H1347" s="94">
        <v>24789</v>
      </c>
      <c r="I1347" s="94">
        <v>48659</v>
      </c>
      <c r="J1347" s="94">
        <v>1068</v>
      </c>
      <c r="L1347" s="94">
        <v>1439</v>
      </c>
      <c r="M1347" s="94">
        <v>9785</v>
      </c>
      <c r="N1347" s="94">
        <v>75</v>
      </c>
      <c r="O1347" s="94">
        <v>1898</v>
      </c>
      <c r="R1347" s="94">
        <v>-1229</v>
      </c>
      <c r="S1347" s="94">
        <v>2570</v>
      </c>
      <c r="T1347" s="94">
        <v>29790</v>
      </c>
      <c r="U1347" s="94">
        <v>-1417</v>
      </c>
      <c r="V1347" s="94">
        <v>309</v>
      </c>
      <c r="W1347" s="94">
        <v>-3400</v>
      </c>
      <c r="X1347" s="94">
        <v>1247</v>
      </c>
      <c r="Y1347" s="94">
        <v>-3081</v>
      </c>
    </row>
    <row r="1348" spans="1:25">
      <c r="A1348" s="85" t="s">
        <v>121</v>
      </c>
      <c r="B1348" s="87">
        <v>43532</v>
      </c>
      <c r="C1348" s="88" t="s">
        <v>397</v>
      </c>
      <c r="D1348" s="89" t="s">
        <v>398</v>
      </c>
      <c r="E1348" s="94">
        <v>36420</v>
      </c>
      <c r="F1348" s="94">
        <v>37106</v>
      </c>
      <c r="G1348" s="94">
        <v>63392</v>
      </c>
      <c r="H1348" s="94">
        <v>26286</v>
      </c>
      <c r="I1348" s="94">
        <v>49367</v>
      </c>
      <c r="J1348" s="94">
        <v>1709</v>
      </c>
      <c r="L1348" s="94">
        <v>1447</v>
      </c>
      <c r="M1348" s="94">
        <v>9681</v>
      </c>
      <c r="N1348" s="94">
        <v>93</v>
      </c>
      <c r="O1348" s="94">
        <v>1047</v>
      </c>
      <c r="R1348" s="94">
        <v>376</v>
      </c>
      <c r="S1348" s="94">
        <v>2663</v>
      </c>
      <c r="T1348" s="94">
        <v>31566</v>
      </c>
      <c r="U1348" s="94">
        <v>-3185</v>
      </c>
      <c r="V1348" s="94">
        <v>329</v>
      </c>
      <c r="W1348" s="94">
        <v>-1835</v>
      </c>
      <c r="X1348" s="94">
        <v>-547</v>
      </c>
      <c r="Y1348" s="94">
        <v>-3081</v>
      </c>
    </row>
    <row r="1349" spans="1:25">
      <c r="A1349" s="85" t="s">
        <v>121</v>
      </c>
      <c r="B1349" s="87">
        <v>43533</v>
      </c>
      <c r="C1349" s="88" t="s">
        <v>397</v>
      </c>
      <c r="D1349" s="89" t="s">
        <v>398</v>
      </c>
      <c r="E1349" s="94">
        <v>36305</v>
      </c>
      <c r="F1349" s="94">
        <v>35782</v>
      </c>
      <c r="G1349" s="94">
        <v>64314</v>
      </c>
      <c r="H1349" s="94">
        <v>28532</v>
      </c>
      <c r="I1349" s="94">
        <v>50279</v>
      </c>
      <c r="J1349" s="94">
        <v>1930</v>
      </c>
      <c r="L1349" s="94">
        <v>1427</v>
      </c>
      <c r="M1349" s="94">
        <v>9418</v>
      </c>
      <c r="N1349" s="94">
        <v>100</v>
      </c>
      <c r="O1349" s="94">
        <v>1112</v>
      </c>
      <c r="R1349" s="94">
        <v>-391</v>
      </c>
      <c r="S1349" s="94">
        <v>2223</v>
      </c>
      <c r="T1349" s="94">
        <v>31495</v>
      </c>
      <c r="U1349" s="94">
        <v>-491</v>
      </c>
      <c r="V1349" s="94">
        <v>322</v>
      </c>
      <c r="W1349" s="94">
        <v>-2936</v>
      </c>
      <c r="X1349" s="94">
        <v>-953</v>
      </c>
      <c r="Y1349" s="94">
        <v>-737</v>
      </c>
    </row>
    <row r="1350" spans="1:25">
      <c r="A1350" s="85" t="s">
        <v>121</v>
      </c>
      <c r="B1350" s="87">
        <v>43534</v>
      </c>
      <c r="C1350" s="88" t="s">
        <v>397</v>
      </c>
      <c r="D1350" s="89" t="s">
        <v>398</v>
      </c>
      <c r="E1350" s="94">
        <v>34895</v>
      </c>
      <c r="F1350" s="94">
        <v>34720</v>
      </c>
      <c r="G1350" s="94">
        <v>63256</v>
      </c>
      <c r="H1350" s="94">
        <v>28536</v>
      </c>
      <c r="I1350" s="94">
        <v>48361</v>
      </c>
      <c r="J1350" s="94">
        <v>1155</v>
      </c>
      <c r="L1350" s="94">
        <v>1291</v>
      </c>
      <c r="M1350" s="94">
        <v>8914</v>
      </c>
      <c r="N1350" s="94">
        <v>123</v>
      </c>
      <c r="O1350" s="94">
        <v>3366</v>
      </c>
      <c r="R1350" s="94">
        <v>-1327</v>
      </c>
      <c r="S1350" s="94">
        <v>2496</v>
      </c>
      <c r="T1350" s="94">
        <v>33376</v>
      </c>
      <c r="U1350" s="94">
        <v>-1385</v>
      </c>
      <c r="V1350" s="94">
        <v>315</v>
      </c>
      <c r="W1350" s="94">
        <v>-1840</v>
      </c>
      <c r="X1350" s="94">
        <v>-1691</v>
      </c>
      <c r="Y1350" s="94">
        <v>-1408</v>
      </c>
    </row>
    <row r="1351" spans="1:25">
      <c r="A1351" s="85" t="s">
        <v>121</v>
      </c>
      <c r="B1351" s="87">
        <v>43535</v>
      </c>
      <c r="C1351" s="88" t="s">
        <v>397</v>
      </c>
      <c r="D1351" s="89" t="s">
        <v>398</v>
      </c>
      <c r="E1351" s="94">
        <v>37260</v>
      </c>
      <c r="F1351" s="94">
        <v>37430</v>
      </c>
      <c r="G1351" s="94">
        <v>68729</v>
      </c>
      <c r="H1351" s="94">
        <v>31299</v>
      </c>
      <c r="I1351" s="94">
        <v>50076</v>
      </c>
      <c r="J1351" s="94">
        <v>294</v>
      </c>
      <c r="L1351" s="94">
        <v>1409</v>
      </c>
      <c r="M1351" s="94">
        <v>9105</v>
      </c>
      <c r="N1351" s="94">
        <v>124</v>
      </c>
      <c r="O1351" s="94">
        <v>7673</v>
      </c>
      <c r="R1351" s="94">
        <v>9</v>
      </c>
      <c r="S1351" s="94">
        <v>3072</v>
      </c>
      <c r="T1351" s="94">
        <v>37531</v>
      </c>
      <c r="U1351" s="94">
        <v>-3834</v>
      </c>
      <c r="V1351" s="94">
        <v>353</v>
      </c>
      <c r="W1351" s="94">
        <v>-2386</v>
      </c>
      <c r="X1351" s="94">
        <v>-489</v>
      </c>
      <c r="Y1351" s="94">
        <v>-2957</v>
      </c>
    </row>
    <row r="1352" spans="1:25">
      <c r="A1352" s="85" t="s">
        <v>121</v>
      </c>
      <c r="B1352" s="87">
        <v>43536</v>
      </c>
      <c r="C1352" s="88" t="s">
        <v>397</v>
      </c>
      <c r="D1352" s="89" t="s">
        <v>398</v>
      </c>
      <c r="E1352" s="94">
        <v>36005</v>
      </c>
      <c r="F1352" s="94">
        <v>36162</v>
      </c>
      <c r="G1352" s="94">
        <v>65664</v>
      </c>
      <c r="H1352" s="94">
        <v>29502</v>
      </c>
      <c r="I1352" s="94">
        <v>49521</v>
      </c>
      <c r="J1352" s="94">
        <v>756</v>
      </c>
      <c r="L1352" s="94">
        <v>1428</v>
      </c>
      <c r="M1352" s="94">
        <v>8977</v>
      </c>
      <c r="N1352" s="94">
        <v>101</v>
      </c>
      <c r="O1352" s="94">
        <v>4833</v>
      </c>
      <c r="R1352" s="94">
        <v>-75</v>
      </c>
      <c r="S1352" s="94">
        <v>2505</v>
      </c>
      <c r="T1352" s="94">
        <v>31888</v>
      </c>
      <c r="U1352" s="94">
        <v>-2090</v>
      </c>
      <c r="V1352" s="94">
        <v>358</v>
      </c>
      <c r="W1352" s="94">
        <v>-799</v>
      </c>
      <c r="X1352" s="94">
        <v>-251</v>
      </c>
      <c r="Y1352" s="94">
        <v>-2034</v>
      </c>
    </row>
    <row r="1353" spans="1:25">
      <c r="A1353" s="85" t="s">
        <v>121</v>
      </c>
      <c r="B1353" s="87">
        <v>43537</v>
      </c>
      <c r="C1353" s="88" t="s">
        <v>397</v>
      </c>
      <c r="D1353" s="89" t="s">
        <v>398</v>
      </c>
      <c r="E1353" s="94">
        <v>35285</v>
      </c>
      <c r="F1353" s="94">
        <v>36308</v>
      </c>
      <c r="G1353" s="94">
        <v>65204</v>
      </c>
      <c r="H1353" s="94">
        <v>28896</v>
      </c>
      <c r="I1353" s="94">
        <v>49806</v>
      </c>
      <c r="J1353" s="94">
        <v>508</v>
      </c>
      <c r="L1353" s="94">
        <v>1399</v>
      </c>
      <c r="M1353" s="94">
        <v>8935</v>
      </c>
      <c r="N1353" s="94">
        <v>75</v>
      </c>
      <c r="O1353" s="94">
        <v>4433</v>
      </c>
      <c r="R1353" s="94">
        <v>0</v>
      </c>
      <c r="S1353" s="94">
        <v>2219</v>
      </c>
      <c r="T1353" s="94">
        <v>29953</v>
      </c>
      <c r="U1353" s="94">
        <v>-1306</v>
      </c>
      <c r="V1353" s="94">
        <v>334</v>
      </c>
      <c r="W1353" s="94">
        <v>-70</v>
      </c>
      <c r="X1353" s="94">
        <v>-603</v>
      </c>
      <c r="Y1353" s="94">
        <v>-1631</v>
      </c>
    </row>
    <row r="1354" spans="1:25">
      <c r="A1354" s="85" t="s">
        <v>121</v>
      </c>
      <c r="B1354" s="87">
        <v>43538</v>
      </c>
      <c r="C1354" s="88" t="s">
        <v>397</v>
      </c>
      <c r="D1354" s="89" t="s">
        <v>398</v>
      </c>
      <c r="E1354" s="94">
        <v>34190</v>
      </c>
      <c r="F1354" s="94">
        <v>35502</v>
      </c>
      <c r="G1354" s="94">
        <v>64290</v>
      </c>
      <c r="H1354" s="94">
        <v>28788</v>
      </c>
      <c r="I1354" s="94">
        <v>50271</v>
      </c>
      <c r="J1354" s="94">
        <v>1060</v>
      </c>
      <c r="L1354" s="94">
        <v>1399</v>
      </c>
      <c r="M1354" s="94">
        <v>8890</v>
      </c>
      <c r="N1354" s="94">
        <v>114</v>
      </c>
      <c r="O1354" s="94">
        <v>2508</v>
      </c>
      <c r="R1354" s="94">
        <v>26</v>
      </c>
      <c r="S1354" s="94">
        <v>2346</v>
      </c>
      <c r="T1354" s="94">
        <v>31959</v>
      </c>
      <c r="U1354" s="94">
        <v>-1562</v>
      </c>
      <c r="V1354" s="94">
        <v>328</v>
      </c>
      <c r="W1354" s="94">
        <v>-308</v>
      </c>
      <c r="X1354" s="94">
        <v>-2064</v>
      </c>
      <c r="Y1354" s="94">
        <v>-1937</v>
      </c>
    </row>
    <row r="1355" spans="1:25">
      <c r="A1355" s="85" t="s">
        <v>121</v>
      </c>
      <c r="B1355" s="87">
        <v>43539</v>
      </c>
      <c r="C1355" s="88" t="s">
        <v>397</v>
      </c>
      <c r="D1355" s="89" t="s">
        <v>398</v>
      </c>
      <c r="E1355" s="94">
        <v>34500</v>
      </c>
      <c r="F1355" s="94">
        <v>35041</v>
      </c>
      <c r="G1355" s="94">
        <v>62139</v>
      </c>
      <c r="H1355" s="94">
        <v>27098</v>
      </c>
      <c r="I1355" s="94">
        <v>46249</v>
      </c>
      <c r="J1355" s="94">
        <v>627</v>
      </c>
      <c r="L1355" s="94">
        <v>1397</v>
      </c>
      <c r="M1355" s="94">
        <v>8816</v>
      </c>
      <c r="N1355" s="94">
        <v>119</v>
      </c>
      <c r="O1355" s="94">
        <v>4883</v>
      </c>
      <c r="R1355" s="94">
        <v>1180</v>
      </c>
      <c r="S1355" s="94">
        <v>2269</v>
      </c>
      <c r="T1355" s="94">
        <v>29442</v>
      </c>
      <c r="U1355" s="94">
        <v>-2580</v>
      </c>
      <c r="V1355" s="94">
        <v>321</v>
      </c>
      <c r="W1355" s="94">
        <v>-523</v>
      </c>
      <c r="X1355" s="94">
        <v>-838</v>
      </c>
      <c r="Y1355" s="94">
        <v>-2173</v>
      </c>
    </row>
    <row r="1356" spans="1:25">
      <c r="A1356" s="85" t="s">
        <v>121</v>
      </c>
      <c r="B1356" s="87">
        <v>43540</v>
      </c>
      <c r="C1356" s="88" t="s">
        <v>397</v>
      </c>
      <c r="D1356" s="89" t="s">
        <v>398</v>
      </c>
      <c r="E1356" s="94">
        <v>34285</v>
      </c>
      <c r="F1356" s="94">
        <v>33167</v>
      </c>
      <c r="G1356" s="94">
        <v>58339</v>
      </c>
      <c r="H1356" s="94">
        <v>25172</v>
      </c>
      <c r="I1356" s="94">
        <v>46083</v>
      </c>
      <c r="J1356" s="94">
        <v>995</v>
      </c>
      <c r="L1356" s="94">
        <v>1385</v>
      </c>
      <c r="M1356" s="94">
        <v>8776</v>
      </c>
      <c r="N1356" s="94">
        <v>113</v>
      </c>
      <c r="O1356" s="94">
        <v>939</v>
      </c>
      <c r="R1356" s="94">
        <v>678</v>
      </c>
      <c r="S1356" s="94">
        <v>1372</v>
      </c>
      <c r="T1356" s="94">
        <v>21765</v>
      </c>
      <c r="U1356" s="94">
        <v>-240</v>
      </c>
      <c r="V1356" s="94">
        <v>300</v>
      </c>
      <c r="W1356" s="94">
        <v>731</v>
      </c>
      <c r="X1356" s="94">
        <v>797</v>
      </c>
      <c r="Y1356" s="94">
        <v>-228</v>
      </c>
    </row>
    <row r="1357" spans="1:25">
      <c r="A1357" s="85" t="s">
        <v>121</v>
      </c>
      <c r="B1357" s="87">
        <v>43541</v>
      </c>
      <c r="C1357" s="88" t="s">
        <v>397</v>
      </c>
      <c r="D1357" s="89" t="s">
        <v>398</v>
      </c>
      <c r="E1357" s="94">
        <v>34040</v>
      </c>
      <c r="F1357" s="94">
        <v>33217</v>
      </c>
      <c r="G1357" s="94">
        <v>61424</v>
      </c>
      <c r="H1357" s="94">
        <v>28207</v>
      </c>
      <c r="I1357" s="94">
        <v>50323</v>
      </c>
      <c r="J1357" s="94">
        <v>619</v>
      </c>
      <c r="L1357" s="94">
        <v>1408</v>
      </c>
      <c r="M1357" s="94">
        <v>8714</v>
      </c>
      <c r="N1357" s="94">
        <v>108</v>
      </c>
      <c r="O1357" s="94">
        <v>214</v>
      </c>
      <c r="R1357" s="94">
        <v>714</v>
      </c>
      <c r="S1357" s="94">
        <v>1528</v>
      </c>
      <c r="T1357" s="94">
        <v>25729</v>
      </c>
      <c r="U1357" s="94">
        <v>10</v>
      </c>
      <c r="V1357" s="94">
        <v>295</v>
      </c>
      <c r="W1357" s="94">
        <v>304</v>
      </c>
      <c r="X1357" s="94">
        <v>-352</v>
      </c>
      <c r="Y1357" s="94">
        <v>-21</v>
      </c>
    </row>
    <row r="1358" spans="1:25">
      <c r="A1358" s="85" t="s">
        <v>121</v>
      </c>
      <c r="B1358" s="87">
        <v>43542</v>
      </c>
      <c r="C1358" s="88" t="s">
        <v>397</v>
      </c>
      <c r="D1358" s="89" t="s">
        <v>398</v>
      </c>
      <c r="E1358" s="94">
        <v>34505</v>
      </c>
      <c r="F1358" s="94">
        <v>34304</v>
      </c>
      <c r="G1358" s="94">
        <v>64007</v>
      </c>
      <c r="H1358" s="94">
        <v>29703</v>
      </c>
      <c r="I1358" s="94">
        <v>51121</v>
      </c>
      <c r="J1358" s="94">
        <v>785</v>
      </c>
      <c r="L1358" s="94">
        <v>1424</v>
      </c>
      <c r="M1358" s="94">
        <v>8747</v>
      </c>
      <c r="N1358" s="94">
        <v>133</v>
      </c>
      <c r="O1358" s="94">
        <v>1749</v>
      </c>
      <c r="R1358" s="94">
        <v>596</v>
      </c>
      <c r="S1358" s="94">
        <v>1932</v>
      </c>
      <c r="T1358" s="94">
        <v>28622</v>
      </c>
      <c r="U1358" s="94">
        <v>-1468</v>
      </c>
      <c r="V1358" s="94">
        <v>295</v>
      </c>
      <c r="W1358" s="94">
        <v>1336</v>
      </c>
      <c r="X1358" s="94">
        <v>-34</v>
      </c>
      <c r="Y1358" s="94">
        <v>-1583</v>
      </c>
    </row>
    <row r="1359" spans="1:25">
      <c r="A1359" s="85" t="s">
        <v>121</v>
      </c>
      <c r="B1359" s="87">
        <v>43543</v>
      </c>
      <c r="C1359" s="88" t="s">
        <v>397</v>
      </c>
      <c r="D1359" s="89" t="s">
        <v>398</v>
      </c>
      <c r="E1359" s="94">
        <v>33455</v>
      </c>
      <c r="F1359" s="94">
        <v>33755</v>
      </c>
      <c r="G1359" s="94">
        <v>62843</v>
      </c>
      <c r="H1359" s="94">
        <v>29088</v>
      </c>
      <c r="I1359" s="94">
        <v>50955</v>
      </c>
      <c r="J1359" s="94">
        <v>596</v>
      </c>
      <c r="L1359" s="94">
        <v>1400</v>
      </c>
      <c r="M1359" s="94">
        <v>8565</v>
      </c>
      <c r="N1359" s="94">
        <v>132</v>
      </c>
      <c r="O1359" s="94">
        <v>1147</v>
      </c>
      <c r="R1359" s="94">
        <v>407</v>
      </c>
      <c r="S1359" s="94">
        <v>1653</v>
      </c>
      <c r="T1359" s="94">
        <v>28285</v>
      </c>
      <c r="U1359" s="94">
        <v>-65</v>
      </c>
      <c r="V1359" s="94">
        <v>290</v>
      </c>
      <c r="W1359" s="94">
        <v>-101</v>
      </c>
      <c r="X1359" s="94">
        <v>-1187</v>
      </c>
      <c r="Y1359" s="94">
        <v>-194</v>
      </c>
    </row>
    <row r="1360" spans="1:25">
      <c r="A1360" s="85" t="s">
        <v>121</v>
      </c>
      <c r="B1360" s="87">
        <v>43544</v>
      </c>
      <c r="C1360" s="88" t="s">
        <v>397</v>
      </c>
      <c r="D1360" s="89" t="s">
        <v>398</v>
      </c>
      <c r="E1360" s="94">
        <v>33370</v>
      </c>
      <c r="F1360" s="94">
        <v>33126</v>
      </c>
      <c r="G1360" s="94">
        <v>62480</v>
      </c>
      <c r="H1360" s="94">
        <v>29354</v>
      </c>
      <c r="I1360" s="94">
        <v>51097</v>
      </c>
      <c r="J1360" s="94">
        <v>364</v>
      </c>
      <c r="L1360" s="94">
        <v>1407</v>
      </c>
      <c r="M1360" s="94">
        <v>8682</v>
      </c>
      <c r="N1360" s="94">
        <v>132</v>
      </c>
      <c r="O1360" s="94">
        <v>750</v>
      </c>
      <c r="R1360" s="94">
        <v>1002</v>
      </c>
      <c r="S1360" s="94">
        <v>1430</v>
      </c>
      <c r="T1360" s="94">
        <v>26378</v>
      </c>
      <c r="U1360" s="94">
        <v>-39</v>
      </c>
      <c r="V1360" s="94">
        <v>286</v>
      </c>
      <c r="W1360" s="94">
        <v>-374</v>
      </c>
      <c r="X1360" s="94">
        <v>1363</v>
      </c>
      <c r="Y1360" s="94">
        <v>-726</v>
      </c>
    </row>
    <row r="1361" spans="1:25">
      <c r="A1361" s="85" t="s">
        <v>121</v>
      </c>
      <c r="B1361" s="87">
        <v>43545</v>
      </c>
      <c r="C1361" s="88" t="s">
        <v>397</v>
      </c>
      <c r="D1361" s="89" t="s">
        <v>398</v>
      </c>
      <c r="E1361" s="94">
        <v>32170</v>
      </c>
      <c r="F1361" s="94">
        <v>33152</v>
      </c>
      <c r="G1361" s="94">
        <v>63030</v>
      </c>
      <c r="H1361" s="94">
        <v>29878</v>
      </c>
      <c r="I1361" s="94">
        <v>51082</v>
      </c>
      <c r="J1361" s="94">
        <v>641</v>
      </c>
      <c r="L1361" s="94">
        <v>1422</v>
      </c>
      <c r="M1361" s="94">
        <v>8719</v>
      </c>
      <c r="N1361" s="94">
        <v>134</v>
      </c>
      <c r="O1361" s="94">
        <v>984</v>
      </c>
      <c r="R1361" s="94">
        <v>1147</v>
      </c>
      <c r="S1361" s="94">
        <v>1371</v>
      </c>
      <c r="T1361" s="94">
        <v>25539</v>
      </c>
      <c r="U1361" s="94">
        <v>-32</v>
      </c>
      <c r="V1361" s="94">
        <v>281</v>
      </c>
      <c r="W1361" s="94">
        <v>555</v>
      </c>
      <c r="X1361" s="94">
        <v>1610</v>
      </c>
      <c r="Y1361" s="94">
        <v>-593</v>
      </c>
    </row>
    <row r="1362" spans="1:25">
      <c r="A1362" s="85" t="s">
        <v>121</v>
      </c>
      <c r="B1362" s="87">
        <v>43546</v>
      </c>
      <c r="C1362" s="88" t="s">
        <v>397</v>
      </c>
      <c r="D1362" s="89" t="s">
        <v>398</v>
      </c>
      <c r="E1362" s="94">
        <v>31670</v>
      </c>
      <c r="F1362" s="94">
        <v>32520</v>
      </c>
      <c r="G1362" s="94">
        <v>60633</v>
      </c>
      <c r="H1362" s="94">
        <v>28113</v>
      </c>
      <c r="I1362" s="94">
        <v>49625</v>
      </c>
      <c r="J1362" s="94">
        <v>226</v>
      </c>
      <c r="L1362" s="94">
        <v>1430</v>
      </c>
      <c r="M1362" s="94">
        <v>8770</v>
      </c>
      <c r="N1362" s="94">
        <v>129</v>
      </c>
      <c r="O1362" s="94">
        <v>405</v>
      </c>
      <c r="R1362" s="94">
        <v>1065</v>
      </c>
      <c r="S1362" s="94">
        <v>1467</v>
      </c>
      <c r="T1362" s="94">
        <v>25973</v>
      </c>
      <c r="U1362" s="94">
        <v>44</v>
      </c>
      <c r="V1362" s="94">
        <v>276</v>
      </c>
      <c r="W1362" s="94">
        <v>284</v>
      </c>
      <c r="X1362" s="94">
        <v>-330</v>
      </c>
      <c r="Y1362" s="94">
        <v>-666</v>
      </c>
    </row>
    <row r="1363" spans="1:25">
      <c r="A1363" s="85" t="s">
        <v>121</v>
      </c>
      <c r="B1363" s="87">
        <v>43547</v>
      </c>
      <c r="C1363" s="88" t="s">
        <v>397</v>
      </c>
      <c r="D1363" s="89" t="s">
        <v>398</v>
      </c>
      <c r="E1363" s="94">
        <v>31480</v>
      </c>
      <c r="F1363" s="94">
        <v>31342</v>
      </c>
      <c r="G1363" s="94">
        <v>58776</v>
      </c>
      <c r="H1363" s="94">
        <v>27434</v>
      </c>
      <c r="I1363" s="94">
        <v>43639</v>
      </c>
      <c r="J1363" s="94">
        <v>147</v>
      </c>
      <c r="L1363" s="94">
        <v>1443</v>
      </c>
      <c r="M1363" s="94">
        <v>9046</v>
      </c>
      <c r="N1363" s="94">
        <v>125</v>
      </c>
      <c r="O1363" s="94">
        <v>4328</v>
      </c>
      <c r="R1363" s="94">
        <v>929</v>
      </c>
      <c r="S1363" s="94">
        <v>2207</v>
      </c>
      <c r="T1363" s="94">
        <v>28358</v>
      </c>
      <c r="U1363" s="94">
        <v>-1756</v>
      </c>
      <c r="V1363" s="94">
        <v>245</v>
      </c>
      <c r="W1363" s="94">
        <v>-820</v>
      </c>
      <c r="X1363" s="94">
        <v>-546</v>
      </c>
      <c r="Y1363" s="94">
        <v>-1183</v>
      </c>
    </row>
    <row r="1364" spans="1:25">
      <c r="A1364" s="85" t="s">
        <v>121</v>
      </c>
      <c r="B1364" s="87">
        <v>43548</v>
      </c>
      <c r="C1364" s="88" t="s">
        <v>397</v>
      </c>
      <c r="D1364" s="89" t="s">
        <v>398</v>
      </c>
      <c r="E1364" s="94">
        <v>32040</v>
      </c>
      <c r="F1364" s="94">
        <v>31468</v>
      </c>
      <c r="G1364" s="94">
        <v>55175</v>
      </c>
      <c r="H1364" s="94">
        <v>23707</v>
      </c>
      <c r="I1364" s="94">
        <v>42026</v>
      </c>
      <c r="J1364" s="94">
        <v>384</v>
      </c>
      <c r="L1364" s="94">
        <v>1441</v>
      </c>
      <c r="M1364" s="94">
        <v>9140</v>
      </c>
      <c r="N1364" s="94">
        <v>52</v>
      </c>
      <c r="O1364" s="94">
        <v>2084</v>
      </c>
      <c r="R1364" s="94">
        <v>753</v>
      </c>
      <c r="S1364" s="94">
        <v>1419</v>
      </c>
      <c r="T1364" s="94">
        <v>20632</v>
      </c>
      <c r="U1364" s="94">
        <v>-833</v>
      </c>
      <c r="V1364" s="94">
        <v>248</v>
      </c>
      <c r="W1364" s="94">
        <v>592</v>
      </c>
      <c r="X1364" s="94">
        <v>1679</v>
      </c>
      <c r="Y1364" s="94">
        <v>-783</v>
      </c>
    </row>
    <row r="1365" spans="1:25">
      <c r="A1365" s="85" t="s">
        <v>121</v>
      </c>
      <c r="B1365" s="87">
        <v>43549</v>
      </c>
      <c r="C1365" s="88" t="s">
        <v>397</v>
      </c>
      <c r="D1365" s="89" t="s">
        <v>398</v>
      </c>
      <c r="E1365" s="94">
        <v>32140</v>
      </c>
      <c r="F1365" s="94">
        <v>30689</v>
      </c>
      <c r="G1365" s="94">
        <v>36749</v>
      </c>
      <c r="H1365" s="94">
        <v>6060</v>
      </c>
      <c r="I1365" s="94">
        <v>23363</v>
      </c>
      <c r="J1365" s="94">
        <v>805</v>
      </c>
      <c r="L1365" s="94">
        <v>1438</v>
      </c>
      <c r="M1365" s="94">
        <v>9380</v>
      </c>
      <c r="N1365" s="94">
        <v>123</v>
      </c>
      <c r="O1365" s="94">
        <v>1592</v>
      </c>
      <c r="R1365" s="94">
        <v>-969</v>
      </c>
      <c r="S1365" s="94">
        <v>554</v>
      </c>
      <c r="T1365" s="94">
        <v>3969</v>
      </c>
      <c r="U1365" s="94">
        <v>-13</v>
      </c>
      <c r="V1365" s="94">
        <v>258</v>
      </c>
      <c r="W1365" s="94">
        <v>-777</v>
      </c>
      <c r="X1365" s="94">
        <v>3291</v>
      </c>
      <c r="Y1365" s="94">
        <v>-253</v>
      </c>
    </row>
    <row r="1366" spans="1:25">
      <c r="A1366" s="85" t="s">
        <v>121</v>
      </c>
      <c r="B1366" s="87">
        <v>43550</v>
      </c>
      <c r="C1366" s="88" t="s">
        <v>397</v>
      </c>
      <c r="D1366" s="89" t="s">
        <v>398</v>
      </c>
      <c r="E1366" s="94">
        <v>30240</v>
      </c>
      <c r="F1366" s="94">
        <v>32073</v>
      </c>
      <c r="G1366" s="94">
        <v>62708</v>
      </c>
      <c r="H1366" s="94">
        <v>30635</v>
      </c>
      <c r="I1366" s="94">
        <v>48315</v>
      </c>
      <c r="J1366" s="94">
        <v>234</v>
      </c>
      <c r="L1366" s="94">
        <v>1416</v>
      </c>
      <c r="M1366" s="94">
        <v>9726</v>
      </c>
      <c r="N1366" s="94">
        <v>95</v>
      </c>
      <c r="O1366" s="94">
        <v>2874</v>
      </c>
      <c r="R1366" s="94">
        <v>1049</v>
      </c>
      <c r="S1366" s="94">
        <v>2280</v>
      </c>
      <c r="T1366" s="94">
        <v>27009</v>
      </c>
      <c r="U1366" s="94">
        <v>-2473</v>
      </c>
      <c r="V1366" s="94">
        <v>261</v>
      </c>
      <c r="W1366" s="94">
        <v>1975</v>
      </c>
      <c r="X1366" s="94">
        <v>2947</v>
      </c>
      <c r="Y1366" s="94">
        <v>-2413</v>
      </c>
    </row>
    <row r="1367" spans="1:25">
      <c r="A1367" s="85" t="s">
        <v>121</v>
      </c>
      <c r="B1367" s="87">
        <v>43551</v>
      </c>
      <c r="C1367" s="88" t="s">
        <v>397</v>
      </c>
      <c r="D1367" s="89" t="s">
        <v>398</v>
      </c>
      <c r="E1367" s="94">
        <v>30985</v>
      </c>
      <c r="F1367" s="94">
        <v>32502</v>
      </c>
      <c r="G1367" s="94">
        <v>58559</v>
      </c>
      <c r="H1367" s="94">
        <v>26057</v>
      </c>
      <c r="I1367" s="94">
        <v>44960</v>
      </c>
      <c r="J1367" s="94">
        <v>204</v>
      </c>
      <c r="L1367" s="94">
        <v>1434</v>
      </c>
      <c r="M1367" s="94">
        <v>10127</v>
      </c>
      <c r="N1367" s="94">
        <v>58</v>
      </c>
      <c r="O1367" s="94">
        <v>1728</v>
      </c>
      <c r="R1367" s="94">
        <v>1172</v>
      </c>
      <c r="S1367" s="94">
        <v>1453</v>
      </c>
      <c r="T1367" s="94">
        <v>21517</v>
      </c>
      <c r="U1367" s="94">
        <v>-416</v>
      </c>
      <c r="V1367" s="94">
        <v>258</v>
      </c>
      <c r="W1367" s="94">
        <v>700</v>
      </c>
      <c r="X1367" s="94">
        <v>2242</v>
      </c>
      <c r="Y1367" s="94">
        <v>-869</v>
      </c>
    </row>
    <row r="1368" spans="1:25">
      <c r="A1368" s="85" t="s">
        <v>121</v>
      </c>
      <c r="B1368" s="87">
        <v>43552</v>
      </c>
      <c r="C1368" s="88" t="s">
        <v>397</v>
      </c>
      <c r="D1368" s="89" t="s">
        <v>398</v>
      </c>
      <c r="E1368" s="94">
        <v>31420</v>
      </c>
      <c r="F1368" s="94">
        <v>34068</v>
      </c>
      <c r="G1368" s="94">
        <v>57312</v>
      </c>
      <c r="H1368" s="94">
        <v>23244</v>
      </c>
      <c r="I1368" s="94">
        <v>43400</v>
      </c>
      <c r="J1368" s="94">
        <v>269</v>
      </c>
      <c r="L1368" s="94">
        <v>1420</v>
      </c>
      <c r="M1368" s="94">
        <v>10349</v>
      </c>
      <c r="N1368" s="94">
        <v>13</v>
      </c>
      <c r="O1368" s="94">
        <v>1813</v>
      </c>
      <c r="R1368" s="94">
        <v>218</v>
      </c>
      <c r="S1368" s="94">
        <v>1299</v>
      </c>
      <c r="T1368" s="94">
        <v>17344</v>
      </c>
      <c r="U1368" s="94">
        <v>-176</v>
      </c>
      <c r="V1368" s="94">
        <v>275</v>
      </c>
      <c r="W1368" s="94">
        <v>1666</v>
      </c>
      <c r="X1368" s="94">
        <v>2690</v>
      </c>
      <c r="Y1368" s="94">
        <v>-72</v>
      </c>
    </row>
    <row r="1369" spans="1:25">
      <c r="A1369" s="85" t="s">
        <v>121</v>
      </c>
      <c r="B1369" s="87">
        <v>43553</v>
      </c>
      <c r="C1369" s="88" t="s">
        <v>397</v>
      </c>
      <c r="D1369" s="89" t="s">
        <v>398</v>
      </c>
      <c r="E1369" s="94">
        <v>31545</v>
      </c>
      <c r="F1369" s="94">
        <v>33086</v>
      </c>
      <c r="G1369" s="94">
        <v>51902</v>
      </c>
      <c r="H1369" s="94">
        <v>18816</v>
      </c>
      <c r="I1369" s="94">
        <v>38756</v>
      </c>
      <c r="J1369" s="94">
        <v>181</v>
      </c>
      <c r="L1369" s="94">
        <v>1431</v>
      </c>
      <c r="M1369" s="94">
        <v>10247</v>
      </c>
      <c r="N1369" s="94">
        <v>71</v>
      </c>
      <c r="O1369" s="94">
        <v>1169</v>
      </c>
      <c r="R1369" s="94">
        <v>72</v>
      </c>
      <c r="S1369" s="94">
        <v>1202</v>
      </c>
      <c r="T1369" s="94">
        <v>14061</v>
      </c>
      <c r="U1369" s="94">
        <v>-79</v>
      </c>
      <c r="V1369" s="94">
        <v>275</v>
      </c>
      <c r="W1369" s="94">
        <v>1120</v>
      </c>
      <c r="X1369" s="94">
        <v>2246</v>
      </c>
      <c r="Y1369" s="94">
        <v>-81</v>
      </c>
    </row>
    <row r="1370" spans="1:25">
      <c r="A1370" s="85" t="s">
        <v>121</v>
      </c>
      <c r="B1370" s="87">
        <v>43554</v>
      </c>
      <c r="C1370" s="88" t="s">
        <v>397</v>
      </c>
      <c r="D1370" s="89" t="s">
        <v>398</v>
      </c>
      <c r="E1370" s="94">
        <v>31105</v>
      </c>
      <c r="F1370" s="94">
        <v>31007</v>
      </c>
      <c r="G1370" s="94">
        <v>50244</v>
      </c>
      <c r="H1370" s="94">
        <v>19237</v>
      </c>
      <c r="I1370" s="94">
        <v>36940</v>
      </c>
      <c r="J1370" s="94">
        <v>244</v>
      </c>
      <c r="L1370" s="94">
        <v>1446</v>
      </c>
      <c r="M1370" s="94">
        <v>10213</v>
      </c>
      <c r="N1370" s="94">
        <v>147</v>
      </c>
      <c r="O1370" s="94">
        <v>1206</v>
      </c>
      <c r="R1370" s="94">
        <v>-39</v>
      </c>
      <c r="S1370" s="94">
        <v>1481</v>
      </c>
      <c r="T1370" s="94">
        <v>16530</v>
      </c>
      <c r="U1370" s="94">
        <v>-616</v>
      </c>
      <c r="V1370" s="94">
        <v>241</v>
      </c>
      <c r="W1370" s="94">
        <v>1192</v>
      </c>
      <c r="X1370" s="94">
        <v>1499</v>
      </c>
      <c r="Y1370" s="94">
        <v>-1051</v>
      </c>
    </row>
    <row r="1371" spans="1:25">
      <c r="A1371" s="85" t="s">
        <v>121</v>
      </c>
      <c r="B1371" s="87">
        <v>43555</v>
      </c>
      <c r="C1371" s="88" t="s">
        <v>397</v>
      </c>
      <c r="D1371" s="89" t="s">
        <v>398</v>
      </c>
      <c r="F1371" s="94">
        <v>30654</v>
      </c>
      <c r="G1371" s="94">
        <v>50420</v>
      </c>
      <c r="H1371" s="94">
        <v>19766</v>
      </c>
      <c r="I1371" s="94">
        <v>36969</v>
      </c>
      <c r="J1371" s="94">
        <v>299</v>
      </c>
      <c r="L1371" s="94">
        <v>1452</v>
      </c>
      <c r="M1371" s="94">
        <v>10198</v>
      </c>
      <c r="N1371" s="94">
        <v>119</v>
      </c>
      <c r="O1371" s="94">
        <v>1335</v>
      </c>
      <c r="R1371" s="94">
        <v>100</v>
      </c>
      <c r="S1371" s="94">
        <v>1534</v>
      </c>
      <c r="T1371" s="94">
        <v>15832</v>
      </c>
      <c r="U1371" s="94">
        <v>-436</v>
      </c>
      <c r="V1371" s="94">
        <v>252</v>
      </c>
      <c r="W1371" s="94">
        <v>928</v>
      </c>
      <c r="X1371" s="94">
        <v>2427</v>
      </c>
      <c r="Y1371" s="94">
        <v>-871</v>
      </c>
    </row>
    <row r="1372" spans="1:25">
      <c r="A1372" s="85" t="s">
        <v>121</v>
      </c>
      <c r="B1372" s="87">
        <v>43556</v>
      </c>
      <c r="C1372" s="88" t="s">
        <v>397</v>
      </c>
      <c r="D1372" s="89" t="s">
        <v>398</v>
      </c>
      <c r="E1372" s="94">
        <v>31280</v>
      </c>
      <c r="F1372" s="94">
        <v>31775</v>
      </c>
      <c r="G1372" s="94">
        <v>47636</v>
      </c>
      <c r="H1372" s="94">
        <v>15861</v>
      </c>
      <c r="I1372" s="94">
        <v>33421</v>
      </c>
      <c r="J1372" s="94">
        <v>991</v>
      </c>
      <c r="L1372" s="94">
        <v>1442</v>
      </c>
      <c r="M1372" s="94">
        <v>10091</v>
      </c>
      <c r="N1372" s="94">
        <v>73</v>
      </c>
      <c r="O1372" s="94">
        <v>1570</v>
      </c>
      <c r="R1372" s="94">
        <v>76</v>
      </c>
      <c r="S1372" s="94">
        <v>1057</v>
      </c>
      <c r="T1372" s="94">
        <v>13016</v>
      </c>
      <c r="U1372" s="94">
        <v>-447</v>
      </c>
      <c r="V1372" s="94">
        <v>258</v>
      </c>
      <c r="W1372" s="94">
        <v>674</v>
      </c>
      <c r="X1372" s="94">
        <v>1674</v>
      </c>
      <c r="Y1372" s="94">
        <v>-447</v>
      </c>
    </row>
    <row r="1373" spans="1:25">
      <c r="A1373" s="85" t="s">
        <v>121</v>
      </c>
      <c r="B1373" s="87">
        <v>43557</v>
      </c>
      <c r="C1373" s="88" t="s">
        <v>397</v>
      </c>
      <c r="D1373" s="89" t="s">
        <v>398</v>
      </c>
      <c r="E1373" s="94">
        <v>31425</v>
      </c>
      <c r="F1373" s="94">
        <v>31927</v>
      </c>
      <c r="G1373" s="94">
        <v>50156</v>
      </c>
      <c r="H1373" s="94">
        <v>18229</v>
      </c>
      <c r="I1373" s="94">
        <v>36381</v>
      </c>
      <c r="J1373" s="94">
        <v>1049</v>
      </c>
      <c r="L1373" s="94">
        <v>1442</v>
      </c>
      <c r="M1373" s="94">
        <v>10207</v>
      </c>
      <c r="N1373" s="94">
        <v>142</v>
      </c>
      <c r="O1373" s="94">
        <v>890</v>
      </c>
      <c r="R1373" s="94">
        <v>923</v>
      </c>
      <c r="S1373" s="94">
        <v>1115</v>
      </c>
      <c r="T1373" s="94">
        <v>12711</v>
      </c>
      <c r="U1373" s="94">
        <v>-455</v>
      </c>
      <c r="V1373" s="94">
        <v>250</v>
      </c>
      <c r="W1373" s="94">
        <v>2079</v>
      </c>
      <c r="X1373" s="94">
        <v>1922</v>
      </c>
      <c r="Y1373" s="94">
        <v>-316</v>
      </c>
    </row>
    <row r="1374" spans="1:25">
      <c r="A1374" s="85" t="s">
        <v>121</v>
      </c>
      <c r="B1374" s="87">
        <v>43558</v>
      </c>
      <c r="C1374" s="88" t="s">
        <v>397</v>
      </c>
      <c r="D1374" s="89" t="s">
        <v>398</v>
      </c>
      <c r="E1374" s="94">
        <v>31590</v>
      </c>
      <c r="F1374" s="94">
        <v>31630</v>
      </c>
      <c r="G1374" s="94">
        <v>48178</v>
      </c>
      <c r="H1374" s="94">
        <v>16548</v>
      </c>
      <c r="I1374" s="94">
        <v>34395</v>
      </c>
      <c r="J1374" s="94">
        <v>272</v>
      </c>
      <c r="L1374" s="94">
        <v>1102</v>
      </c>
      <c r="M1374" s="94">
        <v>10216</v>
      </c>
      <c r="N1374" s="94">
        <v>109</v>
      </c>
      <c r="O1374" s="94">
        <v>2036</v>
      </c>
      <c r="R1374" s="94">
        <v>2726</v>
      </c>
      <c r="S1374" s="94">
        <v>1385</v>
      </c>
      <c r="T1374" s="94">
        <v>12200</v>
      </c>
      <c r="U1374" s="94">
        <v>-1136</v>
      </c>
      <c r="V1374" s="94">
        <v>237</v>
      </c>
      <c r="W1374" s="94">
        <v>1738</v>
      </c>
      <c r="X1374" s="94">
        <v>1627</v>
      </c>
      <c r="Y1374" s="94">
        <v>-2229</v>
      </c>
    </row>
    <row r="1375" spans="1:25">
      <c r="A1375" s="85" t="s">
        <v>121</v>
      </c>
      <c r="B1375" s="87">
        <v>43559</v>
      </c>
      <c r="C1375" s="88" t="s">
        <v>397</v>
      </c>
      <c r="D1375" s="89" t="s">
        <v>398</v>
      </c>
      <c r="E1375" s="94">
        <v>30955</v>
      </c>
      <c r="F1375" s="94">
        <v>31541</v>
      </c>
      <c r="G1375" s="94">
        <v>51769</v>
      </c>
      <c r="H1375" s="94">
        <v>20228</v>
      </c>
      <c r="I1375" s="94">
        <v>34756</v>
      </c>
      <c r="J1375" s="94">
        <v>511</v>
      </c>
      <c r="L1375" s="94">
        <v>1423</v>
      </c>
      <c r="M1375" s="94">
        <v>10403</v>
      </c>
      <c r="N1375" s="94">
        <v>87</v>
      </c>
      <c r="O1375" s="94">
        <v>4541</v>
      </c>
      <c r="R1375" s="94">
        <v>3028</v>
      </c>
      <c r="S1375" s="94">
        <v>1699</v>
      </c>
      <c r="T1375" s="94">
        <v>17272</v>
      </c>
      <c r="U1375" s="94">
        <v>-2728</v>
      </c>
      <c r="V1375" s="94">
        <v>229</v>
      </c>
      <c r="W1375" s="94">
        <v>1553</v>
      </c>
      <c r="X1375" s="94">
        <v>1993</v>
      </c>
      <c r="Y1375" s="94">
        <v>-2818</v>
      </c>
    </row>
    <row r="1376" spans="1:25">
      <c r="A1376" s="85" t="s">
        <v>121</v>
      </c>
      <c r="B1376" s="87">
        <v>43560</v>
      </c>
      <c r="C1376" s="88" t="s">
        <v>397</v>
      </c>
      <c r="D1376" s="89" t="s">
        <v>398</v>
      </c>
      <c r="E1376" s="94">
        <v>30560</v>
      </c>
      <c r="F1376" s="94">
        <v>31130</v>
      </c>
      <c r="G1376" s="94">
        <v>50070</v>
      </c>
      <c r="H1376" s="94">
        <v>18940</v>
      </c>
      <c r="I1376" s="94">
        <v>35985</v>
      </c>
      <c r="J1376" s="94">
        <v>958</v>
      </c>
      <c r="L1376" s="94">
        <v>1439</v>
      </c>
      <c r="M1376" s="94">
        <v>10838</v>
      </c>
      <c r="N1376" s="94">
        <v>87</v>
      </c>
      <c r="O1376" s="94">
        <v>715</v>
      </c>
      <c r="R1376" s="94">
        <v>3670</v>
      </c>
      <c r="S1376" s="94">
        <v>872</v>
      </c>
      <c r="T1376" s="94">
        <v>12127</v>
      </c>
      <c r="U1376" s="94">
        <v>-586</v>
      </c>
      <c r="V1376" s="94">
        <v>233</v>
      </c>
      <c r="W1376" s="94">
        <v>1521</v>
      </c>
      <c r="X1376" s="94">
        <v>1804</v>
      </c>
      <c r="Y1376" s="94">
        <v>-701</v>
      </c>
    </row>
    <row r="1377" spans="1:25">
      <c r="A1377" s="85" t="s">
        <v>121</v>
      </c>
      <c r="B1377" s="87">
        <v>43561</v>
      </c>
      <c r="C1377" s="88" t="s">
        <v>397</v>
      </c>
      <c r="D1377" s="89" t="s">
        <v>398</v>
      </c>
      <c r="E1377" s="94">
        <v>29130</v>
      </c>
      <c r="F1377" s="94">
        <v>30652</v>
      </c>
      <c r="G1377" s="94">
        <v>52000</v>
      </c>
      <c r="H1377" s="94">
        <v>21348</v>
      </c>
      <c r="I1377" s="94">
        <v>32576</v>
      </c>
      <c r="J1377" s="94">
        <v>263</v>
      </c>
      <c r="L1377" s="94">
        <v>1431</v>
      </c>
      <c r="M1377" s="94">
        <v>11149</v>
      </c>
      <c r="N1377" s="94">
        <v>91</v>
      </c>
      <c r="O1377" s="94">
        <v>6442</v>
      </c>
      <c r="R1377" s="94">
        <v>4226</v>
      </c>
      <c r="S1377" s="94">
        <v>1941</v>
      </c>
      <c r="T1377" s="94">
        <v>17877</v>
      </c>
      <c r="U1377" s="94">
        <v>-3188</v>
      </c>
      <c r="V1377" s="94">
        <v>232</v>
      </c>
      <c r="W1377" s="94">
        <v>1408</v>
      </c>
      <c r="X1377" s="94">
        <v>2214</v>
      </c>
      <c r="Y1377" s="94">
        <v>-3362</v>
      </c>
    </row>
    <row r="1378" spans="1:25">
      <c r="A1378" s="85" t="s">
        <v>121</v>
      </c>
      <c r="B1378" s="87">
        <v>43562</v>
      </c>
      <c r="C1378" s="88" t="s">
        <v>397</v>
      </c>
      <c r="D1378" s="89" t="s">
        <v>398</v>
      </c>
      <c r="E1378" s="94">
        <v>29485</v>
      </c>
      <c r="F1378" s="94">
        <v>30857</v>
      </c>
      <c r="G1378" s="94">
        <v>45283</v>
      </c>
      <c r="H1378" s="94">
        <v>14426</v>
      </c>
      <c r="I1378" s="94">
        <v>26358</v>
      </c>
      <c r="J1378" s="94">
        <v>334</v>
      </c>
      <c r="L1378" s="94">
        <v>1394</v>
      </c>
      <c r="M1378" s="94">
        <v>11278</v>
      </c>
      <c r="N1378" s="94">
        <v>74</v>
      </c>
      <c r="O1378" s="94">
        <v>5797</v>
      </c>
      <c r="R1378" s="94">
        <v>3921</v>
      </c>
      <c r="S1378" s="94">
        <v>1235</v>
      </c>
      <c r="T1378" s="94">
        <v>10141</v>
      </c>
      <c r="U1378" s="94">
        <v>-2872</v>
      </c>
      <c r="V1378" s="94">
        <v>228</v>
      </c>
      <c r="W1378" s="94">
        <v>1525</v>
      </c>
      <c r="X1378" s="94">
        <v>3054</v>
      </c>
      <c r="Y1378" s="94">
        <v>-2806</v>
      </c>
    </row>
    <row r="1379" spans="1:25">
      <c r="A1379" s="85" t="s">
        <v>121</v>
      </c>
      <c r="B1379" s="87">
        <v>43563</v>
      </c>
      <c r="C1379" s="88" t="s">
        <v>397</v>
      </c>
      <c r="D1379" s="89" t="s">
        <v>398</v>
      </c>
      <c r="E1379" s="94">
        <v>30565</v>
      </c>
      <c r="F1379" s="94">
        <v>32131</v>
      </c>
      <c r="G1379" s="94">
        <v>46764</v>
      </c>
      <c r="H1379" s="94">
        <v>14633</v>
      </c>
      <c r="I1379" s="94">
        <v>31850</v>
      </c>
      <c r="J1379" s="94">
        <v>1312</v>
      </c>
      <c r="L1379" s="94">
        <v>1409</v>
      </c>
      <c r="M1379" s="94">
        <v>10405</v>
      </c>
      <c r="N1379" s="94">
        <v>59</v>
      </c>
      <c r="O1379" s="94">
        <v>1681</v>
      </c>
      <c r="R1379" s="94">
        <v>2093</v>
      </c>
      <c r="S1379" s="94">
        <v>716</v>
      </c>
      <c r="T1379" s="94">
        <v>11108</v>
      </c>
      <c r="U1379" s="94">
        <v>-1021</v>
      </c>
      <c r="V1379" s="94">
        <v>240</v>
      </c>
      <c r="W1379" s="94">
        <v>912</v>
      </c>
      <c r="X1379" s="94">
        <v>2081</v>
      </c>
      <c r="Y1379" s="94">
        <v>-1496</v>
      </c>
    </row>
    <row r="1380" spans="1:25">
      <c r="A1380" s="85" t="s">
        <v>121</v>
      </c>
      <c r="B1380" s="87">
        <v>43564</v>
      </c>
      <c r="C1380" s="88" t="s">
        <v>397</v>
      </c>
      <c r="D1380" s="89" t="s">
        <v>398</v>
      </c>
      <c r="E1380" s="94">
        <v>31180</v>
      </c>
      <c r="F1380" s="94">
        <v>32733</v>
      </c>
      <c r="G1380" s="94">
        <v>36439</v>
      </c>
      <c r="H1380" s="94">
        <v>3706</v>
      </c>
      <c r="I1380" s="94">
        <v>22181</v>
      </c>
      <c r="J1380" s="94">
        <v>444</v>
      </c>
      <c r="L1380" s="94">
        <v>1410</v>
      </c>
      <c r="M1380" s="94">
        <v>10114</v>
      </c>
      <c r="N1380" s="94">
        <v>32</v>
      </c>
      <c r="O1380" s="94">
        <v>2210</v>
      </c>
      <c r="R1380" s="94">
        <v>2887</v>
      </c>
      <c r="S1380" s="94">
        <v>52</v>
      </c>
      <c r="T1380" s="94">
        <v>-1622</v>
      </c>
      <c r="U1380" s="94">
        <v>-1246</v>
      </c>
      <c r="V1380" s="94">
        <v>245</v>
      </c>
      <c r="W1380" s="94">
        <v>1879</v>
      </c>
      <c r="X1380" s="94">
        <v>2344</v>
      </c>
      <c r="Y1380" s="94">
        <v>-833</v>
      </c>
    </row>
    <row r="1381" spans="1:25">
      <c r="A1381" s="85" t="s">
        <v>121</v>
      </c>
      <c r="B1381" s="87">
        <v>43565</v>
      </c>
      <c r="C1381" s="88" t="s">
        <v>397</v>
      </c>
      <c r="D1381" s="89" t="s">
        <v>398</v>
      </c>
      <c r="E1381" s="94">
        <v>32030</v>
      </c>
      <c r="F1381" s="94">
        <v>33638</v>
      </c>
      <c r="G1381" s="94">
        <v>39447</v>
      </c>
      <c r="H1381" s="94">
        <v>5809</v>
      </c>
      <c r="I1381" s="94">
        <v>25124</v>
      </c>
      <c r="J1381" s="94">
        <v>447</v>
      </c>
      <c r="L1381" s="94">
        <v>1433</v>
      </c>
      <c r="M1381" s="94">
        <v>10451</v>
      </c>
      <c r="N1381" s="94">
        <v>54</v>
      </c>
      <c r="O1381" s="94">
        <v>1890</v>
      </c>
      <c r="R1381" s="94">
        <v>0</v>
      </c>
      <c r="S1381" s="94">
        <v>497</v>
      </c>
      <c r="T1381" s="94">
        <v>2143</v>
      </c>
      <c r="U1381" s="94">
        <v>-842</v>
      </c>
      <c r="V1381" s="94">
        <v>264</v>
      </c>
      <c r="W1381" s="94">
        <v>3612</v>
      </c>
      <c r="X1381" s="94">
        <v>1292</v>
      </c>
      <c r="Y1381" s="94">
        <v>-1157</v>
      </c>
    </row>
    <row r="1382" spans="1:25">
      <c r="A1382" s="85" t="s">
        <v>121</v>
      </c>
      <c r="B1382" s="87">
        <v>43566</v>
      </c>
      <c r="C1382" s="88" t="s">
        <v>397</v>
      </c>
      <c r="D1382" s="89" t="s">
        <v>398</v>
      </c>
      <c r="E1382" s="94">
        <v>32210</v>
      </c>
      <c r="F1382" s="94">
        <v>33549</v>
      </c>
      <c r="G1382" s="94">
        <v>47709</v>
      </c>
      <c r="H1382" s="94">
        <v>14160</v>
      </c>
      <c r="I1382" s="94">
        <v>34497</v>
      </c>
      <c r="J1382" s="94">
        <v>388</v>
      </c>
      <c r="L1382" s="94">
        <v>1421</v>
      </c>
      <c r="M1382" s="94">
        <v>10593</v>
      </c>
      <c r="N1382" s="94">
        <v>101</v>
      </c>
      <c r="O1382" s="94">
        <v>661</v>
      </c>
      <c r="R1382" s="94">
        <v>0</v>
      </c>
      <c r="S1382" s="94">
        <v>414</v>
      </c>
      <c r="T1382" s="94">
        <v>8158</v>
      </c>
      <c r="U1382" s="94">
        <v>-161</v>
      </c>
      <c r="V1382" s="94">
        <v>269</v>
      </c>
      <c r="W1382" s="94">
        <v>3153</v>
      </c>
      <c r="X1382" s="94">
        <v>2886</v>
      </c>
      <c r="Y1382" s="94">
        <v>-559</v>
      </c>
    </row>
    <row r="1383" spans="1:25">
      <c r="A1383" s="85" t="s">
        <v>121</v>
      </c>
      <c r="B1383" s="87">
        <v>43567</v>
      </c>
      <c r="C1383" s="88" t="s">
        <v>397</v>
      </c>
      <c r="D1383" s="89" t="s">
        <v>398</v>
      </c>
      <c r="E1383" s="94">
        <v>32630</v>
      </c>
      <c r="F1383" s="94">
        <v>33032</v>
      </c>
      <c r="G1383" s="94">
        <v>50911</v>
      </c>
      <c r="H1383" s="94">
        <v>17879</v>
      </c>
      <c r="I1383" s="94">
        <v>36950</v>
      </c>
      <c r="J1383" s="94">
        <v>308</v>
      </c>
      <c r="L1383" s="94">
        <v>1417</v>
      </c>
      <c r="M1383" s="94">
        <v>12008</v>
      </c>
      <c r="N1383" s="94">
        <v>103</v>
      </c>
      <c r="O1383" s="94">
        <v>84</v>
      </c>
      <c r="R1383" s="94">
        <v>44</v>
      </c>
      <c r="S1383" s="94">
        <v>692</v>
      </c>
      <c r="T1383" s="94">
        <v>9377</v>
      </c>
      <c r="U1383" s="94">
        <v>-37</v>
      </c>
      <c r="V1383" s="94">
        <v>262</v>
      </c>
      <c r="W1383" s="94">
        <v>4434</v>
      </c>
      <c r="X1383" s="94">
        <v>3348</v>
      </c>
      <c r="Y1383" s="94">
        <v>-241</v>
      </c>
    </row>
    <row r="1384" spans="1:25">
      <c r="A1384" s="85" t="s">
        <v>121</v>
      </c>
      <c r="B1384" s="87">
        <v>43568</v>
      </c>
      <c r="C1384" s="88" t="s">
        <v>397</v>
      </c>
      <c r="D1384" s="89" t="s">
        <v>398</v>
      </c>
      <c r="E1384" s="94">
        <v>30545</v>
      </c>
      <c r="F1384" s="94">
        <v>31965</v>
      </c>
      <c r="G1384" s="94">
        <v>53501</v>
      </c>
      <c r="H1384" s="94">
        <v>21536</v>
      </c>
      <c r="I1384" s="94">
        <v>36124</v>
      </c>
      <c r="J1384" s="94">
        <v>230</v>
      </c>
      <c r="L1384" s="94">
        <v>1404</v>
      </c>
      <c r="M1384" s="94">
        <v>11973</v>
      </c>
      <c r="N1384" s="94">
        <v>103</v>
      </c>
      <c r="O1384" s="94">
        <v>3619</v>
      </c>
      <c r="R1384" s="94">
        <v>1147</v>
      </c>
      <c r="S1384" s="94">
        <v>1661</v>
      </c>
      <c r="T1384" s="94">
        <v>14157</v>
      </c>
      <c r="U1384" s="94">
        <v>-2043</v>
      </c>
      <c r="V1384" s="94">
        <v>237</v>
      </c>
      <c r="W1384" s="94">
        <v>5123</v>
      </c>
      <c r="X1384" s="94">
        <v>3559</v>
      </c>
      <c r="Y1384" s="94">
        <v>-2305</v>
      </c>
    </row>
    <row r="1385" spans="1:25">
      <c r="A1385" s="85" t="s">
        <v>121</v>
      </c>
      <c r="B1385" s="87">
        <v>43569</v>
      </c>
      <c r="C1385" s="88" t="s">
        <v>397</v>
      </c>
      <c r="D1385" s="89" t="s">
        <v>398</v>
      </c>
      <c r="E1385" s="94">
        <v>29965</v>
      </c>
      <c r="F1385" s="94">
        <v>31618</v>
      </c>
      <c r="G1385" s="94">
        <v>51499</v>
      </c>
      <c r="H1385" s="94">
        <v>19881</v>
      </c>
      <c r="I1385" s="94">
        <v>32229</v>
      </c>
      <c r="J1385" s="94">
        <v>333</v>
      </c>
      <c r="L1385" s="94">
        <v>1414</v>
      </c>
      <c r="M1385" s="94">
        <v>11818</v>
      </c>
      <c r="N1385" s="94">
        <v>96</v>
      </c>
      <c r="O1385" s="94">
        <v>5561</v>
      </c>
      <c r="R1385" s="94">
        <v>4184</v>
      </c>
      <c r="S1385" s="94">
        <v>2512</v>
      </c>
      <c r="T1385" s="94">
        <v>19388</v>
      </c>
      <c r="U1385" s="94">
        <v>-3943</v>
      </c>
      <c r="V1385" s="94">
        <v>235</v>
      </c>
      <c r="W1385" s="94">
        <v>988</v>
      </c>
      <c r="X1385" s="94">
        <v>201</v>
      </c>
      <c r="Y1385" s="94">
        <v>-3684</v>
      </c>
    </row>
    <row r="1386" spans="1:25">
      <c r="A1386" s="85" t="s">
        <v>121</v>
      </c>
      <c r="B1386" s="87">
        <v>43570</v>
      </c>
      <c r="C1386" s="88" t="s">
        <v>397</v>
      </c>
      <c r="D1386" s="89" t="s">
        <v>398</v>
      </c>
      <c r="E1386" s="94">
        <v>31970</v>
      </c>
      <c r="F1386" s="94">
        <v>32600</v>
      </c>
      <c r="G1386" s="94">
        <v>53640</v>
      </c>
      <c r="H1386" s="94">
        <v>21040</v>
      </c>
      <c r="I1386" s="94">
        <v>36603</v>
      </c>
      <c r="J1386" s="94">
        <v>488</v>
      </c>
      <c r="L1386" s="94">
        <v>1411</v>
      </c>
      <c r="M1386" s="94">
        <v>11708</v>
      </c>
      <c r="N1386" s="94">
        <v>128</v>
      </c>
      <c r="O1386" s="94">
        <v>3254</v>
      </c>
      <c r="R1386" s="94">
        <v>1493</v>
      </c>
      <c r="S1386" s="94">
        <v>1839</v>
      </c>
      <c r="T1386" s="94">
        <v>18290</v>
      </c>
      <c r="U1386" s="94">
        <v>-3082</v>
      </c>
      <c r="V1386" s="94">
        <v>240</v>
      </c>
      <c r="W1386" s="94">
        <v>2711</v>
      </c>
      <c r="X1386" s="94">
        <v>1827</v>
      </c>
      <c r="Y1386" s="94">
        <v>-2278</v>
      </c>
    </row>
    <row r="1387" spans="1:25">
      <c r="A1387" s="85" t="s">
        <v>121</v>
      </c>
      <c r="B1387" s="87">
        <v>43571</v>
      </c>
      <c r="C1387" s="88" t="s">
        <v>397</v>
      </c>
      <c r="D1387" s="89" t="s">
        <v>398</v>
      </c>
      <c r="E1387" s="94">
        <v>32190</v>
      </c>
      <c r="F1387" s="94">
        <v>32608</v>
      </c>
      <c r="G1387" s="94">
        <v>50606</v>
      </c>
      <c r="H1387" s="94">
        <v>17998</v>
      </c>
      <c r="I1387" s="94">
        <v>35889</v>
      </c>
      <c r="J1387" s="94">
        <v>262</v>
      </c>
      <c r="L1387" s="94">
        <v>1417</v>
      </c>
      <c r="M1387" s="94">
        <v>11543</v>
      </c>
      <c r="N1387" s="94">
        <v>51</v>
      </c>
      <c r="O1387" s="94">
        <v>1397</v>
      </c>
      <c r="R1387" s="94">
        <v>2309</v>
      </c>
      <c r="S1387" s="94">
        <v>757</v>
      </c>
      <c r="T1387" s="94">
        <v>11197</v>
      </c>
      <c r="U1387" s="94">
        <v>-841</v>
      </c>
      <c r="V1387" s="94">
        <v>237</v>
      </c>
      <c r="W1387" s="94">
        <v>2215</v>
      </c>
      <c r="X1387" s="94">
        <v>2877</v>
      </c>
      <c r="Y1387" s="94">
        <v>-753</v>
      </c>
    </row>
    <row r="1388" spans="1:25">
      <c r="A1388" s="85" t="s">
        <v>121</v>
      </c>
      <c r="B1388" s="87">
        <v>43572</v>
      </c>
      <c r="C1388" s="88" t="s">
        <v>397</v>
      </c>
      <c r="D1388" s="89" t="s">
        <v>398</v>
      </c>
      <c r="E1388" s="94">
        <v>31650</v>
      </c>
      <c r="F1388" s="94">
        <v>32222</v>
      </c>
      <c r="G1388" s="94">
        <v>42433</v>
      </c>
      <c r="H1388" s="94">
        <v>10211</v>
      </c>
      <c r="I1388" s="94">
        <v>21979</v>
      </c>
      <c r="J1388" s="94">
        <v>281</v>
      </c>
      <c r="L1388" s="94">
        <v>1414</v>
      </c>
      <c r="M1388" s="94">
        <v>11592</v>
      </c>
      <c r="N1388" s="94">
        <v>91</v>
      </c>
      <c r="O1388" s="94">
        <v>7028</v>
      </c>
      <c r="R1388" s="94">
        <v>4447</v>
      </c>
      <c r="S1388" s="94">
        <v>1237</v>
      </c>
      <c r="T1388" s="94">
        <v>5957</v>
      </c>
      <c r="U1388" s="94">
        <v>-3911</v>
      </c>
      <c r="V1388" s="94">
        <v>235</v>
      </c>
      <c r="W1388" s="94">
        <v>3654</v>
      </c>
      <c r="X1388" s="94">
        <v>2674</v>
      </c>
      <c r="Y1388" s="94">
        <v>-4082</v>
      </c>
    </row>
    <row r="1389" spans="1:25">
      <c r="A1389" s="85" t="s">
        <v>121</v>
      </c>
      <c r="B1389" s="87">
        <v>43573</v>
      </c>
      <c r="C1389" s="88" t="s">
        <v>397</v>
      </c>
      <c r="D1389" s="89" t="s">
        <v>398</v>
      </c>
      <c r="E1389" s="94">
        <v>31370</v>
      </c>
      <c r="F1389" s="94">
        <v>31941</v>
      </c>
      <c r="G1389" s="94">
        <v>51381</v>
      </c>
      <c r="H1389" s="94">
        <v>19440</v>
      </c>
      <c r="I1389" s="94">
        <v>30273</v>
      </c>
      <c r="J1389" s="94">
        <v>311</v>
      </c>
      <c r="L1389" s="94">
        <v>1396</v>
      </c>
      <c r="M1389" s="94">
        <v>11819</v>
      </c>
      <c r="N1389" s="94">
        <v>146</v>
      </c>
      <c r="O1389" s="94">
        <v>7388</v>
      </c>
      <c r="R1389" s="94">
        <v>3073</v>
      </c>
      <c r="S1389" s="94">
        <v>1535</v>
      </c>
      <c r="T1389" s="94">
        <v>14011</v>
      </c>
      <c r="U1389" s="94">
        <v>-3434</v>
      </c>
      <c r="V1389" s="94">
        <v>227</v>
      </c>
      <c r="W1389" s="94">
        <v>4283</v>
      </c>
      <c r="X1389" s="94">
        <v>2589</v>
      </c>
      <c r="Y1389" s="94">
        <v>-2844</v>
      </c>
    </row>
    <row r="1390" spans="1:25">
      <c r="A1390" s="85" t="s">
        <v>121</v>
      </c>
      <c r="B1390" s="87">
        <v>43574</v>
      </c>
      <c r="C1390" s="88" t="s">
        <v>397</v>
      </c>
      <c r="D1390" s="89" t="s">
        <v>398</v>
      </c>
      <c r="E1390" s="94">
        <v>30610</v>
      </c>
      <c r="F1390" s="94">
        <v>31118</v>
      </c>
      <c r="G1390" s="94">
        <v>53284</v>
      </c>
      <c r="H1390" s="94">
        <v>22166</v>
      </c>
      <c r="I1390" s="94">
        <v>33430</v>
      </c>
      <c r="J1390" s="94">
        <v>271</v>
      </c>
      <c r="L1390" s="94">
        <v>1389</v>
      </c>
      <c r="M1390" s="94">
        <v>11894</v>
      </c>
      <c r="N1390" s="94">
        <v>133</v>
      </c>
      <c r="O1390" s="94">
        <v>6119</v>
      </c>
      <c r="R1390" s="94">
        <v>2680</v>
      </c>
      <c r="S1390" s="94">
        <v>1942</v>
      </c>
      <c r="T1390" s="94">
        <v>16574</v>
      </c>
      <c r="U1390" s="94">
        <v>-3540</v>
      </c>
      <c r="V1390" s="94">
        <v>205</v>
      </c>
      <c r="W1390" s="94">
        <v>4202</v>
      </c>
      <c r="X1390" s="94">
        <v>2809</v>
      </c>
      <c r="Y1390" s="94">
        <v>-2706</v>
      </c>
    </row>
    <row r="1391" spans="1:25">
      <c r="A1391" s="85" t="s">
        <v>121</v>
      </c>
      <c r="B1391" s="87">
        <v>43575</v>
      </c>
      <c r="C1391" s="88" t="s">
        <v>397</v>
      </c>
      <c r="D1391" s="89" t="s">
        <v>398</v>
      </c>
      <c r="E1391" s="94">
        <v>30475</v>
      </c>
      <c r="F1391" s="94">
        <v>30129</v>
      </c>
      <c r="G1391" s="94">
        <v>49247</v>
      </c>
      <c r="H1391" s="94">
        <v>19118</v>
      </c>
      <c r="I1391" s="94">
        <v>31952</v>
      </c>
      <c r="J1391" s="94">
        <v>233</v>
      </c>
      <c r="L1391" s="94">
        <v>1416</v>
      </c>
      <c r="M1391" s="94">
        <v>12191</v>
      </c>
      <c r="N1391" s="94">
        <v>48</v>
      </c>
      <c r="O1391" s="94">
        <v>3359</v>
      </c>
      <c r="R1391" s="94">
        <v>1922</v>
      </c>
      <c r="S1391" s="94">
        <v>1068</v>
      </c>
      <c r="T1391" s="94">
        <v>12252</v>
      </c>
      <c r="U1391" s="94">
        <v>-743</v>
      </c>
      <c r="V1391" s="94">
        <v>191</v>
      </c>
      <c r="W1391" s="94">
        <v>3037</v>
      </c>
      <c r="X1391" s="94">
        <v>2373</v>
      </c>
      <c r="Y1391" s="94">
        <v>-982</v>
      </c>
    </row>
    <row r="1392" spans="1:25">
      <c r="A1392" s="85" t="s">
        <v>121</v>
      </c>
      <c r="B1392" s="87">
        <v>43576</v>
      </c>
      <c r="C1392" s="88" t="s">
        <v>397</v>
      </c>
      <c r="D1392" s="89" t="s">
        <v>398</v>
      </c>
      <c r="E1392" s="94">
        <v>30290</v>
      </c>
      <c r="F1392" s="94">
        <v>29849</v>
      </c>
      <c r="G1392" s="94">
        <v>37754</v>
      </c>
      <c r="H1392" s="94">
        <v>7905</v>
      </c>
      <c r="I1392" s="94">
        <v>20835</v>
      </c>
      <c r="J1392" s="94">
        <v>199</v>
      </c>
      <c r="L1392" s="94">
        <v>1420</v>
      </c>
      <c r="M1392" s="94">
        <v>12635</v>
      </c>
      <c r="N1392" s="94">
        <v>56</v>
      </c>
      <c r="O1392" s="94">
        <v>2561</v>
      </c>
      <c r="R1392" s="94">
        <v>4667</v>
      </c>
      <c r="S1392" s="94">
        <v>83</v>
      </c>
      <c r="T1392" s="94">
        <v>-976</v>
      </c>
      <c r="U1392" s="94">
        <v>-438</v>
      </c>
      <c r="V1392" s="94">
        <v>205</v>
      </c>
      <c r="W1392" s="94">
        <v>2633</v>
      </c>
      <c r="X1392" s="94">
        <v>2459</v>
      </c>
      <c r="Y1392" s="94">
        <v>-728</v>
      </c>
    </row>
    <row r="1393" spans="1:25">
      <c r="A1393" s="85" t="s">
        <v>121</v>
      </c>
      <c r="B1393" s="87">
        <v>43577</v>
      </c>
      <c r="C1393" s="88" t="s">
        <v>397</v>
      </c>
      <c r="D1393" s="89" t="s">
        <v>398</v>
      </c>
      <c r="E1393" s="94">
        <v>30730</v>
      </c>
      <c r="F1393" s="94">
        <v>31012</v>
      </c>
      <c r="G1393" s="94">
        <v>36265</v>
      </c>
      <c r="H1393" s="94">
        <v>5253</v>
      </c>
      <c r="I1393" s="94">
        <v>20325</v>
      </c>
      <c r="J1393" s="94">
        <v>281</v>
      </c>
      <c r="L1393" s="94">
        <v>1420</v>
      </c>
      <c r="M1393" s="94">
        <v>12641</v>
      </c>
      <c r="N1393" s="94">
        <v>128</v>
      </c>
      <c r="O1393" s="94">
        <v>1422</v>
      </c>
      <c r="R1393" s="94">
        <v>2622</v>
      </c>
      <c r="S1393" s="94">
        <v>325</v>
      </c>
      <c r="T1393" s="94">
        <v>-171</v>
      </c>
      <c r="U1393" s="94">
        <v>-2053</v>
      </c>
      <c r="V1393" s="94">
        <v>206</v>
      </c>
      <c r="W1393" s="94">
        <v>5051</v>
      </c>
      <c r="X1393" s="94">
        <v>1817</v>
      </c>
      <c r="Y1393" s="94">
        <v>-2544</v>
      </c>
    </row>
    <row r="1394" spans="1:25">
      <c r="A1394" s="85" t="s">
        <v>121</v>
      </c>
      <c r="B1394" s="87">
        <v>43578</v>
      </c>
      <c r="C1394" s="88" t="s">
        <v>397</v>
      </c>
      <c r="D1394" s="89" t="s">
        <v>398</v>
      </c>
      <c r="E1394" s="94">
        <v>30440</v>
      </c>
      <c r="F1394" s="94">
        <v>30910</v>
      </c>
      <c r="G1394" s="94">
        <v>38080</v>
      </c>
      <c r="H1394" s="94">
        <v>7170</v>
      </c>
      <c r="I1394" s="94">
        <v>16667</v>
      </c>
      <c r="J1394" s="94">
        <v>178</v>
      </c>
      <c r="L1394" s="94">
        <v>1399</v>
      </c>
      <c r="M1394" s="94">
        <v>12574</v>
      </c>
      <c r="N1394" s="94">
        <v>88</v>
      </c>
      <c r="O1394" s="94">
        <v>7126</v>
      </c>
      <c r="R1394" s="94">
        <v>3671</v>
      </c>
      <c r="S1394" s="94">
        <v>736</v>
      </c>
      <c r="T1394" s="94">
        <v>2166</v>
      </c>
      <c r="U1394" s="94">
        <v>-3544</v>
      </c>
      <c r="V1394" s="94">
        <v>200</v>
      </c>
      <c r="W1394" s="94">
        <v>5229</v>
      </c>
      <c r="X1394" s="94">
        <v>1921</v>
      </c>
      <c r="Y1394" s="94">
        <v>-3209</v>
      </c>
    </row>
    <row r="1395" spans="1:25">
      <c r="A1395" s="85" t="s">
        <v>121</v>
      </c>
      <c r="B1395" s="87">
        <v>43579</v>
      </c>
      <c r="C1395" s="88" t="s">
        <v>397</v>
      </c>
      <c r="D1395" s="89" t="s">
        <v>398</v>
      </c>
      <c r="E1395" s="94">
        <v>30020</v>
      </c>
      <c r="F1395" s="94">
        <v>29782</v>
      </c>
      <c r="G1395" s="94">
        <v>35832</v>
      </c>
      <c r="H1395" s="94">
        <v>6050</v>
      </c>
      <c r="I1395" s="94">
        <v>17145</v>
      </c>
      <c r="J1395" s="94">
        <v>163</v>
      </c>
      <c r="L1395" s="94">
        <v>1408</v>
      </c>
      <c r="M1395" s="94">
        <v>12601</v>
      </c>
      <c r="N1395" s="94">
        <v>117</v>
      </c>
      <c r="O1395" s="94">
        <v>4350</v>
      </c>
      <c r="R1395" s="94">
        <v>3179</v>
      </c>
      <c r="S1395" s="94">
        <v>578</v>
      </c>
      <c r="T1395" s="94">
        <v>1576</v>
      </c>
      <c r="U1395" s="94">
        <v>-2144</v>
      </c>
      <c r="V1395" s="94">
        <v>199</v>
      </c>
      <c r="W1395" s="94">
        <v>3893</v>
      </c>
      <c r="X1395" s="94">
        <v>1376</v>
      </c>
      <c r="Y1395" s="94">
        <v>-2607</v>
      </c>
    </row>
    <row r="1396" spans="1:25">
      <c r="A1396" s="85" t="s">
        <v>121</v>
      </c>
      <c r="B1396" s="87">
        <v>43580</v>
      </c>
      <c r="C1396" s="88" t="s">
        <v>397</v>
      </c>
      <c r="D1396" s="89" t="s">
        <v>398</v>
      </c>
      <c r="E1396" s="94">
        <v>29290</v>
      </c>
      <c r="F1396" s="94">
        <v>31145</v>
      </c>
      <c r="G1396" s="94">
        <v>43074</v>
      </c>
      <c r="H1396" s="94">
        <v>11929</v>
      </c>
      <c r="I1396" s="94">
        <v>25613</v>
      </c>
      <c r="J1396" s="94">
        <v>227</v>
      </c>
      <c r="L1396" s="94">
        <v>1406</v>
      </c>
      <c r="M1396" s="94">
        <v>13052</v>
      </c>
      <c r="N1396" s="94">
        <v>144</v>
      </c>
      <c r="O1396" s="94">
        <v>2584</v>
      </c>
      <c r="R1396" s="94">
        <v>3090</v>
      </c>
      <c r="S1396" s="94">
        <v>292</v>
      </c>
      <c r="T1396" s="94">
        <v>3349</v>
      </c>
      <c r="U1396" s="94">
        <v>-779</v>
      </c>
      <c r="V1396" s="94">
        <v>205</v>
      </c>
      <c r="W1396" s="94">
        <v>4961</v>
      </c>
      <c r="X1396" s="94">
        <v>2079</v>
      </c>
      <c r="Y1396" s="94">
        <v>-1268</v>
      </c>
    </row>
    <row r="1397" spans="1:25">
      <c r="A1397" s="85" t="s">
        <v>121</v>
      </c>
      <c r="B1397" s="87">
        <v>43581</v>
      </c>
      <c r="C1397" s="88" t="s">
        <v>397</v>
      </c>
      <c r="D1397" s="89" t="s">
        <v>398</v>
      </c>
      <c r="E1397" s="94">
        <v>31300</v>
      </c>
      <c r="F1397" s="94">
        <v>31093</v>
      </c>
      <c r="G1397" s="94">
        <v>37723</v>
      </c>
      <c r="H1397" s="94">
        <v>6630</v>
      </c>
      <c r="I1397" s="94">
        <v>20249</v>
      </c>
      <c r="J1397" s="94">
        <v>296</v>
      </c>
      <c r="L1397" s="94">
        <v>1402</v>
      </c>
      <c r="M1397" s="94">
        <v>13316</v>
      </c>
      <c r="N1397" s="94">
        <v>64</v>
      </c>
      <c r="O1397" s="94">
        <v>2350</v>
      </c>
      <c r="R1397" s="94">
        <v>3741</v>
      </c>
      <c r="S1397" s="94">
        <v>-173</v>
      </c>
      <c r="T1397" s="94">
        <v>932</v>
      </c>
      <c r="U1397" s="94">
        <v>-603</v>
      </c>
      <c r="V1397" s="94">
        <v>211</v>
      </c>
      <c r="W1397" s="94">
        <v>2839</v>
      </c>
      <c r="X1397" s="94">
        <v>979</v>
      </c>
      <c r="Y1397" s="94">
        <v>-1296</v>
      </c>
    </row>
    <row r="1398" spans="1:25">
      <c r="A1398" s="85" t="s">
        <v>121</v>
      </c>
      <c r="B1398" s="87">
        <v>43582</v>
      </c>
      <c r="C1398" s="88" t="s">
        <v>397</v>
      </c>
      <c r="D1398" s="89" t="s">
        <v>398</v>
      </c>
      <c r="E1398" s="94">
        <v>29365</v>
      </c>
      <c r="F1398" s="94">
        <v>30789</v>
      </c>
      <c r="G1398" s="94">
        <v>30410</v>
      </c>
      <c r="H1398" s="94">
        <v>-379</v>
      </c>
      <c r="I1398" s="94">
        <v>10695</v>
      </c>
      <c r="J1398" s="94">
        <v>397</v>
      </c>
      <c r="L1398" s="94">
        <v>1417</v>
      </c>
      <c r="M1398" s="94">
        <v>13531</v>
      </c>
      <c r="N1398" s="94">
        <v>96</v>
      </c>
      <c r="O1398" s="94">
        <v>4226</v>
      </c>
      <c r="R1398" s="94">
        <v>6571</v>
      </c>
      <c r="S1398" s="94">
        <v>-959</v>
      </c>
      <c r="T1398" s="94">
        <v>-7286</v>
      </c>
      <c r="U1398" s="94">
        <v>-1707</v>
      </c>
      <c r="V1398" s="94">
        <v>210</v>
      </c>
      <c r="W1398" s="94">
        <v>3775</v>
      </c>
      <c r="X1398" s="94">
        <v>1097</v>
      </c>
      <c r="Y1398" s="94">
        <v>-2080</v>
      </c>
    </row>
    <row r="1399" spans="1:25">
      <c r="A1399" s="85" t="s">
        <v>121</v>
      </c>
      <c r="B1399" s="87">
        <v>43583</v>
      </c>
      <c r="C1399" s="88" t="s">
        <v>397</v>
      </c>
      <c r="D1399" s="89" t="s">
        <v>398</v>
      </c>
      <c r="E1399" s="94">
        <v>30730</v>
      </c>
      <c r="F1399" s="94">
        <v>32097</v>
      </c>
      <c r="G1399" s="94">
        <v>30017</v>
      </c>
      <c r="H1399" s="94">
        <v>-2080</v>
      </c>
      <c r="I1399" s="94">
        <v>7713</v>
      </c>
      <c r="J1399" s="94">
        <v>304</v>
      </c>
      <c r="L1399" s="94">
        <v>1416</v>
      </c>
      <c r="M1399" s="94">
        <v>13832</v>
      </c>
      <c r="N1399" s="94">
        <v>88</v>
      </c>
      <c r="O1399" s="94">
        <v>6616</v>
      </c>
      <c r="R1399" s="94">
        <v>325</v>
      </c>
      <c r="S1399" s="94">
        <v>195</v>
      </c>
      <c r="T1399" s="94">
        <v>-2873</v>
      </c>
      <c r="U1399" s="94">
        <v>-2612</v>
      </c>
      <c r="V1399" s="94">
        <v>239</v>
      </c>
      <c r="W1399" s="94">
        <v>2377</v>
      </c>
      <c r="X1399" s="94">
        <v>591</v>
      </c>
      <c r="Y1399" s="94">
        <v>-322</v>
      </c>
    </row>
    <row r="1400" spans="1:25">
      <c r="A1400" s="85" t="s">
        <v>121</v>
      </c>
      <c r="B1400" s="87">
        <v>43584</v>
      </c>
      <c r="C1400" s="88" t="s">
        <v>397</v>
      </c>
      <c r="D1400" s="89" t="s">
        <v>398</v>
      </c>
      <c r="E1400" s="94">
        <v>32515</v>
      </c>
      <c r="F1400" s="94">
        <v>33442</v>
      </c>
      <c r="G1400" s="94">
        <v>29968</v>
      </c>
      <c r="H1400" s="94">
        <v>-3474</v>
      </c>
      <c r="I1400" s="94">
        <v>10919</v>
      </c>
      <c r="J1400" s="94">
        <v>457</v>
      </c>
      <c r="L1400" s="94">
        <v>1420</v>
      </c>
      <c r="M1400" s="94">
        <v>14196</v>
      </c>
      <c r="N1400" s="94">
        <v>115</v>
      </c>
      <c r="O1400" s="94">
        <v>2813</v>
      </c>
      <c r="R1400" s="94">
        <v>0</v>
      </c>
      <c r="S1400" s="94">
        <v>-722</v>
      </c>
      <c r="T1400" s="94">
        <v>-8852</v>
      </c>
      <c r="U1400" s="94">
        <v>-234</v>
      </c>
      <c r="V1400" s="94">
        <v>257</v>
      </c>
      <c r="W1400" s="94">
        <v>4391</v>
      </c>
      <c r="X1400" s="94">
        <v>1766</v>
      </c>
      <c r="Y1400" s="94">
        <v>-80</v>
      </c>
    </row>
    <row r="1401" spans="1:25">
      <c r="A1401" s="85" t="s">
        <v>121</v>
      </c>
      <c r="B1401" s="87">
        <v>43585</v>
      </c>
      <c r="C1401" s="88" t="s">
        <v>397</v>
      </c>
      <c r="D1401" s="89" t="s">
        <v>398</v>
      </c>
      <c r="E1401" s="94">
        <v>32900</v>
      </c>
      <c r="F1401" s="94">
        <v>33358</v>
      </c>
      <c r="G1401" s="94">
        <v>30636</v>
      </c>
      <c r="H1401" s="94">
        <v>-2722</v>
      </c>
      <c r="I1401" s="94">
        <v>11873</v>
      </c>
      <c r="J1401" s="94">
        <v>991</v>
      </c>
      <c r="L1401" s="94">
        <v>1422</v>
      </c>
      <c r="M1401" s="94">
        <v>14745</v>
      </c>
      <c r="N1401" s="94">
        <v>86</v>
      </c>
      <c r="O1401" s="94">
        <v>1471</v>
      </c>
      <c r="R1401" s="94">
        <v>348</v>
      </c>
      <c r="S1401" s="94">
        <v>-420</v>
      </c>
      <c r="T1401" s="94">
        <v>-7374</v>
      </c>
      <c r="U1401" s="94">
        <v>-182</v>
      </c>
      <c r="V1401" s="94">
        <v>253</v>
      </c>
      <c r="W1401" s="94">
        <v>3444</v>
      </c>
      <c r="X1401" s="94">
        <v>1567</v>
      </c>
      <c r="Y1401" s="94">
        <v>-358</v>
      </c>
    </row>
    <row r="1402" spans="1:25">
      <c r="A1402" s="85" t="s">
        <v>121</v>
      </c>
      <c r="B1402" s="87">
        <v>43586</v>
      </c>
      <c r="C1402" s="88" t="s">
        <v>397</v>
      </c>
      <c r="D1402" s="89" t="s">
        <v>398</v>
      </c>
      <c r="E1402" s="94">
        <v>32225</v>
      </c>
      <c r="F1402" s="94">
        <v>32792</v>
      </c>
      <c r="G1402" s="94">
        <v>30568</v>
      </c>
      <c r="H1402" s="94">
        <v>-2224</v>
      </c>
      <c r="I1402" s="94">
        <v>11852</v>
      </c>
      <c r="J1402" s="94">
        <v>808</v>
      </c>
      <c r="L1402" s="94">
        <v>1425</v>
      </c>
      <c r="M1402" s="94">
        <v>14588</v>
      </c>
      <c r="N1402" s="94">
        <v>137</v>
      </c>
      <c r="O1402" s="94">
        <v>1710</v>
      </c>
      <c r="R1402" s="94">
        <v>3272</v>
      </c>
      <c r="S1402" s="94">
        <v>-579</v>
      </c>
      <c r="T1402" s="94">
        <v>-8403</v>
      </c>
      <c r="U1402" s="94">
        <v>-1884</v>
      </c>
      <c r="V1402" s="94">
        <v>247</v>
      </c>
      <c r="W1402" s="94">
        <v>5224</v>
      </c>
      <c r="X1402" s="94">
        <v>2081</v>
      </c>
      <c r="Y1402" s="94">
        <v>-2182</v>
      </c>
    </row>
    <row r="1403" spans="1:25">
      <c r="A1403" s="85" t="s">
        <v>121</v>
      </c>
      <c r="B1403" s="87">
        <v>43587</v>
      </c>
      <c r="C1403" s="88" t="s">
        <v>397</v>
      </c>
      <c r="D1403" s="89" t="s">
        <v>398</v>
      </c>
      <c r="E1403" s="94">
        <v>31505</v>
      </c>
      <c r="F1403" s="94">
        <v>32353</v>
      </c>
      <c r="G1403" s="94">
        <v>32289</v>
      </c>
      <c r="H1403" s="94">
        <v>-64</v>
      </c>
      <c r="I1403" s="94">
        <v>11213</v>
      </c>
      <c r="J1403" s="94">
        <v>432</v>
      </c>
      <c r="L1403" s="94">
        <v>1410</v>
      </c>
      <c r="M1403" s="94">
        <v>14770</v>
      </c>
      <c r="N1403" s="94">
        <v>99</v>
      </c>
      <c r="O1403" s="94">
        <v>4317</v>
      </c>
      <c r="R1403" s="94">
        <v>4052</v>
      </c>
      <c r="S1403" s="94">
        <v>-269</v>
      </c>
      <c r="T1403" s="94">
        <v>-6542</v>
      </c>
      <c r="U1403" s="94">
        <v>-1776</v>
      </c>
      <c r="V1403" s="94">
        <v>240</v>
      </c>
      <c r="W1403" s="94">
        <v>4279</v>
      </c>
      <c r="X1403" s="94">
        <v>1844</v>
      </c>
      <c r="Y1403" s="94">
        <v>-1892</v>
      </c>
    </row>
    <row r="1404" spans="1:25">
      <c r="A1404" s="85" t="s">
        <v>121</v>
      </c>
      <c r="B1404" s="87">
        <v>43588</v>
      </c>
      <c r="C1404" s="88" t="s">
        <v>397</v>
      </c>
      <c r="D1404" s="89" t="s">
        <v>398</v>
      </c>
      <c r="E1404" s="94">
        <v>31740</v>
      </c>
      <c r="F1404" s="94">
        <v>31582</v>
      </c>
      <c r="G1404" s="94">
        <v>33517</v>
      </c>
      <c r="H1404" s="94">
        <v>1935</v>
      </c>
      <c r="I1404" s="94">
        <v>12140</v>
      </c>
      <c r="J1404" s="94">
        <v>628</v>
      </c>
      <c r="L1404" s="94">
        <v>1407</v>
      </c>
      <c r="M1404" s="94">
        <v>14919</v>
      </c>
      <c r="N1404" s="94">
        <v>161</v>
      </c>
      <c r="O1404" s="94">
        <v>4214</v>
      </c>
      <c r="R1404" s="94">
        <v>4021</v>
      </c>
      <c r="S1404" s="94">
        <v>556</v>
      </c>
      <c r="T1404" s="94">
        <v>-3266</v>
      </c>
      <c r="U1404" s="94">
        <v>-3142</v>
      </c>
      <c r="V1404" s="94">
        <v>227</v>
      </c>
      <c r="W1404" s="94">
        <v>4946</v>
      </c>
      <c r="X1404" s="94">
        <v>2111</v>
      </c>
      <c r="Y1404" s="94">
        <v>-3518</v>
      </c>
    </row>
    <row r="1405" spans="1:25">
      <c r="A1405" s="85" t="s">
        <v>121</v>
      </c>
      <c r="B1405" s="87">
        <v>43589</v>
      </c>
      <c r="C1405" s="88" t="s">
        <v>397</v>
      </c>
      <c r="D1405" s="89" t="s">
        <v>398</v>
      </c>
      <c r="E1405" s="94">
        <v>29755</v>
      </c>
      <c r="F1405" s="94">
        <v>29875</v>
      </c>
      <c r="G1405" s="94">
        <v>30983</v>
      </c>
      <c r="H1405" s="94">
        <v>1108</v>
      </c>
      <c r="I1405" s="94">
        <v>12147</v>
      </c>
      <c r="J1405" s="94">
        <v>782</v>
      </c>
      <c r="L1405" s="94">
        <v>1410</v>
      </c>
      <c r="M1405" s="94">
        <v>14827</v>
      </c>
      <c r="N1405" s="94">
        <v>134</v>
      </c>
      <c r="O1405" s="94">
        <v>1635</v>
      </c>
      <c r="R1405" s="94">
        <v>3362</v>
      </c>
      <c r="S1405" s="94">
        <v>-63</v>
      </c>
      <c r="T1405" s="94">
        <v>-4763</v>
      </c>
      <c r="U1405" s="94">
        <v>-1260</v>
      </c>
      <c r="V1405" s="94">
        <v>201</v>
      </c>
      <c r="W1405" s="94">
        <v>3676</v>
      </c>
      <c r="X1405" s="94">
        <v>1553</v>
      </c>
      <c r="Y1405" s="94">
        <v>-1598</v>
      </c>
    </row>
    <row r="1406" spans="1:25">
      <c r="A1406" s="85" t="s">
        <v>121</v>
      </c>
      <c r="B1406" s="87">
        <v>43590</v>
      </c>
      <c r="C1406" s="88" t="s">
        <v>397</v>
      </c>
      <c r="D1406" s="89" t="s">
        <v>398</v>
      </c>
      <c r="E1406" s="94">
        <v>29340</v>
      </c>
      <c r="F1406" s="94">
        <v>30261</v>
      </c>
      <c r="G1406" s="94">
        <v>26369</v>
      </c>
      <c r="H1406" s="94">
        <v>-3892</v>
      </c>
      <c r="I1406" s="94">
        <v>7769</v>
      </c>
      <c r="J1406" s="94">
        <v>807</v>
      </c>
      <c r="L1406" s="94">
        <v>1421</v>
      </c>
      <c r="M1406" s="94">
        <v>14781</v>
      </c>
      <c r="N1406" s="94">
        <v>54</v>
      </c>
      <c r="O1406" s="94">
        <v>1489</v>
      </c>
      <c r="R1406" s="94">
        <v>3695</v>
      </c>
      <c r="S1406" s="94">
        <v>-798</v>
      </c>
      <c r="T1406" s="94">
        <v>-9439</v>
      </c>
      <c r="U1406" s="94">
        <v>-220</v>
      </c>
      <c r="V1406" s="94">
        <v>190</v>
      </c>
      <c r="W1406" s="94">
        <v>2152</v>
      </c>
      <c r="X1406" s="94">
        <v>809</v>
      </c>
      <c r="Y1406" s="94">
        <v>-281</v>
      </c>
    </row>
    <row r="1407" spans="1:25">
      <c r="A1407" s="85" t="s">
        <v>121</v>
      </c>
      <c r="B1407" s="87">
        <v>43591</v>
      </c>
      <c r="C1407" s="88" t="s">
        <v>397</v>
      </c>
      <c r="D1407" s="89" t="s">
        <v>398</v>
      </c>
      <c r="E1407" s="94">
        <v>31000</v>
      </c>
      <c r="F1407" s="94">
        <v>31651</v>
      </c>
      <c r="G1407" s="94">
        <v>24508</v>
      </c>
      <c r="H1407" s="94">
        <v>-7143</v>
      </c>
      <c r="I1407" s="94">
        <v>6960</v>
      </c>
      <c r="J1407" s="94">
        <v>1348</v>
      </c>
      <c r="L1407" s="94">
        <v>1411</v>
      </c>
      <c r="M1407" s="94">
        <v>14532</v>
      </c>
      <c r="N1407" s="94">
        <v>88</v>
      </c>
      <c r="O1407" s="94">
        <v>124</v>
      </c>
      <c r="R1407" s="94">
        <v>2947</v>
      </c>
      <c r="S1407" s="94">
        <v>-1223</v>
      </c>
      <c r="T1407" s="94">
        <v>-11991</v>
      </c>
      <c r="U1407" s="94">
        <v>-82</v>
      </c>
      <c r="V1407" s="94">
        <v>190</v>
      </c>
      <c r="W1407" s="94">
        <v>2589</v>
      </c>
      <c r="X1407" s="94">
        <v>662</v>
      </c>
      <c r="Y1407" s="94">
        <v>-235</v>
      </c>
    </row>
    <row r="1408" spans="1:25">
      <c r="A1408" s="85" t="s">
        <v>121</v>
      </c>
      <c r="B1408" s="87">
        <v>43592</v>
      </c>
      <c r="C1408" s="88" t="s">
        <v>397</v>
      </c>
      <c r="D1408" s="89" t="s">
        <v>398</v>
      </c>
      <c r="E1408" s="94">
        <v>31230</v>
      </c>
      <c r="F1408" s="94">
        <v>31820</v>
      </c>
      <c r="G1408" s="94">
        <v>45116</v>
      </c>
      <c r="H1408" s="94">
        <v>13296</v>
      </c>
      <c r="I1408" s="94">
        <v>27278</v>
      </c>
      <c r="J1408" s="94">
        <v>410</v>
      </c>
      <c r="L1408" s="94">
        <v>1426</v>
      </c>
      <c r="M1408" s="94">
        <v>15112</v>
      </c>
      <c r="N1408" s="94">
        <v>99</v>
      </c>
      <c r="O1408" s="94">
        <v>746</v>
      </c>
      <c r="R1408" s="94">
        <v>3604</v>
      </c>
      <c r="S1408" s="94">
        <v>712</v>
      </c>
      <c r="T1408" s="94">
        <v>2814</v>
      </c>
      <c r="U1408" s="94">
        <v>-638</v>
      </c>
      <c r="V1408" s="94">
        <v>209</v>
      </c>
      <c r="W1408" s="94">
        <v>4181</v>
      </c>
      <c r="X1408" s="94">
        <v>3132</v>
      </c>
      <c r="Y1408" s="94">
        <v>-718</v>
      </c>
    </row>
    <row r="1409" spans="1:25">
      <c r="A1409" s="85" t="s">
        <v>121</v>
      </c>
      <c r="B1409" s="87">
        <v>43593</v>
      </c>
      <c r="C1409" s="88" t="s">
        <v>397</v>
      </c>
      <c r="D1409" s="89" t="s">
        <v>398</v>
      </c>
      <c r="E1409" s="94">
        <v>31265</v>
      </c>
      <c r="F1409" s="94">
        <v>32057</v>
      </c>
      <c r="G1409" s="94">
        <v>49918</v>
      </c>
      <c r="H1409" s="94">
        <v>17861</v>
      </c>
      <c r="I1409" s="94">
        <v>31243</v>
      </c>
      <c r="J1409" s="94">
        <v>400</v>
      </c>
      <c r="L1409" s="94">
        <v>1443</v>
      </c>
      <c r="M1409" s="94">
        <v>15305</v>
      </c>
      <c r="N1409" s="94">
        <v>87</v>
      </c>
      <c r="O1409" s="94">
        <v>1392</v>
      </c>
      <c r="R1409" s="94">
        <v>3905</v>
      </c>
      <c r="S1409" s="94">
        <v>941</v>
      </c>
      <c r="T1409" s="94">
        <v>6422</v>
      </c>
      <c r="U1409" s="94">
        <v>-171</v>
      </c>
      <c r="V1409" s="94">
        <v>223</v>
      </c>
      <c r="W1409" s="94">
        <v>4142</v>
      </c>
      <c r="X1409" s="94">
        <v>2577</v>
      </c>
      <c r="Y1409" s="94">
        <v>-178</v>
      </c>
    </row>
    <row r="1410" spans="1:25">
      <c r="A1410" s="85" t="s">
        <v>121</v>
      </c>
      <c r="B1410" s="87">
        <v>43594</v>
      </c>
      <c r="C1410" s="88" t="s">
        <v>397</v>
      </c>
      <c r="D1410" s="89" t="s">
        <v>398</v>
      </c>
      <c r="E1410" s="94">
        <v>31175</v>
      </c>
      <c r="F1410" s="94">
        <v>31742</v>
      </c>
      <c r="G1410" s="94">
        <v>48069</v>
      </c>
      <c r="H1410" s="94">
        <v>16327</v>
      </c>
      <c r="I1410" s="94">
        <v>31100</v>
      </c>
      <c r="J1410" s="94">
        <v>511</v>
      </c>
      <c r="L1410" s="94">
        <v>1437</v>
      </c>
      <c r="M1410" s="94">
        <v>14521</v>
      </c>
      <c r="N1410" s="94">
        <v>158</v>
      </c>
      <c r="O1410" s="94">
        <v>295</v>
      </c>
      <c r="R1410" s="94">
        <v>4162</v>
      </c>
      <c r="S1410" s="94">
        <v>281</v>
      </c>
      <c r="T1410" s="94">
        <v>2949</v>
      </c>
      <c r="U1410" s="94">
        <v>-157</v>
      </c>
      <c r="V1410" s="94">
        <v>230</v>
      </c>
      <c r="W1410" s="94">
        <v>5870</v>
      </c>
      <c r="X1410" s="94">
        <v>3126</v>
      </c>
      <c r="Y1410" s="94">
        <v>-134</v>
      </c>
    </row>
    <row r="1411" spans="1:25">
      <c r="A1411" s="85" t="s">
        <v>121</v>
      </c>
      <c r="B1411" s="87">
        <v>43595</v>
      </c>
      <c r="C1411" s="88" t="s">
        <v>397</v>
      </c>
      <c r="D1411" s="89" t="s">
        <v>398</v>
      </c>
      <c r="E1411" s="94">
        <v>30825</v>
      </c>
      <c r="F1411" s="94">
        <v>31900</v>
      </c>
      <c r="G1411" s="94">
        <v>53238</v>
      </c>
      <c r="H1411" s="94">
        <v>21338</v>
      </c>
      <c r="I1411" s="94">
        <v>31270</v>
      </c>
      <c r="J1411" s="94">
        <v>470</v>
      </c>
      <c r="L1411" s="94">
        <v>1421</v>
      </c>
      <c r="M1411" s="94">
        <v>15050</v>
      </c>
      <c r="N1411" s="94">
        <v>100</v>
      </c>
      <c r="O1411" s="94">
        <v>4879</v>
      </c>
      <c r="R1411" s="94">
        <v>4661</v>
      </c>
      <c r="S1411" s="94">
        <v>1773</v>
      </c>
      <c r="T1411" s="94">
        <v>9830</v>
      </c>
      <c r="U1411" s="94">
        <v>-3033</v>
      </c>
      <c r="V1411" s="94">
        <v>233</v>
      </c>
      <c r="W1411" s="94">
        <v>7145</v>
      </c>
      <c r="X1411" s="94">
        <v>3679</v>
      </c>
      <c r="Y1411" s="94">
        <v>-2950</v>
      </c>
    </row>
    <row r="1412" spans="1:25">
      <c r="A1412" s="85" t="s">
        <v>121</v>
      </c>
      <c r="B1412" s="87">
        <v>43596</v>
      </c>
      <c r="C1412" s="88" t="s">
        <v>397</v>
      </c>
      <c r="D1412" s="89" t="s">
        <v>398</v>
      </c>
      <c r="E1412" s="94">
        <v>29445</v>
      </c>
      <c r="F1412" s="94">
        <v>29725</v>
      </c>
      <c r="G1412" s="94">
        <v>46818</v>
      </c>
      <c r="H1412" s="94">
        <v>17093</v>
      </c>
      <c r="I1412" s="94">
        <v>27471</v>
      </c>
      <c r="J1412" s="94">
        <v>630</v>
      </c>
      <c r="L1412" s="94">
        <v>1393</v>
      </c>
      <c r="M1412" s="94">
        <v>15044</v>
      </c>
      <c r="N1412" s="94">
        <v>164</v>
      </c>
      <c r="O1412" s="94">
        <v>2068</v>
      </c>
      <c r="R1412" s="94">
        <v>3889</v>
      </c>
      <c r="S1412" s="94">
        <v>328</v>
      </c>
      <c r="T1412" s="94">
        <v>2517</v>
      </c>
      <c r="U1412" s="94">
        <v>-191</v>
      </c>
      <c r="V1412" s="94">
        <v>217</v>
      </c>
      <c r="W1412" s="94">
        <v>5917</v>
      </c>
      <c r="X1412" s="94">
        <v>4534</v>
      </c>
      <c r="Y1412" s="94">
        <v>-118</v>
      </c>
    </row>
    <row r="1413" spans="1:25">
      <c r="A1413" s="85" t="s">
        <v>121</v>
      </c>
      <c r="B1413" s="87">
        <v>43597</v>
      </c>
      <c r="C1413" s="88" t="s">
        <v>397</v>
      </c>
      <c r="D1413" s="89" t="s">
        <v>398</v>
      </c>
      <c r="E1413" s="94">
        <v>28515</v>
      </c>
      <c r="F1413" s="94">
        <v>29256</v>
      </c>
      <c r="G1413" s="94">
        <v>36291</v>
      </c>
      <c r="H1413" s="94">
        <v>7035</v>
      </c>
      <c r="I1413" s="94">
        <v>17551</v>
      </c>
      <c r="J1413" s="94">
        <v>612</v>
      </c>
      <c r="L1413" s="94">
        <v>1406</v>
      </c>
      <c r="M1413" s="94">
        <v>14193</v>
      </c>
      <c r="N1413" s="94">
        <v>143</v>
      </c>
      <c r="O1413" s="94">
        <v>2338</v>
      </c>
      <c r="R1413" s="94">
        <v>5432</v>
      </c>
      <c r="S1413" s="94">
        <v>-384</v>
      </c>
      <c r="T1413" s="94">
        <v>-4478</v>
      </c>
      <c r="U1413" s="94">
        <v>-2664</v>
      </c>
      <c r="V1413" s="94">
        <v>210</v>
      </c>
      <c r="W1413" s="94">
        <v>6690</v>
      </c>
      <c r="X1413" s="94">
        <v>4958</v>
      </c>
      <c r="Y1413" s="94">
        <v>-2729</v>
      </c>
    </row>
    <row r="1414" spans="1:25">
      <c r="A1414" s="85" t="s">
        <v>121</v>
      </c>
      <c r="B1414" s="87">
        <v>43598</v>
      </c>
      <c r="C1414" s="88" t="s">
        <v>397</v>
      </c>
      <c r="D1414" s="89" t="s">
        <v>398</v>
      </c>
      <c r="E1414" s="94">
        <v>28895</v>
      </c>
      <c r="F1414" s="94">
        <v>31195</v>
      </c>
      <c r="G1414" s="94">
        <v>43907</v>
      </c>
      <c r="H1414" s="94">
        <v>12712</v>
      </c>
      <c r="I1414" s="94">
        <v>24461</v>
      </c>
      <c r="J1414" s="94">
        <v>493</v>
      </c>
      <c r="L1414" s="94">
        <v>1388</v>
      </c>
      <c r="M1414" s="94">
        <v>14330</v>
      </c>
      <c r="N1414" s="94">
        <v>149</v>
      </c>
      <c r="O1414" s="94">
        <v>3038</v>
      </c>
      <c r="R1414" s="94">
        <v>5079</v>
      </c>
      <c r="S1414" s="94">
        <v>-616</v>
      </c>
      <c r="T1414" s="94">
        <v>-999</v>
      </c>
      <c r="U1414" s="94">
        <v>-1849</v>
      </c>
      <c r="V1414" s="94">
        <v>228</v>
      </c>
      <c r="W1414" s="94">
        <v>7419</v>
      </c>
      <c r="X1414" s="94">
        <v>5323</v>
      </c>
      <c r="Y1414" s="94">
        <v>-1873</v>
      </c>
    </row>
    <row r="1415" spans="1:25">
      <c r="A1415" s="85" t="s">
        <v>121</v>
      </c>
      <c r="B1415" s="87">
        <v>43599</v>
      </c>
      <c r="C1415" s="88" t="s">
        <v>397</v>
      </c>
      <c r="D1415" s="89" t="s">
        <v>398</v>
      </c>
      <c r="E1415" s="94">
        <v>29890</v>
      </c>
      <c r="F1415" s="94">
        <v>31809</v>
      </c>
      <c r="G1415" s="94">
        <v>45007</v>
      </c>
      <c r="H1415" s="94">
        <v>13198</v>
      </c>
      <c r="I1415" s="94">
        <v>27299</v>
      </c>
      <c r="J1415" s="94">
        <v>576</v>
      </c>
      <c r="L1415" s="94">
        <v>1415</v>
      </c>
      <c r="M1415" s="94">
        <v>14571</v>
      </c>
      <c r="N1415" s="94">
        <v>145</v>
      </c>
      <c r="O1415" s="94">
        <v>954</v>
      </c>
      <c r="R1415" s="94">
        <v>6132</v>
      </c>
      <c r="S1415" s="94">
        <v>-953</v>
      </c>
      <c r="T1415" s="94">
        <v>-3234</v>
      </c>
      <c r="U1415" s="94">
        <v>-191</v>
      </c>
      <c r="V1415" s="94">
        <v>228</v>
      </c>
      <c r="W1415" s="94">
        <v>6156</v>
      </c>
      <c r="X1415" s="94">
        <v>5600</v>
      </c>
      <c r="Y1415" s="94">
        <v>-540</v>
      </c>
    </row>
    <row r="1416" spans="1:25">
      <c r="A1416" s="85" t="s">
        <v>121</v>
      </c>
      <c r="B1416" s="87">
        <v>43600</v>
      </c>
      <c r="C1416" s="88" t="s">
        <v>397</v>
      </c>
      <c r="D1416" s="89" t="s">
        <v>398</v>
      </c>
      <c r="E1416" s="94">
        <v>30895</v>
      </c>
      <c r="F1416" s="94">
        <v>32016</v>
      </c>
      <c r="G1416" s="94">
        <v>51556</v>
      </c>
      <c r="H1416" s="94">
        <v>19540</v>
      </c>
      <c r="I1416" s="94">
        <v>32248</v>
      </c>
      <c r="J1416" s="94">
        <v>472</v>
      </c>
      <c r="L1416" s="94">
        <v>1417</v>
      </c>
      <c r="M1416" s="94">
        <v>14774</v>
      </c>
      <c r="N1416" s="94">
        <v>106</v>
      </c>
      <c r="O1416" s="94">
        <v>2491</v>
      </c>
      <c r="R1416" s="94">
        <v>6357</v>
      </c>
      <c r="S1416" s="94">
        <v>356</v>
      </c>
      <c r="T1416" s="94">
        <v>7677</v>
      </c>
      <c r="U1416" s="94">
        <v>-1962</v>
      </c>
      <c r="V1416" s="94">
        <v>226</v>
      </c>
      <c r="W1416" s="94">
        <v>5431</v>
      </c>
      <c r="X1416" s="94">
        <v>3822</v>
      </c>
      <c r="Y1416" s="94">
        <v>-2367</v>
      </c>
    </row>
    <row r="1417" spans="1:25">
      <c r="A1417" s="85" t="s">
        <v>121</v>
      </c>
      <c r="B1417" s="87">
        <v>43601</v>
      </c>
      <c r="C1417" s="88" t="s">
        <v>397</v>
      </c>
      <c r="D1417" s="89" t="s">
        <v>398</v>
      </c>
      <c r="E1417" s="94">
        <v>31775</v>
      </c>
      <c r="F1417" s="94">
        <v>31018</v>
      </c>
      <c r="G1417" s="94">
        <v>34729</v>
      </c>
      <c r="H1417" s="94">
        <v>3711</v>
      </c>
      <c r="I1417" s="94">
        <v>14742</v>
      </c>
      <c r="J1417" s="94">
        <v>466</v>
      </c>
      <c r="L1417" s="94">
        <v>1415</v>
      </c>
      <c r="M1417" s="94">
        <v>14495</v>
      </c>
      <c r="N1417" s="94">
        <v>34</v>
      </c>
      <c r="O1417" s="94">
        <v>3529</v>
      </c>
      <c r="R1417" s="94">
        <v>5456</v>
      </c>
      <c r="S1417" s="94">
        <v>-850</v>
      </c>
      <c r="T1417" s="94">
        <v>-5058</v>
      </c>
      <c r="U1417" s="94">
        <v>-1489</v>
      </c>
      <c r="V1417" s="94">
        <v>228</v>
      </c>
      <c r="W1417" s="94">
        <v>4207</v>
      </c>
      <c r="X1417" s="94">
        <v>2222</v>
      </c>
      <c r="Y1417" s="94">
        <v>-1005</v>
      </c>
    </row>
    <row r="1418" spans="1:25">
      <c r="A1418" s="85" t="s">
        <v>121</v>
      </c>
      <c r="B1418" s="87">
        <v>43602</v>
      </c>
      <c r="C1418" s="88" t="s">
        <v>397</v>
      </c>
      <c r="D1418" s="89" t="s">
        <v>398</v>
      </c>
      <c r="E1418" s="94">
        <v>31215</v>
      </c>
      <c r="F1418" s="94">
        <v>31092</v>
      </c>
      <c r="G1418" s="94">
        <v>25669</v>
      </c>
      <c r="H1418" s="94">
        <v>-5423</v>
      </c>
      <c r="I1418" s="94">
        <v>7512</v>
      </c>
      <c r="J1418" s="94">
        <v>486</v>
      </c>
      <c r="L1418" s="94">
        <v>1382</v>
      </c>
      <c r="M1418" s="94">
        <v>14492</v>
      </c>
      <c r="N1418" s="94">
        <v>15</v>
      </c>
      <c r="O1418" s="94">
        <v>1734</v>
      </c>
      <c r="R1418" s="94">
        <v>6066</v>
      </c>
      <c r="S1418" s="94">
        <v>-1775</v>
      </c>
      <c r="T1418" s="94">
        <v>-14712</v>
      </c>
      <c r="U1418" s="94">
        <v>-957</v>
      </c>
      <c r="V1418" s="94">
        <v>243</v>
      </c>
      <c r="W1418" s="94">
        <v>3621</v>
      </c>
      <c r="X1418" s="94">
        <v>2537</v>
      </c>
      <c r="Y1418" s="94">
        <v>-446</v>
      </c>
    </row>
    <row r="1419" spans="1:25">
      <c r="A1419" s="85" t="s">
        <v>121</v>
      </c>
      <c r="B1419" s="87">
        <v>43603</v>
      </c>
      <c r="C1419" s="88" t="s">
        <v>397</v>
      </c>
      <c r="D1419" s="89" t="s">
        <v>398</v>
      </c>
      <c r="E1419" s="94">
        <v>30535</v>
      </c>
      <c r="F1419" s="94">
        <v>30812</v>
      </c>
      <c r="G1419" s="94">
        <v>26400</v>
      </c>
      <c r="H1419" s="94">
        <v>-4412</v>
      </c>
      <c r="I1419" s="94">
        <v>8386</v>
      </c>
      <c r="J1419" s="94">
        <v>318</v>
      </c>
      <c r="L1419" s="94">
        <v>1415</v>
      </c>
      <c r="M1419" s="94">
        <v>13846</v>
      </c>
      <c r="N1419" s="94">
        <v>61</v>
      </c>
      <c r="O1419" s="94">
        <v>2326</v>
      </c>
      <c r="R1419" s="94">
        <v>6141</v>
      </c>
      <c r="S1419" s="94">
        <v>-2093</v>
      </c>
      <c r="T1419" s="94">
        <v>-14502</v>
      </c>
      <c r="U1419" s="94">
        <v>-454</v>
      </c>
      <c r="V1419" s="94">
        <v>233</v>
      </c>
      <c r="W1419" s="94">
        <v>3973</v>
      </c>
      <c r="X1419" s="94">
        <v>3137</v>
      </c>
      <c r="Y1419" s="94">
        <v>-847</v>
      </c>
    </row>
    <row r="1420" spans="1:25">
      <c r="A1420" s="85" t="s">
        <v>121</v>
      </c>
      <c r="B1420" s="87">
        <v>43604</v>
      </c>
      <c r="C1420" s="88" t="s">
        <v>397</v>
      </c>
      <c r="D1420" s="89" t="s">
        <v>398</v>
      </c>
      <c r="E1420" s="94">
        <v>30345</v>
      </c>
      <c r="F1420" s="94">
        <v>30740</v>
      </c>
      <c r="G1420" s="94">
        <v>25987</v>
      </c>
      <c r="H1420" s="94">
        <v>-4753</v>
      </c>
      <c r="I1420" s="94">
        <v>7420</v>
      </c>
      <c r="J1420" s="94">
        <v>353</v>
      </c>
      <c r="L1420" s="94">
        <v>1424</v>
      </c>
      <c r="M1420" s="94">
        <v>13759</v>
      </c>
      <c r="N1420" s="94">
        <v>63</v>
      </c>
      <c r="O1420" s="94">
        <v>2920</v>
      </c>
      <c r="R1420" s="94">
        <v>6604</v>
      </c>
      <c r="S1420" s="94">
        <v>-1964</v>
      </c>
      <c r="T1420" s="94">
        <v>-14082</v>
      </c>
      <c r="U1420" s="94">
        <v>-1119</v>
      </c>
      <c r="V1420" s="94">
        <v>234</v>
      </c>
      <c r="W1420" s="94">
        <v>3653</v>
      </c>
      <c r="X1420" s="94">
        <v>3473</v>
      </c>
      <c r="Y1420" s="94">
        <v>-1552</v>
      </c>
    </row>
    <row r="1421" spans="1:25">
      <c r="A1421" s="85" t="s">
        <v>121</v>
      </c>
      <c r="B1421" s="87">
        <v>43605</v>
      </c>
      <c r="C1421" s="88" t="s">
        <v>397</v>
      </c>
      <c r="D1421" s="89" t="s">
        <v>398</v>
      </c>
      <c r="E1421" s="94">
        <v>32070</v>
      </c>
      <c r="F1421" s="94">
        <v>32145</v>
      </c>
      <c r="G1421" s="94">
        <v>26724</v>
      </c>
      <c r="H1421" s="94">
        <v>-5421</v>
      </c>
      <c r="I1421" s="94">
        <v>7739</v>
      </c>
      <c r="J1421" s="94">
        <v>321</v>
      </c>
      <c r="L1421" s="94">
        <v>1359</v>
      </c>
      <c r="M1421" s="94">
        <v>14073</v>
      </c>
      <c r="N1421" s="94">
        <v>43</v>
      </c>
      <c r="O1421" s="94">
        <v>3141</v>
      </c>
      <c r="R1421" s="94">
        <v>5070</v>
      </c>
      <c r="S1421" s="94">
        <v>-1401</v>
      </c>
      <c r="T1421" s="94">
        <v>-10810</v>
      </c>
      <c r="U1421" s="94">
        <v>-1359</v>
      </c>
      <c r="V1421" s="94">
        <v>246</v>
      </c>
      <c r="W1421" s="94">
        <v>1903</v>
      </c>
      <c r="X1421" s="94">
        <v>2289</v>
      </c>
      <c r="Y1421" s="94">
        <v>-1359</v>
      </c>
    </row>
    <row r="1422" spans="1:25">
      <c r="A1422" s="85" t="s">
        <v>121</v>
      </c>
      <c r="B1422" s="87">
        <v>43606</v>
      </c>
      <c r="C1422" s="88" t="s">
        <v>397</v>
      </c>
      <c r="D1422" s="89" t="s">
        <v>398</v>
      </c>
      <c r="E1422" s="94">
        <v>31850</v>
      </c>
      <c r="F1422" s="94">
        <v>30899</v>
      </c>
      <c r="G1422" s="94">
        <v>30344</v>
      </c>
      <c r="H1422" s="94">
        <v>-555</v>
      </c>
      <c r="I1422" s="94">
        <v>11081</v>
      </c>
      <c r="J1422" s="94">
        <v>341</v>
      </c>
      <c r="L1422" s="94">
        <v>1420</v>
      </c>
      <c r="M1422" s="94">
        <v>14403</v>
      </c>
      <c r="N1422" s="94">
        <v>57</v>
      </c>
      <c r="O1422" s="94">
        <v>2994</v>
      </c>
      <c r="R1422" s="94">
        <v>4605</v>
      </c>
      <c r="S1422" s="94">
        <v>-1699</v>
      </c>
      <c r="T1422" s="94">
        <v>-12158</v>
      </c>
      <c r="U1422" s="94">
        <v>-704</v>
      </c>
      <c r="V1422" s="94">
        <v>241</v>
      </c>
      <c r="W1422" s="94">
        <v>6217</v>
      </c>
      <c r="X1422" s="94">
        <v>3522</v>
      </c>
      <c r="Y1422" s="94">
        <v>-579</v>
      </c>
    </row>
    <row r="1423" spans="1:25">
      <c r="A1423" s="85" t="s">
        <v>121</v>
      </c>
      <c r="B1423" s="87">
        <v>43607</v>
      </c>
      <c r="C1423" s="88" t="s">
        <v>397</v>
      </c>
      <c r="D1423" s="89" t="s">
        <v>398</v>
      </c>
      <c r="E1423" s="94">
        <v>31290</v>
      </c>
      <c r="F1423" s="94">
        <v>30418</v>
      </c>
      <c r="G1423" s="94">
        <v>37303</v>
      </c>
      <c r="H1423" s="94">
        <v>6885</v>
      </c>
      <c r="I1423" s="94">
        <v>17274</v>
      </c>
      <c r="J1423" s="94">
        <v>477</v>
      </c>
      <c r="L1423" s="94">
        <v>1419</v>
      </c>
      <c r="M1423" s="94">
        <v>14772</v>
      </c>
      <c r="N1423" s="94">
        <v>96</v>
      </c>
      <c r="O1423" s="94">
        <v>3217</v>
      </c>
      <c r="R1423" s="94">
        <v>4109</v>
      </c>
      <c r="S1423" s="94">
        <v>-668</v>
      </c>
      <c r="T1423" s="94">
        <v>-4558</v>
      </c>
      <c r="U1423" s="94">
        <v>-1349</v>
      </c>
      <c r="V1423" s="94">
        <v>257</v>
      </c>
      <c r="W1423" s="94">
        <v>6840</v>
      </c>
      <c r="X1423" s="94">
        <v>3918</v>
      </c>
      <c r="Y1423" s="94">
        <v>-1664</v>
      </c>
    </row>
    <row r="1424" spans="1:25">
      <c r="A1424" s="85" t="s">
        <v>121</v>
      </c>
      <c r="B1424" s="87">
        <v>43608</v>
      </c>
      <c r="C1424" s="88" t="s">
        <v>397</v>
      </c>
      <c r="D1424" s="89" t="s">
        <v>398</v>
      </c>
      <c r="E1424" s="94">
        <v>31020</v>
      </c>
      <c r="F1424" s="94">
        <v>29737</v>
      </c>
      <c r="G1424" s="94">
        <v>36642</v>
      </c>
      <c r="H1424" s="94">
        <v>6905</v>
      </c>
      <c r="I1424" s="94">
        <v>17346</v>
      </c>
      <c r="J1424" s="94">
        <v>516</v>
      </c>
      <c r="L1424" s="94">
        <v>1422</v>
      </c>
      <c r="M1424" s="94">
        <v>14631</v>
      </c>
      <c r="N1424" s="94">
        <v>106</v>
      </c>
      <c r="O1424" s="94">
        <v>2573</v>
      </c>
      <c r="R1424" s="94">
        <v>3978</v>
      </c>
      <c r="S1424" s="94">
        <v>-802</v>
      </c>
      <c r="T1424" s="94">
        <v>-3417</v>
      </c>
      <c r="U1424" s="94">
        <v>-879</v>
      </c>
      <c r="V1424" s="94">
        <v>257</v>
      </c>
      <c r="W1424" s="94">
        <v>5033</v>
      </c>
      <c r="X1424" s="94">
        <v>3461</v>
      </c>
      <c r="Y1424" s="94">
        <v>-726</v>
      </c>
    </row>
    <row r="1425" spans="1:25">
      <c r="A1425" s="85" t="s">
        <v>121</v>
      </c>
      <c r="B1425" s="87">
        <v>43609</v>
      </c>
      <c r="C1425" s="88" t="s">
        <v>397</v>
      </c>
      <c r="D1425" s="89" t="s">
        <v>398</v>
      </c>
      <c r="E1425" s="94">
        <v>30235</v>
      </c>
      <c r="F1425" s="94">
        <v>29133</v>
      </c>
      <c r="G1425" s="94">
        <v>27316</v>
      </c>
      <c r="H1425" s="94">
        <v>-1817</v>
      </c>
      <c r="I1425" s="94">
        <v>9981</v>
      </c>
      <c r="J1425" s="94">
        <v>483</v>
      </c>
      <c r="L1425" s="94">
        <v>1440</v>
      </c>
      <c r="M1425" s="94">
        <v>14750</v>
      </c>
      <c r="N1425" s="94">
        <v>102</v>
      </c>
      <c r="O1425" s="94">
        <v>512</v>
      </c>
      <c r="R1425" s="94">
        <v>5404</v>
      </c>
      <c r="S1425" s="94">
        <v>-1654</v>
      </c>
      <c r="T1425" s="94">
        <v>-10623</v>
      </c>
      <c r="U1425" s="94">
        <v>-129</v>
      </c>
      <c r="V1425" s="94">
        <v>246</v>
      </c>
      <c r="W1425" s="94">
        <v>2646</v>
      </c>
      <c r="X1425" s="94">
        <v>2721</v>
      </c>
      <c r="Y1425" s="94">
        <v>-428</v>
      </c>
    </row>
    <row r="1426" spans="1:25">
      <c r="A1426" s="85" t="s">
        <v>121</v>
      </c>
      <c r="B1426" s="87">
        <v>43610</v>
      </c>
      <c r="C1426" s="88" t="s">
        <v>397</v>
      </c>
      <c r="D1426" s="89" t="s">
        <v>398</v>
      </c>
      <c r="E1426" s="94">
        <v>28840</v>
      </c>
      <c r="F1426" s="94">
        <v>28181</v>
      </c>
      <c r="G1426" s="94">
        <v>26909</v>
      </c>
      <c r="H1426" s="94">
        <v>-1272</v>
      </c>
      <c r="I1426" s="94">
        <v>9331</v>
      </c>
      <c r="J1426" s="94">
        <v>463</v>
      </c>
      <c r="L1426" s="94">
        <v>1445</v>
      </c>
      <c r="M1426" s="94">
        <v>14590</v>
      </c>
      <c r="N1426" s="94">
        <v>96</v>
      </c>
      <c r="O1426" s="94">
        <v>936</v>
      </c>
      <c r="R1426" s="94">
        <v>6417</v>
      </c>
      <c r="S1426" s="94">
        <v>-1872</v>
      </c>
      <c r="T1426" s="94">
        <v>-12460</v>
      </c>
      <c r="U1426" s="94">
        <v>-721</v>
      </c>
      <c r="V1426" s="94">
        <v>229</v>
      </c>
      <c r="W1426" s="94">
        <v>4666</v>
      </c>
      <c r="X1426" s="94">
        <v>3413</v>
      </c>
      <c r="Y1426" s="94">
        <v>-944</v>
      </c>
    </row>
    <row r="1427" spans="1:25">
      <c r="A1427" s="85" t="s">
        <v>121</v>
      </c>
      <c r="B1427" s="87">
        <v>43611</v>
      </c>
      <c r="C1427" s="88" t="s">
        <v>397</v>
      </c>
      <c r="D1427" s="89" t="s">
        <v>398</v>
      </c>
      <c r="E1427" s="94">
        <v>29010</v>
      </c>
      <c r="F1427" s="94">
        <v>28069</v>
      </c>
      <c r="G1427" s="94">
        <v>29324</v>
      </c>
      <c r="H1427" s="94">
        <v>1255</v>
      </c>
      <c r="I1427" s="94">
        <v>9220</v>
      </c>
      <c r="J1427" s="94">
        <v>456</v>
      </c>
      <c r="L1427" s="94">
        <v>1431</v>
      </c>
      <c r="M1427" s="94">
        <v>14757</v>
      </c>
      <c r="N1427" s="94">
        <v>78</v>
      </c>
      <c r="O1427" s="94">
        <v>3334</v>
      </c>
      <c r="R1427" s="94">
        <v>5931</v>
      </c>
      <c r="S1427" s="94">
        <v>-1030</v>
      </c>
      <c r="T1427" s="94">
        <v>-8353</v>
      </c>
      <c r="U1427" s="94">
        <v>-1997</v>
      </c>
      <c r="V1427" s="94">
        <v>218</v>
      </c>
      <c r="W1427" s="94">
        <v>5459</v>
      </c>
      <c r="X1427" s="94">
        <v>2857</v>
      </c>
      <c r="Y1427" s="94">
        <v>-1830</v>
      </c>
    </row>
    <row r="1428" spans="1:25">
      <c r="A1428" s="85" t="s">
        <v>121</v>
      </c>
      <c r="B1428" s="87">
        <v>43612</v>
      </c>
      <c r="C1428" s="88" t="s">
        <v>397</v>
      </c>
      <c r="D1428" s="89" t="s">
        <v>398</v>
      </c>
      <c r="E1428" s="94">
        <v>29450</v>
      </c>
      <c r="F1428" s="94">
        <v>28612</v>
      </c>
      <c r="G1428" s="94">
        <v>29193</v>
      </c>
      <c r="H1428" s="94">
        <v>581</v>
      </c>
      <c r="I1428" s="94">
        <v>9518</v>
      </c>
      <c r="J1428" s="94">
        <v>539</v>
      </c>
      <c r="L1428" s="94">
        <v>1419</v>
      </c>
      <c r="M1428" s="94">
        <v>14813</v>
      </c>
      <c r="N1428" s="94">
        <v>23</v>
      </c>
      <c r="O1428" s="94">
        <v>2833</v>
      </c>
      <c r="R1428" s="94">
        <v>4886</v>
      </c>
      <c r="S1428" s="94">
        <v>-1383</v>
      </c>
      <c r="T1428" s="94">
        <v>-9266</v>
      </c>
      <c r="U1428" s="94">
        <v>-382</v>
      </c>
      <c r="V1428" s="94">
        <v>233</v>
      </c>
      <c r="W1428" s="94">
        <v>3588</v>
      </c>
      <c r="X1428" s="94">
        <v>3043</v>
      </c>
      <c r="Y1428" s="94">
        <v>-138</v>
      </c>
    </row>
    <row r="1429" spans="1:25">
      <c r="A1429" s="85" t="s">
        <v>121</v>
      </c>
      <c r="B1429" s="87">
        <v>43613</v>
      </c>
      <c r="C1429" s="88" t="s">
        <v>397</v>
      </c>
      <c r="D1429" s="89" t="s">
        <v>398</v>
      </c>
      <c r="E1429" s="94">
        <v>30170</v>
      </c>
      <c r="F1429" s="94">
        <v>30440</v>
      </c>
      <c r="G1429" s="94">
        <v>32997</v>
      </c>
      <c r="H1429" s="94">
        <v>2557</v>
      </c>
      <c r="I1429" s="94">
        <v>15337</v>
      </c>
      <c r="J1429" s="94">
        <v>461</v>
      </c>
      <c r="L1429" s="94">
        <v>1424</v>
      </c>
      <c r="M1429" s="94">
        <v>14361</v>
      </c>
      <c r="N1429" s="94">
        <v>143</v>
      </c>
      <c r="O1429" s="94">
        <v>1223</v>
      </c>
      <c r="R1429" s="94">
        <v>5130</v>
      </c>
      <c r="S1429" s="94">
        <v>-841</v>
      </c>
      <c r="T1429" s="94">
        <v>-9871</v>
      </c>
      <c r="U1429" s="94">
        <v>-13</v>
      </c>
      <c r="V1429" s="94">
        <v>229</v>
      </c>
      <c r="W1429" s="94">
        <v>4322</v>
      </c>
      <c r="X1429" s="94">
        <v>3708</v>
      </c>
      <c r="Y1429" s="94">
        <v>-107</v>
      </c>
    </row>
    <row r="1430" spans="1:25">
      <c r="A1430" s="85" t="s">
        <v>121</v>
      </c>
      <c r="B1430" s="87">
        <v>43614</v>
      </c>
      <c r="C1430" s="88" t="s">
        <v>397</v>
      </c>
      <c r="D1430" s="89" t="s">
        <v>398</v>
      </c>
      <c r="E1430" s="94">
        <v>30105</v>
      </c>
      <c r="F1430" s="94">
        <v>30672</v>
      </c>
      <c r="G1430" s="94">
        <v>34738</v>
      </c>
      <c r="H1430" s="94">
        <v>4066</v>
      </c>
      <c r="I1430" s="94">
        <v>17995</v>
      </c>
      <c r="J1430" s="94">
        <v>587</v>
      </c>
      <c r="L1430" s="94">
        <v>1371</v>
      </c>
      <c r="M1430" s="94">
        <v>14206</v>
      </c>
      <c r="N1430" s="94">
        <v>184</v>
      </c>
      <c r="O1430" s="94">
        <v>347</v>
      </c>
      <c r="R1430" s="94">
        <v>5474</v>
      </c>
      <c r="S1430" s="94">
        <v>-334</v>
      </c>
      <c r="T1430" s="94">
        <v>-9771</v>
      </c>
      <c r="U1430" s="94">
        <v>-358</v>
      </c>
      <c r="V1430" s="94">
        <v>235</v>
      </c>
      <c r="W1430" s="94">
        <v>5848</v>
      </c>
      <c r="X1430" s="94">
        <v>3902</v>
      </c>
      <c r="Y1430" s="94">
        <v>-930</v>
      </c>
    </row>
    <row r="1431" spans="1:25">
      <c r="A1431" s="85" t="s">
        <v>121</v>
      </c>
      <c r="B1431" s="87">
        <v>43615</v>
      </c>
      <c r="C1431" s="88" t="s">
        <v>397</v>
      </c>
      <c r="D1431" s="89" t="s">
        <v>398</v>
      </c>
      <c r="E1431" s="94">
        <v>31265</v>
      </c>
      <c r="F1431" s="94">
        <v>31159</v>
      </c>
      <c r="G1431" s="94">
        <v>40031</v>
      </c>
      <c r="H1431" s="94">
        <v>8872</v>
      </c>
      <c r="I1431" s="94">
        <v>22504</v>
      </c>
      <c r="J1431" s="94">
        <v>420</v>
      </c>
      <c r="L1431" s="94">
        <v>1413</v>
      </c>
      <c r="M1431" s="94">
        <v>14070</v>
      </c>
      <c r="N1431" s="94">
        <v>158</v>
      </c>
      <c r="O1431" s="94">
        <v>1418</v>
      </c>
      <c r="R1431" s="94">
        <v>5394</v>
      </c>
      <c r="S1431" s="94">
        <v>460</v>
      </c>
      <c r="T1431" s="94">
        <v>-3790</v>
      </c>
      <c r="U1431" s="94">
        <v>-1998</v>
      </c>
      <c r="V1431" s="94">
        <v>234</v>
      </c>
      <c r="W1431" s="94">
        <v>6446</v>
      </c>
      <c r="X1431" s="94">
        <v>4220</v>
      </c>
      <c r="Y1431" s="94">
        <v>-2094</v>
      </c>
    </row>
    <row r="1432" spans="1:25">
      <c r="A1432" s="85" t="s">
        <v>121</v>
      </c>
      <c r="B1432" s="87">
        <v>43616</v>
      </c>
      <c r="C1432" s="88" t="s">
        <v>397</v>
      </c>
      <c r="D1432" s="89" t="s">
        <v>398</v>
      </c>
      <c r="E1432" s="94">
        <v>30360</v>
      </c>
      <c r="F1432" s="94">
        <v>30655</v>
      </c>
      <c r="G1432" s="94">
        <v>41480</v>
      </c>
      <c r="H1432" s="94">
        <v>10825</v>
      </c>
      <c r="I1432" s="94">
        <v>22613</v>
      </c>
      <c r="J1432" s="94">
        <v>468</v>
      </c>
      <c r="L1432" s="94">
        <v>1417</v>
      </c>
      <c r="M1432" s="94">
        <v>14107</v>
      </c>
      <c r="N1432" s="94">
        <v>117</v>
      </c>
      <c r="O1432" s="94">
        <v>2710</v>
      </c>
      <c r="R1432" s="94">
        <v>4442</v>
      </c>
      <c r="S1432" s="94">
        <v>26</v>
      </c>
      <c r="T1432" s="94">
        <v>-521</v>
      </c>
      <c r="U1432" s="94">
        <v>-380</v>
      </c>
      <c r="V1432" s="94">
        <v>236</v>
      </c>
      <c r="W1432" s="94">
        <v>3968</v>
      </c>
      <c r="X1432" s="94">
        <v>3936</v>
      </c>
      <c r="Y1432" s="94">
        <v>-882</v>
      </c>
    </row>
    <row r="1433" spans="1:25">
      <c r="A1433" s="85" t="s">
        <v>121</v>
      </c>
      <c r="B1433" s="87">
        <v>43617</v>
      </c>
      <c r="C1433" s="88" t="s">
        <v>397</v>
      </c>
      <c r="D1433" s="89" t="s">
        <v>398</v>
      </c>
      <c r="E1433" s="94">
        <v>29195</v>
      </c>
      <c r="F1433" s="94">
        <v>30222</v>
      </c>
      <c r="G1433" s="94">
        <v>34464</v>
      </c>
      <c r="H1433" s="94">
        <v>4242</v>
      </c>
      <c r="I1433" s="94">
        <v>19123</v>
      </c>
      <c r="J1433" s="94">
        <v>443</v>
      </c>
      <c r="L1433" s="94">
        <v>565</v>
      </c>
      <c r="M1433" s="94">
        <v>14043</v>
      </c>
      <c r="N1433" s="94">
        <v>168</v>
      </c>
      <c r="O1433" s="94">
        <v>76</v>
      </c>
      <c r="R1433" s="94">
        <v>5223</v>
      </c>
      <c r="S1433" s="94">
        <v>-1111</v>
      </c>
      <c r="T1433" s="94">
        <v>-6457</v>
      </c>
      <c r="U1433" s="94">
        <v>-15</v>
      </c>
      <c r="V1433" s="94">
        <v>229</v>
      </c>
      <c r="W1433" s="94">
        <v>3309</v>
      </c>
      <c r="X1433" s="94">
        <v>3246</v>
      </c>
      <c r="Y1433" s="94">
        <v>-182</v>
      </c>
    </row>
    <row r="1434" spans="1:25">
      <c r="A1434" s="85" t="s">
        <v>121</v>
      </c>
      <c r="B1434" s="87">
        <v>43618</v>
      </c>
      <c r="C1434" s="88" t="s">
        <v>397</v>
      </c>
      <c r="D1434" s="89" t="s">
        <v>398</v>
      </c>
      <c r="E1434" s="94">
        <v>29285</v>
      </c>
      <c r="F1434" s="94">
        <v>31062</v>
      </c>
      <c r="G1434" s="94">
        <v>36146</v>
      </c>
      <c r="H1434" s="94">
        <v>5084</v>
      </c>
      <c r="I1434" s="94">
        <v>19984</v>
      </c>
      <c r="J1434" s="94">
        <v>434</v>
      </c>
      <c r="L1434" s="94">
        <v>563</v>
      </c>
      <c r="M1434" s="94">
        <v>13872</v>
      </c>
      <c r="N1434" s="94">
        <v>173</v>
      </c>
      <c r="O1434" s="94">
        <v>1072</v>
      </c>
      <c r="R1434" s="94">
        <v>5522</v>
      </c>
      <c r="S1434" s="94">
        <v>-1036</v>
      </c>
      <c r="T1434" s="94">
        <v>-2761</v>
      </c>
      <c r="U1434" s="94">
        <v>-956</v>
      </c>
      <c r="V1434" s="94">
        <v>232</v>
      </c>
      <c r="W1434" s="94">
        <v>2290</v>
      </c>
      <c r="X1434" s="94">
        <v>2875</v>
      </c>
      <c r="Y1434" s="94">
        <v>-1082</v>
      </c>
    </row>
    <row r="1435" spans="1:25">
      <c r="A1435" s="85" t="s">
        <v>121</v>
      </c>
      <c r="B1435" s="87">
        <v>43619</v>
      </c>
      <c r="C1435" s="88" t="s">
        <v>397</v>
      </c>
      <c r="D1435" s="89" t="s">
        <v>398</v>
      </c>
      <c r="E1435" s="94">
        <v>31135</v>
      </c>
      <c r="F1435" s="94">
        <v>33374</v>
      </c>
      <c r="G1435" s="94">
        <v>39590</v>
      </c>
      <c r="H1435" s="94">
        <v>6216</v>
      </c>
      <c r="I1435" s="94">
        <v>21039</v>
      </c>
      <c r="J1435" s="94">
        <v>423</v>
      </c>
      <c r="L1435" s="94">
        <v>360</v>
      </c>
      <c r="M1435" s="94">
        <v>13329</v>
      </c>
      <c r="N1435" s="94">
        <v>172</v>
      </c>
      <c r="O1435" s="94">
        <v>4219</v>
      </c>
      <c r="R1435" s="94">
        <v>5576</v>
      </c>
      <c r="S1435" s="94">
        <v>-854</v>
      </c>
      <c r="T1435" s="94">
        <v>-194</v>
      </c>
      <c r="U1435" s="94">
        <v>-3389</v>
      </c>
      <c r="V1435" s="94">
        <v>251</v>
      </c>
      <c r="W1435" s="94">
        <v>4452</v>
      </c>
      <c r="X1435" s="94">
        <v>3442</v>
      </c>
      <c r="Y1435" s="94">
        <v>-3068</v>
      </c>
    </row>
    <row r="1436" spans="1:25">
      <c r="A1436" s="85" t="s">
        <v>121</v>
      </c>
      <c r="B1436" s="87">
        <v>43620</v>
      </c>
      <c r="C1436" s="88" t="s">
        <v>397</v>
      </c>
      <c r="D1436" s="89" t="s">
        <v>398</v>
      </c>
      <c r="E1436" s="94">
        <v>31195</v>
      </c>
      <c r="F1436" s="94">
        <v>33142</v>
      </c>
      <c r="G1436" s="94">
        <v>39671</v>
      </c>
      <c r="H1436" s="94">
        <v>6529</v>
      </c>
      <c r="I1436" s="94">
        <v>24044</v>
      </c>
      <c r="J1436" s="94">
        <v>509</v>
      </c>
      <c r="L1436" s="94">
        <v>501</v>
      </c>
      <c r="M1436" s="94">
        <v>12333</v>
      </c>
      <c r="N1436" s="94">
        <v>184</v>
      </c>
      <c r="O1436" s="94">
        <v>2052</v>
      </c>
      <c r="R1436" s="94">
        <v>4906</v>
      </c>
      <c r="S1436" s="94">
        <v>-1719</v>
      </c>
      <c r="T1436" s="94">
        <v>-14</v>
      </c>
      <c r="U1436" s="94">
        <v>-1618</v>
      </c>
      <c r="V1436" s="94">
        <v>255</v>
      </c>
      <c r="W1436" s="94">
        <v>3674</v>
      </c>
      <c r="X1436" s="94">
        <v>3358</v>
      </c>
      <c r="Y1436" s="94">
        <v>-2313</v>
      </c>
    </row>
    <row r="1437" spans="1:25">
      <c r="A1437" s="85" t="s">
        <v>121</v>
      </c>
      <c r="B1437" s="87">
        <v>43621</v>
      </c>
      <c r="C1437" s="88" t="s">
        <v>397</v>
      </c>
      <c r="D1437" s="89" t="s">
        <v>398</v>
      </c>
      <c r="E1437" s="94">
        <v>33985</v>
      </c>
      <c r="F1437" s="94">
        <v>33256</v>
      </c>
      <c r="G1437" s="94">
        <v>39416</v>
      </c>
      <c r="H1437" s="94">
        <v>6160</v>
      </c>
      <c r="I1437" s="94">
        <v>24326</v>
      </c>
      <c r="J1437" s="94">
        <v>355</v>
      </c>
      <c r="L1437" s="94">
        <v>520</v>
      </c>
      <c r="M1437" s="94">
        <v>12203</v>
      </c>
      <c r="N1437" s="94">
        <v>183</v>
      </c>
      <c r="O1437" s="94">
        <v>1781</v>
      </c>
      <c r="R1437" s="94">
        <v>4912</v>
      </c>
      <c r="S1437" s="94">
        <v>-2020</v>
      </c>
      <c r="T1437" s="94">
        <v>-1606</v>
      </c>
      <c r="U1437" s="94">
        <v>-1428</v>
      </c>
      <c r="V1437" s="94">
        <v>265</v>
      </c>
      <c r="W1437" s="94">
        <v>4004</v>
      </c>
      <c r="X1437" s="94">
        <v>3875</v>
      </c>
      <c r="Y1437" s="94">
        <v>-1842</v>
      </c>
    </row>
    <row r="1438" spans="1:25">
      <c r="A1438" s="85" t="s">
        <v>121</v>
      </c>
      <c r="B1438" s="87">
        <v>43622</v>
      </c>
      <c r="C1438" s="88" t="s">
        <v>397</v>
      </c>
      <c r="D1438" s="89" t="s">
        <v>398</v>
      </c>
      <c r="E1438" s="94">
        <v>33885</v>
      </c>
      <c r="F1438" s="94">
        <v>33614</v>
      </c>
      <c r="G1438" s="94">
        <v>39460</v>
      </c>
      <c r="H1438" s="94">
        <v>5846</v>
      </c>
      <c r="I1438" s="94">
        <v>23595</v>
      </c>
      <c r="J1438" s="94">
        <v>333</v>
      </c>
      <c r="L1438" s="94">
        <v>509</v>
      </c>
      <c r="M1438" s="94">
        <v>12366</v>
      </c>
      <c r="N1438" s="94">
        <v>158</v>
      </c>
      <c r="O1438" s="94">
        <v>2451</v>
      </c>
      <c r="R1438" s="94">
        <v>5096</v>
      </c>
      <c r="S1438" s="94">
        <v>-1389</v>
      </c>
      <c r="T1438" s="94">
        <v>206</v>
      </c>
      <c r="U1438" s="94">
        <v>-2656</v>
      </c>
      <c r="V1438" s="94">
        <v>260</v>
      </c>
      <c r="W1438" s="94">
        <v>3733</v>
      </c>
      <c r="X1438" s="94">
        <v>3434</v>
      </c>
      <c r="Y1438" s="94">
        <v>-2838</v>
      </c>
    </row>
    <row r="1439" spans="1:25">
      <c r="A1439" s="85" t="s">
        <v>121</v>
      </c>
      <c r="B1439" s="87">
        <v>43623</v>
      </c>
      <c r="C1439" s="88" t="s">
        <v>397</v>
      </c>
      <c r="D1439" s="89" t="s">
        <v>398</v>
      </c>
      <c r="E1439" s="94">
        <v>31175</v>
      </c>
      <c r="F1439" s="94">
        <v>32265</v>
      </c>
      <c r="G1439" s="94">
        <v>41528</v>
      </c>
      <c r="H1439" s="94">
        <v>9263</v>
      </c>
      <c r="I1439" s="94">
        <v>24551</v>
      </c>
      <c r="J1439" s="94">
        <v>389</v>
      </c>
      <c r="L1439" s="94">
        <v>521</v>
      </c>
      <c r="M1439" s="94">
        <v>12670</v>
      </c>
      <c r="N1439" s="94">
        <v>92</v>
      </c>
      <c r="O1439" s="94">
        <v>3257</v>
      </c>
      <c r="R1439" s="94">
        <v>5123</v>
      </c>
      <c r="S1439" s="94">
        <v>-616</v>
      </c>
      <c r="T1439" s="94">
        <v>4886</v>
      </c>
      <c r="U1439" s="94">
        <v>-2849</v>
      </c>
      <c r="V1439" s="94">
        <v>250</v>
      </c>
      <c r="W1439" s="94">
        <v>2657</v>
      </c>
      <c r="X1439" s="94">
        <v>2627</v>
      </c>
      <c r="Y1439" s="94">
        <v>-2815</v>
      </c>
    </row>
    <row r="1440" spans="1:25">
      <c r="A1440" s="85" t="s">
        <v>121</v>
      </c>
      <c r="B1440" s="87">
        <v>43624</v>
      </c>
      <c r="C1440" s="88" t="s">
        <v>397</v>
      </c>
      <c r="D1440" s="89" t="s">
        <v>398</v>
      </c>
      <c r="E1440" s="94">
        <v>30240</v>
      </c>
      <c r="F1440" s="94">
        <v>30947</v>
      </c>
      <c r="G1440" s="94">
        <v>40640</v>
      </c>
      <c r="H1440" s="94">
        <v>9693</v>
      </c>
      <c r="I1440" s="94">
        <v>24303</v>
      </c>
      <c r="J1440" s="94">
        <v>436</v>
      </c>
      <c r="L1440" s="94">
        <v>521</v>
      </c>
      <c r="M1440" s="94">
        <v>12650</v>
      </c>
      <c r="N1440" s="94">
        <v>86</v>
      </c>
      <c r="O1440" s="94">
        <v>2596</v>
      </c>
      <c r="R1440" s="94">
        <v>5167</v>
      </c>
      <c r="S1440" s="94">
        <v>-1204</v>
      </c>
      <c r="T1440" s="94">
        <v>5383</v>
      </c>
      <c r="U1440" s="94">
        <v>-984</v>
      </c>
      <c r="V1440" s="94">
        <v>239</v>
      </c>
      <c r="W1440" s="94">
        <v>1056</v>
      </c>
      <c r="X1440" s="94">
        <v>835</v>
      </c>
      <c r="Y1440" s="94">
        <v>-799</v>
      </c>
    </row>
    <row r="1441" spans="1:25">
      <c r="A1441" s="85" t="s">
        <v>121</v>
      </c>
      <c r="B1441" s="87">
        <v>43625</v>
      </c>
      <c r="C1441" s="88" t="s">
        <v>397</v>
      </c>
      <c r="D1441" s="89" t="s">
        <v>398</v>
      </c>
      <c r="E1441" s="94">
        <v>28940</v>
      </c>
      <c r="F1441" s="94">
        <v>30455</v>
      </c>
      <c r="G1441" s="94">
        <v>46534</v>
      </c>
      <c r="H1441" s="94">
        <v>16079</v>
      </c>
      <c r="I1441" s="94">
        <v>27049</v>
      </c>
      <c r="J1441" s="94">
        <v>650</v>
      </c>
      <c r="L1441" s="94">
        <v>536</v>
      </c>
      <c r="M1441" s="94">
        <v>12631</v>
      </c>
      <c r="N1441" s="94">
        <v>169</v>
      </c>
      <c r="O1441" s="94">
        <v>5451</v>
      </c>
      <c r="R1441" s="94">
        <v>6131</v>
      </c>
      <c r="S1441" s="94">
        <v>38</v>
      </c>
      <c r="T1441" s="94">
        <v>14986</v>
      </c>
      <c r="U1441" s="94">
        <v>-2919</v>
      </c>
      <c r="V1441" s="94">
        <v>217</v>
      </c>
      <c r="W1441" s="94">
        <v>1113</v>
      </c>
      <c r="X1441" s="94">
        <v>-687</v>
      </c>
      <c r="Y1441" s="94">
        <v>-2800</v>
      </c>
    </row>
    <row r="1442" spans="1:25">
      <c r="A1442" s="85" t="s">
        <v>121</v>
      </c>
      <c r="B1442" s="87">
        <v>43626</v>
      </c>
      <c r="C1442" s="88" t="s">
        <v>397</v>
      </c>
      <c r="D1442" s="89" t="s">
        <v>398</v>
      </c>
      <c r="E1442" s="94">
        <v>30405</v>
      </c>
      <c r="F1442" s="94">
        <v>30751</v>
      </c>
      <c r="G1442" s="94">
        <v>34489</v>
      </c>
      <c r="H1442" s="94">
        <v>3738</v>
      </c>
      <c r="I1442" s="94">
        <v>17753</v>
      </c>
      <c r="J1442" s="94">
        <v>953</v>
      </c>
      <c r="L1442" s="94">
        <v>514</v>
      </c>
      <c r="M1442" s="94">
        <v>13022</v>
      </c>
      <c r="N1442" s="94">
        <v>111</v>
      </c>
      <c r="O1442" s="94">
        <v>2088</v>
      </c>
      <c r="R1442" s="94">
        <v>3447</v>
      </c>
      <c r="S1442" s="94">
        <v>-342</v>
      </c>
      <c r="T1442" s="94">
        <v>5200</v>
      </c>
      <c r="U1442" s="94">
        <v>-1478</v>
      </c>
      <c r="V1442" s="94">
        <v>230</v>
      </c>
      <c r="W1442" s="94">
        <v>-952</v>
      </c>
      <c r="X1442" s="94">
        <v>-564</v>
      </c>
      <c r="Y1442" s="94">
        <v>-1803</v>
      </c>
    </row>
    <row r="1443" spans="1:25">
      <c r="A1443" s="85" t="s">
        <v>121</v>
      </c>
      <c r="B1443" s="87">
        <v>43627</v>
      </c>
      <c r="C1443" s="88" t="s">
        <v>397</v>
      </c>
      <c r="D1443" s="89" t="s">
        <v>398</v>
      </c>
      <c r="E1443" s="94">
        <v>31235</v>
      </c>
      <c r="F1443" s="94">
        <v>30964</v>
      </c>
      <c r="G1443" s="94">
        <v>34878</v>
      </c>
      <c r="H1443" s="94">
        <v>3914</v>
      </c>
      <c r="I1443" s="94">
        <v>17650</v>
      </c>
      <c r="J1443" s="94">
        <v>1056</v>
      </c>
      <c r="L1443" s="94">
        <v>518</v>
      </c>
      <c r="M1443" s="94">
        <v>13763</v>
      </c>
      <c r="N1443" s="94">
        <v>144</v>
      </c>
      <c r="O1443" s="94">
        <v>1699</v>
      </c>
      <c r="R1443" s="94">
        <v>1915</v>
      </c>
      <c r="S1443" s="94">
        <v>262</v>
      </c>
      <c r="T1443" s="94">
        <v>7088</v>
      </c>
      <c r="U1443" s="94">
        <v>-771</v>
      </c>
      <c r="V1443" s="94">
        <v>242</v>
      </c>
      <c r="W1443" s="94">
        <v>-1880</v>
      </c>
      <c r="X1443" s="94">
        <v>-2240</v>
      </c>
      <c r="Y1443" s="94">
        <v>-702</v>
      </c>
    </row>
    <row r="1444" spans="1:25">
      <c r="A1444" s="85" t="s">
        <v>121</v>
      </c>
      <c r="B1444" s="87">
        <v>43628</v>
      </c>
      <c r="C1444" s="88" t="s">
        <v>397</v>
      </c>
      <c r="D1444" s="89" t="s">
        <v>398</v>
      </c>
      <c r="E1444" s="94">
        <v>33550</v>
      </c>
      <c r="F1444" s="94">
        <v>32313</v>
      </c>
      <c r="G1444" s="94">
        <v>33737</v>
      </c>
      <c r="H1444" s="94">
        <v>1424</v>
      </c>
      <c r="I1444" s="94">
        <v>17143</v>
      </c>
      <c r="J1444" s="94">
        <v>1435</v>
      </c>
      <c r="L1444" s="94">
        <v>536</v>
      </c>
      <c r="M1444" s="94">
        <v>13902</v>
      </c>
      <c r="N1444" s="94">
        <v>184</v>
      </c>
      <c r="O1444" s="94">
        <v>489</v>
      </c>
      <c r="R1444" s="94">
        <v>4420</v>
      </c>
      <c r="S1444" s="94">
        <v>-980</v>
      </c>
      <c r="T1444" s="94">
        <v>-217</v>
      </c>
      <c r="U1444" s="94">
        <v>-5</v>
      </c>
      <c r="V1444" s="94">
        <v>251</v>
      </c>
      <c r="W1444" s="94">
        <v>-655</v>
      </c>
      <c r="X1444" s="94">
        <v>-1175</v>
      </c>
      <c r="Y1444" s="94">
        <v>-215</v>
      </c>
    </row>
    <row r="1445" spans="1:25">
      <c r="A1445" s="85" t="s">
        <v>121</v>
      </c>
      <c r="B1445" s="87">
        <v>43629</v>
      </c>
      <c r="C1445" s="88" t="s">
        <v>397</v>
      </c>
      <c r="D1445" s="89" t="s">
        <v>398</v>
      </c>
      <c r="E1445" s="94">
        <v>33735</v>
      </c>
      <c r="F1445" s="94">
        <v>32878</v>
      </c>
      <c r="G1445" s="94">
        <v>33871</v>
      </c>
      <c r="H1445" s="94">
        <v>993</v>
      </c>
      <c r="I1445" s="94">
        <v>17055</v>
      </c>
      <c r="J1445" s="94">
        <v>626</v>
      </c>
      <c r="L1445" s="94">
        <v>524</v>
      </c>
      <c r="M1445" s="94">
        <v>13643</v>
      </c>
      <c r="N1445" s="94">
        <v>149</v>
      </c>
      <c r="O1445" s="94">
        <v>1826</v>
      </c>
      <c r="R1445" s="94">
        <v>4479</v>
      </c>
      <c r="S1445" s="94">
        <v>-2583</v>
      </c>
      <c r="T1445" s="94">
        <v>-1479</v>
      </c>
      <c r="U1445" s="94">
        <v>-682</v>
      </c>
      <c r="V1445" s="94">
        <v>241</v>
      </c>
      <c r="W1445" s="94">
        <v>887</v>
      </c>
      <c r="X1445" s="94">
        <v>857</v>
      </c>
      <c r="Y1445" s="94">
        <v>-727</v>
      </c>
    </row>
    <row r="1446" spans="1:25">
      <c r="A1446" s="85" t="s">
        <v>121</v>
      </c>
      <c r="B1446" s="87">
        <v>43630</v>
      </c>
      <c r="C1446" s="88" t="s">
        <v>397</v>
      </c>
      <c r="D1446" s="89" t="s">
        <v>398</v>
      </c>
      <c r="E1446" s="94">
        <v>32995</v>
      </c>
      <c r="F1446" s="94">
        <v>33208</v>
      </c>
      <c r="G1446" s="94">
        <v>40754</v>
      </c>
      <c r="H1446" s="94">
        <v>7546</v>
      </c>
      <c r="I1446" s="94">
        <v>22345</v>
      </c>
      <c r="J1446" s="94">
        <v>441</v>
      </c>
      <c r="L1446" s="94">
        <v>526</v>
      </c>
      <c r="M1446" s="94">
        <v>13520</v>
      </c>
      <c r="N1446" s="94">
        <v>137</v>
      </c>
      <c r="O1446" s="94">
        <v>3737</v>
      </c>
      <c r="R1446" s="94">
        <v>4453</v>
      </c>
      <c r="S1446" s="94">
        <v>-2411</v>
      </c>
      <c r="T1446" s="94">
        <v>5316</v>
      </c>
      <c r="U1446" s="94">
        <v>-760</v>
      </c>
      <c r="V1446" s="94">
        <v>250</v>
      </c>
      <c r="W1446" s="94">
        <v>1652</v>
      </c>
      <c r="X1446" s="94">
        <v>-88</v>
      </c>
      <c r="Y1446" s="94">
        <v>-866</v>
      </c>
    </row>
    <row r="1447" spans="1:25">
      <c r="A1447" s="85" t="s">
        <v>121</v>
      </c>
      <c r="B1447" s="87">
        <v>43631</v>
      </c>
      <c r="C1447" s="88" t="s">
        <v>397</v>
      </c>
      <c r="D1447" s="89" t="s">
        <v>398</v>
      </c>
      <c r="E1447" s="94">
        <v>30550</v>
      </c>
      <c r="F1447" s="94">
        <v>31639</v>
      </c>
      <c r="G1447" s="94">
        <v>35110</v>
      </c>
      <c r="H1447" s="94">
        <v>3471</v>
      </c>
      <c r="I1447" s="94">
        <v>18496</v>
      </c>
      <c r="J1447" s="94">
        <v>504</v>
      </c>
      <c r="L1447" s="94">
        <v>1048</v>
      </c>
      <c r="M1447" s="94">
        <v>13568</v>
      </c>
      <c r="N1447" s="94">
        <v>161</v>
      </c>
      <c r="O1447" s="94">
        <v>1285</v>
      </c>
      <c r="R1447" s="94">
        <v>4895</v>
      </c>
      <c r="S1447" s="94">
        <v>-1198</v>
      </c>
      <c r="T1447" s="94">
        <v>-998</v>
      </c>
      <c r="U1447" s="94">
        <v>-226</v>
      </c>
      <c r="V1447" s="94">
        <v>243</v>
      </c>
      <c r="W1447" s="94">
        <v>604</v>
      </c>
      <c r="X1447" s="94">
        <v>493</v>
      </c>
      <c r="Y1447" s="94">
        <v>-342</v>
      </c>
    </row>
    <row r="1448" spans="1:25">
      <c r="A1448" s="85" t="s">
        <v>121</v>
      </c>
      <c r="B1448" s="87">
        <v>43632</v>
      </c>
      <c r="C1448" s="88" t="s">
        <v>397</v>
      </c>
      <c r="D1448" s="89" t="s">
        <v>398</v>
      </c>
      <c r="E1448" s="94">
        <v>29845</v>
      </c>
      <c r="F1448" s="94">
        <v>32115</v>
      </c>
      <c r="G1448" s="94">
        <v>44268</v>
      </c>
      <c r="H1448" s="94">
        <v>12153</v>
      </c>
      <c r="I1448" s="94">
        <v>27241</v>
      </c>
      <c r="J1448" s="94">
        <v>891</v>
      </c>
      <c r="L1448" s="94">
        <v>1429</v>
      </c>
      <c r="M1448" s="94">
        <v>13783</v>
      </c>
      <c r="N1448" s="94">
        <v>110</v>
      </c>
      <c r="O1448" s="94">
        <v>766</v>
      </c>
      <c r="R1448" s="94">
        <v>4915</v>
      </c>
      <c r="S1448" s="94">
        <v>-355</v>
      </c>
      <c r="T1448" s="94">
        <v>7300</v>
      </c>
      <c r="U1448" s="94">
        <v>-139</v>
      </c>
      <c r="V1448" s="94">
        <v>243</v>
      </c>
      <c r="W1448" s="94">
        <v>244</v>
      </c>
      <c r="X1448" s="94">
        <v>291</v>
      </c>
      <c r="Y1448" s="94">
        <v>-346</v>
      </c>
    </row>
    <row r="1449" spans="1:25">
      <c r="A1449" s="85" t="s">
        <v>121</v>
      </c>
      <c r="B1449" s="87">
        <v>43633</v>
      </c>
      <c r="C1449" s="88" t="s">
        <v>397</v>
      </c>
      <c r="D1449" s="89" t="s">
        <v>398</v>
      </c>
      <c r="E1449" s="94">
        <v>31805</v>
      </c>
      <c r="F1449" s="94">
        <v>34735</v>
      </c>
      <c r="G1449" s="94">
        <v>52447</v>
      </c>
      <c r="H1449" s="94">
        <v>17712</v>
      </c>
      <c r="I1449" s="94">
        <v>36240</v>
      </c>
      <c r="J1449" s="94">
        <v>330</v>
      </c>
      <c r="L1449" s="94">
        <v>1421</v>
      </c>
      <c r="M1449" s="94">
        <v>14085</v>
      </c>
      <c r="N1449" s="94">
        <v>163</v>
      </c>
      <c r="O1449" s="94">
        <v>161</v>
      </c>
      <c r="R1449" s="94">
        <v>4915</v>
      </c>
      <c r="S1449" s="94">
        <v>-120</v>
      </c>
      <c r="T1449" s="94">
        <v>8725</v>
      </c>
      <c r="U1449" s="94">
        <v>-125</v>
      </c>
      <c r="V1449" s="94">
        <v>251</v>
      </c>
      <c r="W1449" s="94">
        <v>2495</v>
      </c>
      <c r="X1449" s="94">
        <v>1860</v>
      </c>
      <c r="Y1449" s="94">
        <v>-289</v>
      </c>
    </row>
    <row r="1450" spans="1:25">
      <c r="A1450" s="85" t="s">
        <v>121</v>
      </c>
      <c r="B1450" s="87">
        <v>43634</v>
      </c>
      <c r="C1450" s="88" t="s">
        <v>397</v>
      </c>
      <c r="D1450" s="89" t="s">
        <v>398</v>
      </c>
      <c r="E1450" s="94">
        <v>33115</v>
      </c>
      <c r="F1450" s="94">
        <v>34401</v>
      </c>
      <c r="G1450" s="94">
        <v>54258</v>
      </c>
      <c r="H1450" s="94">
        <v>19857</v>
      </c>
      <c r="I1450" s="94">
        <v>36315</v>
      </c>
      <c r="J1450" s="94">
        <v>394</v>
      </c>
      <c r="L1450" s="94">
        <v>1403</v>
      </c>
      <c r="M1450" s="94">
        <v>14049</v>
      </c>
      <c r="N1450" s="94">
        <v>130</v>
      </c>
      <c r="O1450" s="94">
        <v>1919</v>
      </c>
      <c r="R1450" s="94">
        <v>5493</v>
      </c>
      <c r="S1450" s="94">
        <v>32</v>
      </c>
      <c r="T1450" s="94">
        <v>10669</v>
      </c>
      <c r="U1450" s="94">
        <v>-313</v>
      </c>
      <c r="V1450" s="94">
        <v>252</v>
      </c>
      <c r="W1450" s="94">
        <v>2867</v>
      </c>
      <c r="X1450" s="94">
        <v>1365</v>
      </c>
      <c r="Y1450" s="94">
        <v>-508</v>
      </c>
    </row>
    <row r="1451" spans="1:25">
      <c r="A1451" s="85" t="s">
        <v>121</v>
      </c>
      <c r="B1451" s="87">
        <v>43635</v>
      </c>
      <c r="C1451" s="88" t="s">
        <v>397</v>
      </c>
      <c r="D1451" s="89" t="s">
        <v>398</v>
      </c>
      <c r="E1451" s="94">
        <v>33300</v>
      </c>
      <c r="F1451" s="94">
        <v>33845</v>
      </c>
      <c r="G1451" s="94">
        <v>55312</v>
      </c>
      <c r="H1451" s="94">
        <v>21467</v>
      </c>
      <c r="I1451" s="94">
        <v>34558</v>
      </c>
      <c r="J1451" s="94">
        <v>428</v>
      </c>
      <c r="L1451" s="94">
        <v>1384</v>
      </c>
      <c r="M1451" s="94">
        <v>14097</v>
      </c>
      <c r="N1451" s="94">
        <v>141</v>
      </c>
      <c r="O1451" s="94">
        <v>4656</v>
      </c>
      <c r="R1451" s="94">
        <v>4862</v>
      </c>
      <c r="S1451" s="94">
        <v>1170</v>
      </c>
      <c r="T1451" s="94">
        <v>15141</v>
      </c>
      <c r="U1451" s="94">
        <v>-3079</v>
      </c>
      <c r="V1451" s="94">
        <v>242</v>
      </c>
      <c r="W1451" s="94">
        <v>3484</v>
      </c>
      <c r="X1451" s="94">
        <v>2196</v>
      </c>
      <c r="Y1451" s="94">
        <v>-2549</v>
      </c>
    </row>
    <row r="1452" spans="1:25">
      <c r="A1452" s="85" t="s">
        <v>121</v>
      </c>
      <c r="B1452" s="87">
        <v>43636</v>
      </c>
      <c r="C1452" s="88" t="s">
        <v>397</v>
      </c>
      <c r="D1452" s="89" t="s">
        <v>398</v>
      </c>
      <c r="E1452" s="94">
        <v>32255</v>
      </c>
      <c r="F1452" s="94">
        <v>32709</v>
      </c>
      <c r="G1452" s="94">
        <v>49576</v>
      </c>
      <c r="H1452" s="94">
        <v>16867</v>
      </c>
      <c r="I1452" s="94">
        <v>31814</v>
      </c>
      <c r="J1452" s="94">
        <v>495</v>
      </c>
      <c r="L1452" s="94">
        <v>1399</v>
      </c>
      <c r="M1452" s="94">
        <v>14239</v>
      </c>
      <c r="N1452" s="94">
        <v>102</v>
      </c>
      <c r="O1452" s="94">
        <v>1479</v>
      </c>
      <c r="R1452" s="94">
        <v>5056</v>
      </c>
      <c r="S1452" s="94">
        <v>-160</v>
      </c>
      <c r="T1452" s="94">
        <v>6097</v>
      </c>
      <c r="U1452" s="94">
        <v>-270</v>
      </c>
      <c r="V1452" s="94">
        <v>244</v>
      </c>
      <c r="W1452" s="94">
        <v>3337</v>
      </c>
      <c r="X1452" s="94">
        <v>2913</v>
      </c>
      <c r="Y1452" s="94">
        <v>-350</v>
      </c>
    </row>
    <row r="1453" spans="1:25">
      <c r="A1453" s="85" t="s">
        <v>121</v>
      </c>
      <c r="B1453" s="87">
        <v>43637</v>
      </c>
      <c r="C1453" s="88" t="s">
        <v>397</v>
      </c>
      <c r="D1453" s="89" t="s">
        <v>398</v>
      </c>
      <c r="E1453" s="94">
        <v>31905</v>
      </c>
      <c r="F1453" s="94">
        <v>32223</v>
      </c>
      <c r="G1453" s="94">
        <v>51942</v>
      </c>
      <c r="H1453" s="94">
        <v>19719</v>
      </c>
      <c r="I1453" s="94">
        <v>30274</v>
      </c>
      <c r="J1453" s="94">
        <v>340</v>
      </c>
      <c r="L1453" s="94">
        <v>1414</v>
      </c>
      <c r="M1453" s="94">
        <v>14289</v>
      </c>
      <c r="N1453" s="94">
        <v>105</v>
      </c>
      <c r="O1453" s="94">
        <v>5472</v>
      </c>
      <c r="R1453" s="94">
        <v>4911</v>
      </c>
      <c r="S1453" s="94">
        <v>940</v>
      </c>
      <c r="T1453" s="94">
        <v>12424</v>
      </c>
      <c r="U1453" s="94">
        <v>-1816</v>
      </c>
      <c r="V1453" s="94">
        <v>239</v>
      </c>
      <c r="W1453" s="94">
        <v>3463</v>
      </c>
      <c r="X1453" s="94">
        <v>1676</v>
      </c>
      <c r="Y1453" s="94">
        <v>-2118</v>
      </c>
    </row>
    <row r="1454" spans="1:25">
      <c r="A1454" s="85" t="s">
        <v>121</v>
      </c>
      <c r="B1454" s="87">
        <v>43638</v>
      </c>
      <c r="C1454" s="88" t="s">
        <v>397</v>
      </c>
      <c r="D1454" s="89" t="s">
        <v>398</v>
      </c>
      <c r="E1454" s="94">
        <v>30725</v>
      </c>
      <c r="F1454" s="94">
        <v>31148</v>
      </c>
      <c r="G1454" s="94">
        <v>48443</v>
      </c>
      <c r="H1454" s="94">
        <v>17295</v>
      </c>
      <c r="I1454" s="94">
        <v>26030</v>
      </c>
      <c r="J1454" s="94">
        <v>431</v>
      </c>
      <c r="L1454" s="94">
        <v>1432</v>
      </c>
      <c r="M1454" s="94">
        <v>14204</v>
      </c>
      <c r="N1454" s="94">
        <v>89</v>
      </c>
      <c r="O1454" s="94">
        <v>6209</v>
      </c>
      <c r="R1454" s="94">
        <v>5706</v>
      </c>
      <c r="S1454" s="94">
        <v>1513</v>
      </c>
      <c r="T1454" s="94">
        <v>10844</v>
      </c>
      <c r="U1454" s="94">
        <v>-3540</v>
      </c>
      <c r="V1454" s="94">
        <v>230</v>
      </c>
      <c r="W1454" s="94">
        <v>3900</v>
      </c>
      <c r="X1454" s="94">
        <v>2471</v>
      </c>
      <c r="Y1454" s="94">
        <v>-3829</v>
      </c>
    </row>
    <row r="1455" spans="1:25">
      <c r="A1455" s="85" t="s">
        <v>121</v>
      </c>
      <c r="B1455" s="87">
        <v>43639</v>
      </c>
      <c r="C1455" s="88" t="s">
        <v>397</v>
      </c>
      <c r="D1455" s="89" t="s">
        <v>398</v>
      </c>
      <c r="E1455" s="94">
        <v>30825</v>
      </c>
      <c r="F1455" s="94">
        <v>30770</v>
      </c>
      <c r="G1455" s="94">
        <v>43520</v>
      </c>
      <c r="H1455" s="94">
        <v>12750</v>
      </c>
      <c r="I1455" s="94">
        <v>22692</v>
      </c>
      <c r="J1455" s="94">
        <v>463</v>
      </c>
      <c r="L1455" s="94">
        <v>1435</v>
      </c>
      <c r="M1455" s="94">
        <v>14192</v>
      </c>
      <c r="N1455" s="94">
        <v>127</v>
      </c>
      <c r="O1455" s="94">
        <v>4563</v>
      </c>
      <c r="R1455" s="94">
        <v>5336</v>
      </c>
      <c r="S1455" s="94">
        <v>915</v>
      </c>
      <c r="T1455" s="94">
        <v>6235</v>
      </c>
      <c r="U1455" s="94">
        <v>-2646</v>
      </c>
      <c r="V1455" s="94">
        <v>222</v>
      </c>
      <c r="W1455" s="94">
        <v>2420</v>
      </c>
      <c r="X1455" s="94">
        <v>2237</v>
      </c>
      <c r="Y1455" s="94">
        <v>-1969</v>
      </c>
    </row>
    <row r="1456" spans="1:25">
      <c r="A1456" s="85" t="s">
        <v>121</v>
      </c>
      <c r="B1456" s="87">
        <v>43640</v>
      </c>
      <c r="C1456" s="88" t="s">
        <v>397</v>
      </c>
      <c r="D1456" s="89" t="s">
        <v>398</v>
      </c>
      <c r="E1456" s="94">
        <v>31975</v>
      </c>
      <c r="F1456" s="94">
        <v>32262</v>
      </c>
      <c r="G1456" s="94">
        <v>50055</v>
      </c>
      <c r="H1456" s="94">
        <v>17793</v>
      </c>
      <c r="I1456" s="94">
        <v>30465</v>
      </c>
      <c r="J1456" s="94">
        <v>404</v>
      </c>
      <c r="L1456" s="94">
        <v>1407</v>
      </c>
      <c r="M1456" s="94">
        <v>14354</v>
      </c>
      <c r="N1456" s="94">
        <v>142</v>
      </c>
      <c r="O1456" s="94">
        <v>3235</v>
      </c>
      <c r="R1456" s="94">
        <v>4323</v>
      </c>
      <c r="S1456" s="94">
        <v>1157</v>
      </c>
      <c r="T1456" s="94">
        <v>12123</v>
      </c>
      <c r="U1456" s="94">
        <v>-1243</v>
      </c>
      <c r="V1456" s="94">
        <v>237</v>
      </c>
      <c r="W1456" s="94">
        <v>1575</v>
      </c>
      <c r="X1456" s="94">
        <v>1064</v>
      </c>
      <c r="Y1456" s="94">
        <v>-1443</v>
      </c>
    </row>
    <row r="1457" spans="1:25">
      <c r="A1457" s="85" t="s">
        <v>121</v>
      </c>
      <c r="B1457" s="87">
        <v>43641</v>
      </c>
      <c r="C1457" s="88" t="s">
        <v>397</v>
      </c>
      <c r="D1457" s="89" t="s">
        <v>398</v>
      </c>
      <c r="E1457" s="94">
        <v>32965</v>
      </c>
      <c r="F1457" s="94">
        <v>33279</v>
      </c>
      <c r="G1457" s="94">
        <v>53304</v>
      </c>
      <c r="H1457" s="94">
        <v>20025</v>
      </c>
      <c r="I1457" s="94">
        <v>36053</v>
      </c>
      <c r="J1457" s="94">
        <v>617</v>
      </c>
      <c r="L1457" s="94">
        <v>1404</v>
      </c>
      <c r="M1457" s="94">
        <v>14337</v>
      </c>
      <c r="N1457" s="94">
        <v>145</v>
      </c>
      <c r="O1457" s="94">
        <v>700</v>
      </c>
      <c r="R1457" s="94">
        <v>3566</v>
      </c>
      <c r="S1457" s="94">
        <v>393</v>
      </c>
      <c r="T1457" s="94">
        <v>14909</v>
      </c>
      <c r="U1457" s="94">
        <v>-349</v>
      </c>
      <c r="V1457" s="94">
        <v>240</v>
      </c>
      <c r="W1457" s="94">
        <v>837</v>
      </c>
      <c r="X1457" s="94">
        <v>999</v>
      </c>
      <c r="Y1457" s="94">
        <v>-570</v>
      </c>
    </row>
    <row r="1458" spans="1:25">
      <c r="A1458" s="85" t="s">
        <v>121</v>
      </c>
      <c r="B1458" s="87">
        <v>43642</v>
      </c>
      <c r="C1458" s="88" t="s">
        <v>397</v>
      </c>
      <c r="D1458" s="89" t="s">
        <v>398</v>
      </c>
      <c r="E1458" s="94">
        <v>33260</v>
      </c>
      <c r="F1458" s="94">
        <v>32739</v>
      </c>
      <c r="G1458" s="94">
        <v>57014</v>
      </c>
      <c r="H1458" s="94">
        <v>24275</v>
      </c>
      <c r="I1458" s="94">
        <v>40047</v>
      </c>
      <c r="J1458" s="94">
        <v>415</v>
      </c>
      <c r="L1458" s="94">
        <v>1417</v>
      </c>
      <c r="M1458" s="94">
        <v>13924</v>
      </c>
      <c r="N1458" s="94">
        <v>127</v>
      </c>
      <c r="O1458" s="94">
        <v>1037</v>
      </c>
      <c r="R1458" s="94">
        <v>4350</v>
      </c>
      <c r="S1458" s="94">
        <v>869</v>
      </c>
      <c r="T1458" s="94">
        <v>17737</v>
      </c>
      <c r="U1458" s="94">
        <v>-282</v>
      </c>
      <c r="V1458" s="94">
        <v>234</v>
      </c>
      <c r="W1458" s="94">
        <v>1081</v>
      </c>
      <c r="X1458" s="94">
        <v>871</v>
      </c>
      <c r="Y1458" s="94">
        <v>-585</v>
      </c>
    </row>
    <row r="1459" spans="1:25">
      <c r="A1459" s="85" t="s">
        <v>121</v>
      </c>
      <c r="B1459" s="87">
        <v>43643</v>
      </c>
      <c r="C1459" s="88" t="s">
        <v>397</v>
      </c>
      <c r="D1459" s="89" t="s">
        <v>398</v>
      </c>
      <c r="E1459" s="94">
        <v>33165</v>
      </c>
      <c r="F1459" s="94">
        <v>33742</v>
      </c>
      <c r="G1459" s="94">
        <v>59147</v>
      </c>
      <c r="H1459" s="94">
        <v>25405</v>
      </c>
      <c r="I1459" s="94">
        <v>41125</v>
      </c>
      <c r="J1459" s="94">
        <v>395</v>
      </c>
      <c r="L1459" s="94">
        <v>1395</v>
      </c>
      <c r="M1459" s="94">
        <v>14046</v>
      </c>
      <c r="N1459" s="94">
        <v>121</v>
      </c>
      <c r="O1459" s="94">
        <v>2017</v>
      </c>
      <c r="R1459" s="94">
        <v>4080</v>
      </c>
      <c r="S1459" s="94">
        <v>545</v>
      </c>
      <c r="T1459" s="94">
        <v>16322</v>
      </c>
      <c r="U1459" s="94">
        <v>-252</v>
      </c>
      <c r="V1459" s="94">
        <v>237</v>
      </c>
      <c r="W1459" s="94">
        <v>2805</v>
      </c>
      <c r="X1459" s="94">
        <v>1905</v>
      </c>
      <c r="Y1459" s="94">
        <v>-237</v>
      </c>
    </row>
    <row r="1460" spans="1:25">
      <c r="A1460" s="85" t="s">
        <v>121</v>
      </c>
      <c r="B1460" s="87">
        <v>43644</v>
      </c>
      <c r="C1460" s="88" t="s">
        <v>397</v>
      </c>
      <c r="D1460" s="89" t="s">
        <v>398</v>
      </c>
      <c r="E1460" s="94">
        <v>32085</v>
      </c>
      <c r="F1460" s="94">
        <v>33690</v>
      </c>
      <c r="G1460" s="94">
        <v>60362</v>
      </c>
      <c r="H1460" s="94">
        <v>26672</v>
      </c>
      <c r="I1460" s="94">
        <v>40960</v>
      </c>
      <c r="J1460" s="94">
        <v>520</v>
      </c>
      <c r="L1460" s="94">
        <v>1415</v>
      </c>
      <c r="M1460" s="94">
        <v>14535</v>
      </c>
      <c r="N1460" s="94">
        <v>113</v>
      </c>
      <c r="O1460" s="94">
        <v>2771</v>
      </c>
      <c r="R1460" s="94">
        <v>4063</v>
      </c>
      <c r="S1460" s="94">
        <v>1411</v>
      </c>
      <c r="T1460" s="94">
        <v>17668</v>
      </c>
      <c r="U1460" s="94">
        <v>-290</v>
      </c>
      <c r="V1460" s="94">
        <v>237</v>
      </c>
      <c r="W1460" s="94">
        <v>2330</v>
      </c>
      <c r="X1460" s="94">
        <v>1843</v>
      </c>
      <c r="Y1460" s="94">
        <v>-590</v>
      </c>
    </row>
    <row r="1461" spans="1:25">
      <c r="A1461" s="85" t="s">
        <v>121</v>
      </c>
      <c r="B1461" s="87">
        <v>43645</v>
      </c>
      <c r="C1461" s="88" t="s">
        <v>397</v>
      </c>
      <c r="D1461" s="89" t="s">
        <v>398</v>
      </c>
      <c r="E1461" s="94">
        <v>31735</v>
      </c>
      <c r="F1461" s="94">
        <v>32991</v>
      </c>
      <c r="G1461" s="94">
        <v>60055</v>
      </c>
      <c r="H1461" s="94">
        <v>27064</v>
      </c>
      <c r="I1461" s="94">
        <v>40928</v>
      </c>
      <c r="J1461" s="94">
        <v>1043</v>
      </c>
      <c r="L1461" s="94">
        <v>1414</v>
      </c>
      <c r="M1461" s="94">
        <v>14560</v>
      </c>
      <c r="N1461" s="94">
        <v>171</v>
      </c>
      <c r="O1461" s="94">
        <v>1891</v>
      </c>
      <c r="R1461" s="94">
        <v>3607</v>
      </c>
      <c r="S1461" s="94">
        <v>1997</v>
      </c>
      <c r="T1461" s="94">
        <v>20570</v>
      </c>
      <c r="U1461" s="94">
        <v>-1501</v>
      </c>
      <c r="V1461" s="94">
        <v>230</v>
      </c>
      <c r="W1461" s="94">
        <v>2342</v>
      </c>
      <c r="X1461" s="94">
        <v>1929</v>
      </c>
      <c r="Y1461" s="94">
        <v>-2110</v>
      </c>
    </row>
    <row r="1462" spans="1:25">
      <c r="A1462" s="85" t="s">
        <v>121</v>
      </c>
      <c r="B1462" s="87">
        <v>43646</v>
      </c>
      <c r="C1462" s="88" t="s">
        <v>397</v>
      </c>
      <c r="D1462" s="89" t="s">
        <v>398</v>
      </c>
      <c r="E1462" s="94">
        <v>31730</v>
      </c>
      <c r="F1462" s="94">
        <v>33210</v>
      </c>
      <c r="G1462" s="94">
        <v>61135</v>
      </c>
      <c r="H1462" s="94">
        <v>27925</v>
      </c>
      <c r="I1462" s="94">
        <v>42704</v>
      </c>
      <c r="J1462" s="94">
        <v>1232</v>
      </c>
      <c r="L1462" s="94">
        <v>1419</v>
      </c>
      <c r="M1462" s="94">
        <v>14399</v>
      </c>
      <c r="N1462" s="94">
        <v>145</v>
      </c>
      <c r="O1462" s="94">
        <v>1188</v>
      </c>
      <c r="R1462" s="94">
        <v>3624</v>
      </c>
      <c r="S1462" s="94">
        <v>1447</v>
      </c>
      <c r="T1462" s="94">
        <v>19221</v>
      </c>
      <c r="U1462" s="94">
        <v>-225</v>
      </c>
      <c r="V1462" s="94">
        <v>228</v>
      </c>
      <c r="W1462" s="94">
        <v>2245</v>
      </c>
      <c r="X1462" s="94">
        <v>1920</v>
      </c>
      <c r="Y1462" s="94">
        <v>-535</v>
      </c>
    </row>
    <row r="1463" spans="1:25">
      <c r="A1463" s="85" t="s">
        <v>121</v>
      </c>
      <c r="B1463" s="87">
        <v>43647</v>
      </c>
      <c r="C1463" s="88" t="s">
        <v>397</v>
      </c>
      <c r="D1463" s="89" t="s">
        <v>398</v>
      </c>
      <c r="E1463" s="94">
        <v>33515</v>
      </c>
      <c r="F1463" s="94">
        <v>35272</v>
      </c>
      <c r="G1463" s="94">
        <v>63442</v>
      </c>
      <c r="H1463" s="94">
        <v>28170</v>
      </c>
      <c r="I1463" s="94">
        <v>46027</v>
      </c>
      <c r="J1463" s="94">
        <v>620</v>
      </c>
      <c r="L1463" s="94">
        <v>1350</v>
      </c>
      <c r="M1463" s="94">
        <v>14129</v>
      </c>
      <c r="N1463" s="94">
        <v>150</v>
      </c>
      <c r="O1463" s="94">
        <v>1118</v>
      </c>
      <c r="R1463" s="94">
        <v>40</v>
      </c>
      <c r="S1463" s="94">
        <v>2085</v>
      </c>
      <c r="T1463" s="94">
        <v>22568</v>
      </c>
      <c r="U1463" s="94">
        <v>-1585</v>
      </c>
      <c r="V1463" s="94">
        <v>258</v>
      </c>
      <c r="W1463" s="94">
        <v>4212</v>
      </c>
      <c r="X1463" s="94">
        <v>2739</v>
      </c>
      <c r="Y1463" s="94">
        <v>-2147</v>
      </c>
    </row>
    <row r="1464" spans="1:25">
      <c r="A1464" s="85" t="s">
        <v>121</v>
      </c>
      <c r="B1464" s="87">
        <v>43648</v>
      </c>
      <c r="C1464" s="88" t="s">
        <v>397</v>
      </c>
      <c r="D1464" s="89" t="s">
        <v>398</v>
      </c>
      <c r="E1464" s="94">
        <v>33085</v>
      </c>
      <c r="F1464" s="94">
        <v>33489</v>
      </c>
      <c r="G1464" s="94">
        <v>63726</v>
      </c>
      <c r="H1464" s="94">
        <v>30237</v>
      </c>
      <c r="I1464" s="94">
        <v>45408</v>
      </c>
      <c r="J1464" s="94">
        <v>409</v>
      </c>
      <c r="L1464" s="94">
        <v>1306</v>
      </c>
      <c r="M1464" s="94">
        <v>14056</v>
      </c>
      <c r="N1464" s="94">
        <v>120</v>
      </c>
      <c r="O1464" s="94">
        <v>2379</v>
      </c>
      <c r="R1464" s="94">
        <v>122</v>
      </c>
      <c r="S1464" s="94">
        <v>1673</v>
      </c>
      <c r="T1464" s="94">
        <v>18327</v>
      </c>
      <c r="U1464" s="94">
        <v>-313</v>
      </c>
      <c r="V1464" s="94">
        <v>266</v>
      </c>
      <c r="W1464" s="94">
        <v>6374</v>
      </c>
      <c r="X1464" s="94">
        <v>4344</v>
      </c>
      <c r="Y1464" s="94">
        <v>-556</v>
      </c>
    </row>
    <row r="1465" spans="1:25">
      <c r="A1465" s="85" t="s">
        <v>121</v>
      </c>
      <c r="B1465" s="87">
        <v>43649</v>
      </c>
      <c r="C1465" s="88" t="s">
        <v>397</v>
      </c>
      <c r="D1465" s="89" t="s">
        <v>398</v>
      </c>
      <c r="E1465" s="94">
        <v>32500</v>
      </c>
      <c r="F1465" s="94">
        <v>32354</v>
      </c>
      <c r="G1465" s="94">
        <v>62310</v>
      </c>
      <c r="H1465" s="94">
        <v>29956</v>
      </c>
      <c r="I1465" s="94">
        <v>45915</v>
      </c>
      <c r="J1465" s="94">
        <v>444</v>
      </c>
      <c r="L1465" s="94">
        <v>1429</v>
      </c>
      <c r="M1465" s="94">
        <v>14081</v>
      </c>
      <c r="N1465" s="94">
        <v>86</v>
      </c>
      <c r="O1465" s="94">
        <v>308</v>
      </c>
      <c r="R1465" s="94">
        <v>-33</v>
      </c>
      <c r="S1465" s="94">
        <v>1544</v>
      </c>
      <c r="T1465" s="94">
        <v>20466</v>
      </c>
      <c r="U1465" s="94">
        <v>-43</v>
      </c>
      <c r="V1465" s="94">
        <v>260</v>
      </c>
      <c r="W1465" s="94">
        <v>4016</v>
      </c>
      <c r="X1465" s="94">
        <v>3814</v>
      </c>
      <c r="Y1465" s="94">
        <v>-68</v>
      </c>
    </row>
    <row r="1466" spans="1:25">
      <c r="A1466" s="85" t="s">
        <v>121</v>
      </c>
      <c r="B1466" s="87">
        <v>43650</v>
      </c>
      <c r="C1466" s="88" t="s">
        <v>397</v>
      </c>
      <c r="D1466" s="89" t="s">
        <v>398</v>
      </c>
      <c r="E1466" s="94">
        <v>31195</v>
      </c>
      <c r="F1466" s="94">
        <v>31059</v>
      </c>
      <c r="G1466" s="94">
        <v>62160</v>
      </c>
      <c r="H1466" s="94">
        <v>31101</v>
      </c>
      <c r="I1466" s="94">
        <v>45736</v>
      </c>
      <c r="J1466" s="94">
        <v>318</v>
      </c>
      <c r="L1466" s="94">
        <v>1440</v>
      </c>
      <c r="M1466" s="94">
        <v>13884</v>
      </c>
      <c r="N1466" s="94">
        <v>142</v>
      </c>
      <c r="O1466" s="94">
        <v>595</v>
      </c>
      <c r="R1466" s="94">
        <v>108</v>
      </c>
      <c r="S1466" s="94">
        <v>2051</v>
      </c>
      <c r="T1466" s="94">
        <v>23147</v>
      </c>
      <c r="U1466" s="94">
        <v>-412</v>
      </c>
      <c r="V1466" s="94">
        <v>247</v>
      </c>
      <c r="W1466" s="94">
        <v>4503</v>
      </c>
      <c r="X1466" s="94">
        <v>1858</v>
      </c>
      <c r="Y1466" s="94">
        <v>-401</v>
      </c>
    </row>
    <row r="1467" spans="1:25">
      <c r="A1467" s="85" t="s">
        <v>121</v>
      </c>
      <c r="B1467" s="87">
        <v>43651</v>
      </c>
      <c r="C1467" s="88" t="s">
        <v>397</v>
      </c>
      <c r="D1467" s="89" t="s">
        <v>398</v>
      </c>
      <c r="E1467" s="94">
        <v>32425</v>
      </c>
      <c r="F1467" s="94">
        <v>31813</v>
      </c>
      <c r="G1467" s="94">
        <v>61673</v>
      </c>
      <c r="H1467" s="94">
        <v>29860</v>
      </c>
      <c r="I1467" s="94">
        <v>44362</v>
      </c>
      <c r="J1467" s="94">
        <v>456</v>
      </c>
      <c r="L1467" s="94">
        <v>1425</v>
      </c>
      <c r="M1467" s="94">
        <v>13849</v>
      </c>
      <c r="N1467" s="94">
        <v>120</v>
      </c>
      <c r="O1467" s="94">
        <v>1413</v>
      </c>
      <c r="R1467" s="94">
        <v>-68</v>
      </c>
      <c r="S1467" s="94">
        <v>1754</v>
      </c>
      <c r="T1467" s="94">
        <v>21989</v>
      </c>
      <c r="U1467" s="94">
        <v>-306</v>
      </c>
      <c r="V1467" s="94">
        <v>259</v>
      </c>
      <c r="W1467" s="94">
        <v>4344</v>
      </c>
      <c r="X1467" s="94">
        <v>2561</v>
      </c>
      <c r="Y1467" s="94">
        <v>-673</v>
      </c>
    </row>
    <row r="1468" spans="1:25">
      <c r="A1468" s="85" t="s">
        <v>121</v>
      </c>
      <c r="B1468" s="87">
        <v>43652</v>
      </c>
      <c r="C1468" s="88" t="s">
        <v>397</v>
      </c>
      <c r="D1468" s="89" t="s">
        <v>398</v>
      </c>
      <c r="E1468" s="94">
        <v>31505</v>
      </c>
      <c r="F1468" s="94">
        <v>31251</v>
      </c>
      <c r="G1468" s="94">
        <v>51487</v>
      </c>
      <c r="H1468" s="94">
        <v>20236</v>
      </c>
      <c r="I1468" s="94">
        <v>34682</v>
      </c>
      <c r="J1468" s="94">
        <v>444</v>
      </c>
      <c r="L1468" s="94">
        <v>1406</v>
      </c>
      <c r="M1468" s="94">
        <v>13793</v>
      </c>
      <c r="N1468" s="94">
        <v>143</v>
      </c>
      <c r="O1468" s="94">
        <v>971</v>
      </c>
      <c r="R1468" s="94">
        <v>547</v>
      </c>
      <c r="S1468" s="94">
        <v>932</v>
      </c>
      <c r="T1468" s="94">
        <v>10330</v>
      </c>
      <c r="U1468" s="94">
        <v>-620</v>
      </c>
      <c r="V1468" s="94">
        <v>255</v>
      </c>
      <c r="W1468" s="94">
        <v>5593</v>
      </c>
      <c r="X1468" s="94">
        <v>4140</v>
      </c>
      <c r="Y1468" s="94">
        <v>-941</v>
      </c>
    </row>
    <row r="1469" spans="1:25">
      <c r="A1469" s="85" t="s">
        <v>121</v>
      </c>
      <c r="B1469" s="87">
        <v>43653</v>
      </c>
      <c r="C1469" s="88" t="s">
        <v>397</v>
      </c>
      <c r="D1469" s="89" t="s">
        <v>398</v>
      </c>
      <c r="E1469" s="94">
        <v>31870</v>
      </c>
      <c r="F1469" s="94">
        <v>31173</v>
      </c>
      <c r="G1469" s="94">
        <v>46965</v>
      </c>
      <c r="H1469" s="94">
        <v>15792</v>
      </c>
      <c r="I1469" s="94">
        <v>29643</v>
      </c>
      <c r="J1469" s="94">
        <v>706</v>
      </c>
      <c r="L1469" s="94">
        <v>1378</v>
      </c>
      <c r="M1469" s="94">
        <v>13726</v>
      </c>
      <c r="N1469" s="94">
        <v>105</v>
      </c>
      <c r="O1469" s="94">
        <v>1359</v>
      </c>
      <c r="R1469" s="94">
        <v>1709</v>
      </c>
      <c r="S1469" s="94">
        <v>850</v>
      </c>
      <c r="T1469" s="94">
        <v>8217</v>
      </c>
      <c r="U1469" s="94">
        <v>-624</v>
      </c>
      <c r="V1469" s="94">
        <v>239</v>
      </c>
      <c r="W1469" s="94">
        <v>2972</v>
      </c>
      <c r="X1469" s="94">
        <v>3333</v>
      </c>
      <c r="Y1469" s="94">
        <v>-904</v>
      </c>
    </row>
    <row r="1470" spans="1:25">
      <c r="A1470" s="85" t="s">
        <v>121</v>
      </c>
      <c r="B1470" s="87">
        <v>43654</v>
      </c>
      <c r="C1470" s="88" t="s">
        <v>397</v>
      </c>
      <c r="D1470" s="89" t="s">
        <v>398</v>
      </c>
      <c r="E1470" s="94">
        <v>31665</v>
      </c>
      <c r="F1470" s="94">
        <v>32114</v>
      </c>
      <c r="G1470" s="94">
        <v>45416</v>
      </c>
      <c r="H1470" s="94">
        <v>13302</v>
      </c>
      <c r="I1470" s="94">
        <v>26261</v>
      </c>
      <c r="J1470" s="94">
        <v>2008</v>
      </c>
      <c r="L1470" s="94">
        <v>1418</v>
      </c>
      <c r="M1470" s="94">
        <v>13843</v>
      </c>
      <c r="N1470" s="94">
        <v>95</v>
      </c>
      <c r="O1470" s="94">
        <v>1743</v>
      </c>
      <c r="R1470" s="94">
        <v>637</v>
      </c>
      <c r="S1470" s="94">
        <v>1030</v>
      </c>
      <c r="T1470" s="94">
        <v>9639</v>
      </c>
      <c r="U1470" s="94">
        <v>-345</v>
      </c>
      <c r="V1470" s="94">
        <v>246</v>
      </c>
      <c r="W1470" s="94">
        <v>950</v>
      </c>
      <c r="X1470" s="94">
        <v>1686</v>
      </c>
      <c r="Y1470" s="94">
        <v>-541</v>
      </c>
    </row>
    <row r="1471" spans="1:25">
      <c r="A1471" s="85" t="s">
        <v>121</v>
      </c>
      <c r="B1471" s="87">
        <v>43655</v>
      </c>
      <c r="C1471" s="88" t="s">
        <v>397</v>
      </c>
      <c r="D1471" s="89" t="s">
        <v>398</v>
      </c>
      <c r="E1471" s="94">
        <v>32565</v>
      </c>
      <c r="F1471" s="94">
        <v>32229</v>
      </c>
      <c r="G1471" s="94">
        <v>42620</v>
      </c>
      <c r="H1471" s="94">
        <v>10391</v>
      </c>
      <c r="I1471" s="94">
        <v>23387</v>
      </c>
      <c r="J1471" s="94">
        <v>1947</v>
      </c>
      <c r="L1471" s="94">
        <v>1424</v>
      </c>
      <c r="M1471" s="94">
        <v>13894</v>
      </c>
      <c r="N1471" s="94">
        <v>131</v>
      </c>
      <c r="O1471" s="94">
        <v>1789</v>
      </c>
      <c r="R1471" s="94">
        <v>-944</v>
      </c>
      <c r="S1471" s="94">
        <v>1074</v>
      </c>
      <c r="T1471" s="94">
        <v>7647</v>
      </c>
      <c r="U1471" s="94">
        <v>-571</v>
      </c>
      <c r="V1471" s="94">
        <v>243</v>
      </c>
      <c r="W1471" s="94">
        <v>1132</v>
      </c>
      <c r="X1471" s="94">
        <v>2109</v>
      </c>
      <c r="Y1471" s="94">
        <v>-366</v>
      </c>
    </row>
    <row r="1472" spans="1:25">
      <c r="A1472" s="85" t="s">
        <v>121</v>
      </c>
      <c r="B1472" s="87">
        <v>43656</v>
      </c>
      <c r="C1472" s="88" t="s">
        <v>397</v>
      </c>
      <c r="D1472" s="89" t="s">
        <v>398</v>
      </c>
      <c r="E1472" s="94">
        <v>33855</v>
      </c>
      <c r="F1472" s="94">
        <v>34222</v>
      </c>
      <c r="G1472" s="94">
        <v>56194</v>
      </c>
      <c r="H1472" s="94">
        <v>21972</v>
      </c>
      <c r="I1472" s="94">
        <v>39092</v>
      </c>
      <c r="J1472" s="94">
        <v>1068</v>
      </c>
      <c r="L1472" s="94">
        <v>1348</v>
      </c>
      <c r="M1472" s="94">
        <v>13855</v>
      </c>
      <c r="N1472" s="94">
        <v>150</v>
      </c>
      <c r="O1472" s="94">
        <v>633</v>
      </c>
      <c r="R1472" s="94">
        <v>-509</v>
      </c>
      <c r="S1472" s="94">
        <v>1449</v>
      </c>
      <c r="T1472" s="94">
        <v>17969</v>
      </c>
      <c r="U1472" s="94">
        <v>-516</v>
      </c>
      <c r="V1472" s="94">
        <v>261</v>
      </c>
      <c r="W1472" s="94">
        <v>3055</v>
      </c>
      <c r="X1472" s="94">
        <v>1815</v>
      </c>
      <c r="Y1472" s="94">
        <v>-1552</v>
      </c>
    </row>
    <row r="1473" spans="1:25">
      <c r="A1473" s="85" t="s">
        <v>121</v>
      </c>
      <c r="B1473" s="87">
        <v>43657</v>
      </c>
      <c r="C1473" s="88" t="s">
        <v>397</v>
      </c>
      <c r="D1473" s="89" t="s">
        <v>398</v>
      </c>
      <c r="E1473" s="94">
        <v>33825</v>
      </c>
      <c r="F1473" s="94">
        <v>35999</v>
      </c>
      <c r="G1473" s="94">
        <v>64834</v>
      </c>
      <c r="H1473" s="94">
        <v>28835</v>
      </c>
      <c r="I1473" s="94">
        <v>47479</v>
      </c>
      <c r="J1473" s="94">
        <v>564</v>
      </c>
      <c r="L1473" s="94">
        <v>1322</v>
      </c>
      <c r="M1473" s="94">
        <v>13503</v>
      </c>
      <c r="N1473" s="94">
        <v>156</v>
      </c>
      <c r="O1473" s="94">
        <v>1762</v>
      </c>
      <c r="R1473" s="94">
        <v>36</v>
      </c>
      <c r="S1473" s="94">
        <v>1136</v>
      </c>
      <c r="T1473" s="94">
        <v>22947</v>
      </c>
      <c r="U1473" s="94">
        <v>-1641</v>
      </c>
      <c r="V1473" s="94">
        <v>282</v>
      </c>
      <c r="W1473" s="94">
        <v>4471</v>
      </c>
      <c r="X1473" s="94">
        <v>3056</v>
      </c>
      <c r="Y1473" s="94">
        <v>-1452</v>
      </c>
    </row>
    <row r="1474" spans="1:25">
      <c r="A1474" s="85" t="s">
        <v>121</v>
      </c>
      <c r="B1474" s="87">
        <v>43658</v>
      </c>
      <c r="C1474" s="88" t="s">
        <v>397</v>
      </c>
      <c r="D1474" s="89" t="s">
        <v>398</v>
      </c>
      <c r="E1474" s="94">
        <v>33735</v>
      </c>
      <c r="F1474" s="94">
        <v>36642</v>
      </c>
      <c r="G1474" s="94">
        <v>64936</v>
      </c>
      <c r="H1474" s="94">
        <v>28294</v>
      </c>
      <c r="I1474" s="94">
        <v>48118</v>
      </c>
      <c r="J1474" s="94">
        <v>850</v>
      </c>
      <c r="L1474" s="94">
        <v>1335</v>
      </c>
      <c r="M1474" s="94">
        <v>13277</v>
      </c>
      <c r="N1474" s="94">
        <v>168</v>
      </c>
      <c r="O1474" s="94">
        <v>1140</v>
      </c>
      <c r="R1474" s="94">
        <v>504</v>
      </c>
      <c r="S1474" s="94">
        <v>1272</v>
      </c>
      <c r="T1474" s="94">
        <v>19641</v>
      </c>
      <c r="U1474" s="94">
        <v>-1476</v>
      </c>
      <c r="V1474" s="94">
        <v>297</v>
      </c>
      <c r="W1474" s="94">
        <v>4788</v>
      </c>
      <c r="X1474" s="94">
        <v>4315</v>
      </c>
      <c r="Y1474" s="94">
        <v>-1047</v>
      </c>
    </row>
    <row r="1475" spans="1:25">
      <c r="A1475" s="85" t="s">
        <v>121</v>
      </c>
      <c r="B1475" s="87">
        <v>43659</v>
      </c>
      <c r="C1475" s="88" t="s">
        <v>397</v>
      </c>
      <c r="D1475" s="89" t="s">
        <v>398</v>
      </c>
      <c r="E1475" s="94">
        <v>34110</v>
      </c>
      <c r="F1475" s="94">
        <v>34956</v>
      </c>
      <c r="G1475" s="94">
        <v>64905</v>
      </c>
      <c r="H1475" s="94">
        <v>29949</v>
      </c>
      <c r="I1475" s="94">
        <v>48561</v>
      </c>
      <c r="J1475" s="94">
        <v>407</v>
      </c>
      <c r="L1475" s="94">
        <v>1340</v>
      </c>
      <c r="M1475" s="94">
        <v>13325</v>
      </c>
      <c r="N1475" s="94">
        <v>137</v>
      </c>
      <c r="O1475" s="94">
        <v>1088</v>
      </c>
      <c r="R1475" s="94">
        <v>458</v>
      </c>
      <c r="S1475" s="94">
        <v>1208</v>
      </c>
      <c r="T1475" s="94">
        <v>19768</v>
      </c>
      <c r="U1475" s="94">
        <v>-442</v>
      </c>
      <c r="V1475" s="94">
        <v>266</v>
      </c>
      <c r="W1475" s="94">
        <v>5098</v>
      </c>
      <c r="X1475" s="94">
        <v>4230</v>
      </c>
      <c r="Y1475" s="94">
        <v>-637</v>
      </c>
    </row>
    <row r="1476" spans="1:25">
      <c r="A1476" s="85" t="s">
        <v>121</v>
      </c>
      <c r="B1476" s="87">
        <v>43660</v>
      </c>
      <c r="C1476" s="88" t="s">
        <v>397</v>
      </c>
      <c r="D1476" s="89" t="s">
        <v>398</v>
      </c>
      <c r="E1476" s="94">
        <v>33925</v>
      </c>
      <c r="F1476" s="94">
        <v>34463</v>
      </c>
      <c r="G1476" s="94">
        <v>63878</v>
      </c>
      <c r="H1476" s="94">
        <v>29415</v>
      </c>
      <c r="I1476" s="94">
        <v>46505</v>
      </c>
      <c r="J1476" s="94">
        <v>946</v>
      </c>
      <c r="L1476" s="94">
        <v>1314</v>
      </c>
      <c r="M1476" s="94">
        <v>13003</v>
      </c>
      <c r="N1476" s="94">
        <v>141</v>
      </c>
      <c r="O1476" s="94">
        <v>1921</v>
      </c>
      <c r="R1476" s="94">
        <v>478</v>
      </c>
      <c r="S1476" s="94">
        <v>1727</v>
      </c>
      <c r="T1476" s="94">
        <v>24271</v>
      </c>
      <c r="U1476" s="94">
        <v>-1405</v>
      </c>
      <c r="V1476" s="94">
        <v>266</v>
      </c>
      <c r="W1476" s="94">
        <v>2542</v>
      </c>
      <c r="X1476" s="94">
        <v>3113</v>
      </c>
      <c r="Y1476" s="94">
        <v>-1577</v>
      </c>
    </row>
    <row r="1477" spans="1:25">
      <c r="A1477" s="85" t="s">
        <v>121</v>
      </c>
      <c r="B1477" s="87">
        <v>43661</v>
      </c>
      <c r="C1477" s="88" t="s">
        <v>397</v>
      </c>
      <c r="D1477" s="89" t="s">
        <v>398</v>
      </c>
      <c r="E1477" s="94">
        <v>33990</v>
      </c>
      <c r="F1477" s="94">
        <v>34994</v>
      </c>
      <c r="G1477" s="94">
        <v>63161</v>
      </c>
      <c r="H1477" s="94">
        <v>28167</v>
      </c>
      <c r="I1477" s="94">
        <v>47441</v>
      </c>
      <c r="J1477" s="94">
        <v>662</v>
      </c>
      <c r="L1477" s="94">
        <v>1380</v>
      </c>
      <c r="M1477" s="94">
        <v>12644</v>
      </c>
      <c r="N1477" s="94">
        <v>133</v>
      </c>
      <c r="O1477" s="94">
        <v>853</v>
      </c>
      <c r="R1477" s="94">
        <v>885</v>
      </c>
      <c r="S1477" s="94">
        <v>1105</v>
      </c>
      <c r="T1477" s="94">
        <v>20357</v>
      </c>
      <c r="U1477" s="94">
        <v>-88</v>
      </c>
      <c r="V1477" s="94">
        <v>272</v>
      </c>
      <c r="W1477" s="94">
        <v>2824</v>
      </c>
      <c r="X1477" s="94">
        <v>3157</v>
      </c>
      <c r="Y1477" s="94">
        <v>-345</v>
      </c>
    </row>
    <row r="1478" spans="1:25">
      <c r="A1478" s="85" t="s">
        <v>121</v>
      </c>
      <c r="B1478" s="87">
        <v>43662</v>
      </c>
      <c r="C1478" s="88" t="s">
        <v>397</v>
      </c>
      <c r="D1478" s="89" t="s">
        <v>398</v>
      </c>
      <c r="E1478" s="94">
        <v>33545</v>
      </c>
      <c r="F1478" s="94">
        <v>34489</v>
      </c>
      <c r="G1478" s="94">
        <v>64327</v>
      </c>
      <c r="H1478" s="94">
        <v>29838</v>
      </c>
      <c r="I1478" s="94">
        <v>47696</v>
      </c>
      <c r="J1478" s="94">
        <v>574</v>
      </c>
      <c r="L1478" s="94">
        <v>1412</v>
      </c>
      <c r="M1478" s="94">
        <v>13054</v>
      </c>
      <c r="N1478" s="94">
        <v>129</v>
      </c>
      <c r="O1478" s="94">
        <v>1414</v>
      </c>
      <c r="R1478" s="94">
        <v>1160</v>
      </c>
      <c r="S1478" s="94">
        <v>1554</v>
      </c>
      <c r="T1478" s="94">
        <v>22942</v>
      </c>
      <c r="U1478" s="94">
        <v>-996</v>
      </c>
      <c r="V1478" s="94">
        <v>243</v>
      </c>
      <c r="W1478" s="94">
        <v>1991</v>
      </c>
      <c r="X1478" s="94">
        <v>3529</v>
      </c>
      <c r="Y1478" s="94">
        <v>-585</v>
      </c>
    </row>
    <row r="1479" spans="1:25">
      <c r="A1479" s="85" t="s">
        <v>121</v>
      </c>
      <c r="B1479" s="87">
        <v>43663</v>
      </c>
      <c r="C1479" s="88" t="s">
        <v>397</v>
      </c>
      <c r="D1479" s="89" t="s">
        <v>398</v>
      </c>
      <c r="E1479" s="94">
        <v>33830</v>
      </c>
      <c r="F1479" s="94">
        <v>34312</v>
      </c>
      <c r="G1479" s="94">
        <v>58541</v>
      </c>
      <c r="H1479" s="94">
        <v>24229</v>
      </c>
      <c r="I1479" s="94">
        <v>40272</v>
      </c>
      <c r="J1479" s="94">
        <v>822</v>
      </c>
      <c r="L1479" s="94">
        <v>1345</v>
      </c>
      <c r="M1479" s="94">
        <v>12955</v>
      </c>
      <c r="N1479" s="94">
        <v>118</v>
      </c>
      <c r="O1479" s="94">
        <v>2981</v>
      </c>
      <c r="R1479" s="94">
        <v>3507</v>
      </c>
      <c r="S1479" s="94">
        <v>1303</v>
      </c>
      <c r="T1479" s="94">
        <v>18442</v>
      </c>
      <c r="U1479" s="94">
        <v>-2724</v>
      </c>
      <c r="V1479" s="94">
        <v>249</v>
      </c>
      <c r="W1479" s="94">
        <v>2697</v>
      </c>
      <c r="X1479" s="94">
        <v>3037</v>
      </c>
      <c r="Y1479" s="94">
        <v>-2282</v>
      </c>
    </row>
    <row r="1480" spans="1:25">
      <c r="A1480" s="85" t="s">
        <v>121</v>
      </c>
      <c r="B1480" s="87">
        <v>43664</v>
      </c>
      <c r="C1480" s="88" t="s">
        <v>397</v>
      </c>
      <c r="D1480" s="89" t="s">
        <v>398</v>
      </c>
      <c r="E1480" s="94">
        <v>33115</v>
      </c>
      <c r="F1480" s="94">
        <v>34369</v>
      </c>
      <c r="G1480" s="94">
        <v>40495</v>
      </c>
      <c r="H1480" s="94">
        <v>6126</v>
      </c>
      <c r="I1480" s="94">
        <v>21456</v>
      </c>
      <c r="J1480" s="94">
        <v>557</v>
      </c>
      <c r="L1480" s="94">
        <v>1333</v>
      </c>
      <c r="M1480" s="94">
        <v>12846</v>
      </c>
      <c r="N1480" s="94">
        <v>162</v>
      </c>
      <c r="O1480" s="94">
        <v>4093</v>
      </c>
      <c r="R1480" s="94">
        <v>1524</v>
      </c>
      <c r="S1480" s="94">
        <v>1208</v>
      </c>
      <c r="T1480" s="94">
        <v>6197</v>
      </c>
      <c r="U1480" s="94">
        <v>-3604</v>
      </c>
      <c r="V1480" s="94">
        <v>258</v>
      </c>
      <c r="W1480" s="94">
        <v>1524</v>
      </c>
      <c r="X1480" s="94">
        <v>2167</v>
      </c>
      <c r="Y1480" s="94">
        <v>-3146</v>
      </c>
    </row>
    <row r="1481" spans="1:25">
      <c r="A1481" s="85" t="s">
        <v>121</v>
      </c>
      <c r="B1481" s="87">
        <v>43665</v>
      </c>
      <c r="C1481" s="88" t="s">
        <v>397</v>
      </c>
      <c r="D1481" s="89" t="s">
        <v>398</v>
      </c>
      <c r="E1481" s="94">
        <v>32900</v>
      </c>
      <c r="F1481" s="94">
        <v>33364</v>
      </c>
      <c r="G1481" s="94">
        <v>43734</v>
      </c>
      <c r="H1481" s="94">
        <v>10370</v>
      </c>
      <c r="I1481" s="94">
        <v>25698</v>
      </c>
      <c r="J1481" s="94">
        <v>827</v>
      </c>
      <c r="L1481" s="94">
        <v>1387</v>
      </c>
      <c r="M1481" s="94">
        <v>12653</v>
      </c>
      <c r="N1481" s="94">
        <v>165</v>
      </c>
      <c r="O1481" s="94">
        <v>2956</v>
      </c>
      <c r="R1481" s="94">
        <v>1099</v>
      </c>
      <c r="S1481" s="94">
        <v>1506</v>
      </c>
      <c r="T1481" s="94">
        <v>10563</v>
      </c>
      <c r="U1481" s="94">
        <v>-2672</v>
      </c>
      <c r="V1481" s="94">
        <v>250</v>
      </c>
      <c r="W1481" s="94">
        <v>416</v>
      </c>
      <c r="X1481" s="94">
        <v>2198</v>
      </c>
      <c r="Y1481" s="94">
        <v>-2990</v>
      </c>
    </row>
    <row r="1482" spans="1:25">
      <c r="A1482" s="85" t="s">
        <v>121</v>
      </c>
      <c r="B1482" s="87">
        <v>43666</v>
      </c>
      <c r="C1482" s="88" t="s">
        <v>397</v>
      </c>
      <c r="D1482" s="89" t="s">
        <v>398</v>
      </c>
      <c r="E1482" s="94">
        <v>31580</v>
      </c>
      <c r="F1482" s="94">
        <v>31918</v>
      </c>
      <c r="G1482" s="94">
        <v>41182</v>
      </c>
      <c r="H1482" s="94">
        <v>9264</v>
      </c>
      <c r="I1482" s="94">
        <v>23311</v>
      </c>
      <c r="J1482" s="94">
        <v>2745</v>
      </c>
      <c r="L1482" s="94">
        <v>1405</v>
      </c>
      <c r="M1482" s="94">
        <v>12400</v>
      </c>
      <c r="N1482" s="94">
        <v>182</v>
      </c>
      <c r="O1482" s="94">
        <v>1091</v>
      </c>
      <c r="R1482" s="94">
        <v>551</v>
      </c>
      <c r="S1482" s="94">
        <v>898</v>
      </c>
      <c r="T1482" s="94">
        <v>6836</v>
      </c>
      <c r="U1482" s="94">
        <v>-1294</v>
      </c>
      <c r="V1482" s="94">
        <v>241</v>
      </c>
      <c r="W1482" s="94">
        <v>1290</v>
      </c>
      <c r="X1482" s="94">
        <v>2363</v>
      </c>
      <c r="Y1482" s="94">
        <v>-1621</v>
      </c>
    </row>
    <row r="1483" spans="1:25">
      <c r="A1483" s="85" t="s">
        <v>121</v>
      </c>
      <c r="B1483" s="87">
        <v>43667</v>
      </c>
      <c r="C1483" s="88" t="s">
        <v>397</v>
      </c>
      <c r="D1483" s="89" t="s">
        <v>398</v>
      </c>
      <c r="E1483" s="94">
        <v>32560</v>
      </c>
      <c r="F1483" s="94">
        <v>32496</v>
      </c>
      <c r="G1483" s="94">
        <v>39904</v>
      </c>
      <c r="H1483" s="94">
        <v>7408</v>
      </c>
      <c r="I1483" s="94">
        <v>20883</v>
      </c>
      <c r="J1483" s="94">
        <v>2684</v>
      </c>
      <c r="L1483" s="94">
        <v>1422</v>
      </c>
      <c r="M1483" s="94">
        <v>12424</v>
      </c>
      <c r="N1483" s="94">
        <v>182</v>
      </c>
      <c r="O1483" s="94">
        <v>2261</v>
      </c>
      <c r="R1483" s="94">
        <v>713</v>
      </c>
      <c r="S1483" s="94">
        <v>410</v>
      </c>
      <c r="T1483" s="94">
        <v>3599</v>
      </c>
      <c r="U1483" s="94">
        <v>-414</v>
      </c>
      <c r="V1483" s="94">
        <v>248</v>
      </c>
      <c r="W1483" s="94">
        <v>1649</v>
      </c>
      <c r="X1483" s="94">
        <v>1640</v>
      </c>
      <c r="Y1483" s="94">
        <v>-437</v>
      </c>
    </row>
    <row r="1484" spans="1:25">
      <c r="A1484" s="85" t="s">
        <v>121</v>
      </c>
      <c r="B1484" s="87">
        <v>43668</v>
      </c>
      <c r="C1484" s="88" t="s">
        <v>397</v>
      </c>
      <c r="D1484" s="89" t="s">
        <v>398</v>
      </c>
      <c r="E1484" s="94">
        <v>36040</v>
      </c>
      <c r="F1484" s="94">
        <v>36515</v>
      </c>
      <c r="G1484" s="94">
        <v>59294</v>
      </c>
      <c r="H1484" s="94">
        <v>22779</v>
      </c>
      <c r="I1484" s="94">
        <v>41966</v>
      </c>
      <c r="J1484" s="94">
        <v>2965</v>
      </c>
      <c r="L1484" s="94">
        <v>1337</v>
      </c>
      <c r="M1484" s="94">
        <v>12226</v>
      </c>
      <c r="N1484" s="94">
        <v>145</v>
      </c>
      <c r="O1484" s="94">
        <v>607</v>
      </c>
      <c r="R1484" s="94">
        <v>2362</v>
      </c>
      <c r="S1484" s="94">
        <v>960</v>
      </c>
      <c r="T1484" s="94">
        <v>16052</v>
      </c>
      <c r="U1484" s="94">
        <v>-312</v>
      </c>
      <c r="V1484" s="94">
        <v>267</v>
      </c>
      <c r="W1484" s="94">
        <v>3298</v>
      </c>
      <c r="X1484" s="94">
        <v>1072</v>
      </c>
      <c r="Y1484" s="94">
        <v>-920</v>
      </c>
    </row>
    <row r="1485" spans="1:25">
      <c r="A1485" s="85" t="s">
        <v>121</v>
      </c>
      <c r="B1485" s="87">
        <v>43669</v>
      </c>
      <c r="C1485" s="88" t="s">
        <v>397</v>
      </c>
      <c r="D1485" s="89" t="s">
        <v>398</v>
      </c>
      <c r="E1485" s="94">
        <v>36600</v>
      </c>
      <c r="F1485" s="94">
        <v>38858</v>
      </c>
      <c r="G1485" s="94">
        <v>65377</v>
      </c>
      <c r="H1485" s="94">
        <v>26519</v>
      </c>
      <c r="I1485" s="94">
        <v>49510</v>
      </c>
      <c r="J1485" s="94">
        <v>1931</v>
      </c>
      <c r="L1485" s="94">
        <v>1272</v>
      </c>
      <c r="M1485" s="94">
        <v>11953</v>
      </c>
      <c r="N1485" s="94">
        <v>132</v>
      </c>
      <c r="O1485" s="94">
        <v>531</v>
      </c>
      <c r="R1485" s="94">
        <v>3177</v>
      </c>
      <c r="S1485" s="94">
        <v>573</v>
      </c>
      <c r="T1485" s="94">
        <v>19753</v>
      </c>
      <c r="U1485" s="94">
        <v>-275</v>
      </c>
      <c r="V1485" s="94">
        <v>263</v>
      </c>
      <c r="W1485" s="94">
        <v>955</v>
      </c>
      <c r="X1485" s="94">
        <v>2652</v>
      </c>
      <c r="Y1485" s="94">
        <v>-579</v>
      </c>
    </row>
    <row r="1486" spans="1:25">
      <c r="A1486" s="85" t="s">
        <v>121</v>
      </c>
      <c r="B1486" s="87">
        <v>43670</v>
      </c>
      <c r="C1486" s="88" t="s">
        <v>397</v>
      </c>
      <c r="D1486" s="89" t="s">
        <v>398</v>
      </c>
      <c r="E1486" s="94">
        <v>36910</v>
      </c>
      <c r="F1486" s="94">
        <v>38720</v>
      </c>
      <c r="G1486" s="94">
        <v>66289</v>
      </c>
      <c r="H1486" s="94">
        <v>27569</v>
      </c>
      <c r="I1486" s="94">
        <v>48696</v>
      </c>
      <c r="J1486" s="94">
        <v>1067</v>
      </c>
      <c r="L1486" s="94">
        <v>1261</v>
      </c>
      <c r="M1486" s="94">
        <v>11726</v>
      </c>
      <c r="N1486" s="94">
        <v>151</v>
      </c>
      <c r="O1486" s="94">
        <v>3340</v>
      </c>
      <c r="R1486" s="94">
        <v>2455</v>
      </c>
      <c r="S1486" s="94">
        <v>2103</v>
      </c>
      <c r="T1486" s="94">
        <v>25162</v>
      </c>
      <c r="U1486" s="94">
        <v>-3058</v>
      </c>
      <c r="V1486" s="94">
        <v>284</v>
      </c>
      <c r="W1486" s="94">
        <v>12</v>
      </c>
      <c r="X1486" s="94">
        <v>3644</v>
      </c>
      <c r="Y1486" s="94">
        <v>-3033</v>
      </c>
    </row>
    <row r="1487" spans="1:25">
      <c r="A1487" s="85" t="s">
        <v>121</v>
      </c>
      <c r="B1487" s="87">
        <v>43671</v>
      </c>
      <c r="C1487" s="88" t="s">
        <v>397</v>
      </c>
      <c r="D1487" s="89" t="s">
        <v>398</v>
      </c>
      <c r="E1487" s="94">
        <v>36300</v>
      </c>
      <c r="F1487" s="94">
        <v>37712</v>
      </c>
      <c r="G1487" s="94">
        <v>65347</v>
      </c>
      <c r="H1487" s="94">
        <v>27635</v>
      </c>
      <c r="I1487" s="94">
        <v>46925</v>
      </c>
      <c r="J1487" s="94">
        <v>803</v>
      </c>
      <c r="L1487" s="94">
        <v>1325</v>
      </c>
      <c r="M1487" s="94">
        <v>11445</v>
      </c>
      <c r="N1487" s="94">
        <v>164</v>
      </c>
      <c r="O1487" s="94">
        <v>4637</v>
      </c>
      <c r="R1487" s="94">
        <v>47</v>
      </c>
      <c r="S1487" s="94">
        <v>2742</v>
      </c>
      <c r="T1487" s="94">
        <v>29968</v>
      </c>
      <c r="U1487" s="94">
        <v>-3567</v>
      </c>
      <c r="V1487" s="94">
        <v>282</v>
      </c>
      <c r="W1487" s="94">
        <v>-95</v>
      </c>
      <c r="X1487" s="94">
        <v>866</v>
      </c>
      <c r="Y1487" s="94">
        <v>-2608</v>
      </c>
    </row>
    <row r="1488" spans="1:25">
      <c r="A1488" s="85" t="s">
        <v>121</v>
      </c>
      <c r="B1488" s="87">
        <v>43672</v>
      </c>
      <c r="C1488" s="88" t="s">
        <v>397</v>
      </c>
      <c r="D1488" s="89" t="s">
        <v>398</v>
      </c>
      <c r="E1488" s="94">
        <v>37785</v>
      </c>
      <c r="F1488" s="94">
        <v>36670</v>
      </c>
      <c r="G1488" s="94">
        <v>63273</v>
      </c>
      <c r="H1488" s="94">
        <v>26603</v>
      </c>
      <c r="I1488" s="94">
        <v>48849</v>
      </c>
      <c r="J1488" s="94">
        <v>1418</v>
      </c>
      <c r="L1488" s="94">
        <v>1350</v>
      </c>
      <c r="M1488" s="94">
        <v>11080</v>
      </c>
      <c r="N1488" s="94">
        <v>168</v>
      </c>
      <c r="O1488" s="94">
        <v>360</v>
      </c>
      <c r="R1488" s="94">
        <v>1154</v>
      </c>
      <c r="S1488" s="94">
        <v>1603</v>
      </c>
      <c r="T1488" s="94">
        <v>25255</v>
      </c>
      <c r="U1488" s="94">
        <v>-709</v>
      </c>
      <c r="V1488" s="94">
        <v>282</v>
      </c>
      <c r="W1488" s="94">
        <v>-733</v>
      </c>
      <c r="X1488" s="94">
        <v>1359</v>
      </c>
      <c r="Y1488" s="94">
        <v>-1608</v>
      </c>
    </row>
    <row r="1489" spans="1:25">
      <c r="A1489" s="85" t="s">
        <v>121</v>
      </c>
      <c r="B1489" s="87">
        <v>43673</v>
      </c>
      <c r="C1489" s="88" t="s">
        <v>397</v>
      </c>
      <c r="D1489" s="89" t="s">
        <v>398</v>
      </c>
      <c r="E1489" s="94">
        <v>35460</v>
      </c>
      <c r="F1489" s="94">
        <v>36065</v>
      </c>
      <c r="G1489" s="94">
        <v>65725</v>
      </c>
      <c r="H1489" s="94">
        <v>29660</v>
      </c>
      <c r="I1489" s="94">
        <v>49870</v>
      </c>
      <c r="J1489" s="94">
        <v>459</v>
      </c>
      <c r="L1489" s="94">
        <v>1361</v>
      </c>
      <c r="M1489" s="94">
        <v>11140</v>
      </c>
      <c r="N1489" s="94">
        <v>133</v>
      </c>
      <c r="O1489" s="94">
        <v>2714</v>
      </c>
      <c r="R1489" s="94">
        <v>3363</v>
      </c>
      <c r="S1489" s="94">
        <v>2150</v>
      </c>
      <c r="T1489" s="94">
        <v>26951</v>
      </c>
      <c r="U1489" s="94">
        <v>-2635</v>
      </c>
      <c r="V1489" s="94">
        <v>283</v>
      </c>
      <c r="W1489" s="94">
        <v>-290</v>
      </c>
      <c r="X1489" s="94">
        <v>2559</v>
      </c>
      <c r="Y1489" s="94">
        <v>-2721</v>
      </c>
    </row>
    <row r="1490" spans="1:25">
      <c r="A1490" s="85" t="s">
        <v>121</v>
      </c>
      <c r="B1490" s="87">
        <v>43674</v>
      </c>
      <c r="C1490" s="88" t="s">
        <v>397</v>
      </c>
      <c r="D1490" s="89" t="s">
        <v>398</v>
      </c>
      <c r="E1490" s="94">
        <v>33885</v>
      </c>
      <c r="F1490" s="94">
        <v>36028</v>
      </c>
      <c r="G1490" s="94">
        <v>65757</v>
      </c>
      <c r="H1490" s="94">
        <v>29729</v>
      </c>
      <c r="I1490" s="94">
        <v>49757</v>
      </c>
      <c r="J1490" s="94">
        <v>879</v>
      </c>
      <c r="L1490" s="94">
        <v>1376</v>
      </c>
      <c r="M1490" s="94">
        <v>10431</v>
      </c>
      <c r="N1490" s="94">
        <v>171</v>
      </c>
      <c r="O1490" s="94">
        <v>3095</v>
      </c>
      <c r="R1490" s="94">
        <v>600</v>
      </c>
      <c r="S1490" s="94">
        <v>2021</v>
      </c>
      <c r="T1490" s="94">
        <v>29053</v>
      </c>
      <c r="U1490" s="94">
        <v>-597</v>
      </c>
      <c r="V1490" s="94">
        <v>273</v>
      </c>
      <c r="W1490" s="94">
        <v>-2010</v>
      </c>
      <c r="X1490" s="94">
        <v>952</v>
      </c>
      <c r="Y1490" s="94">
        <v>-563</v>
      </c>
    </row>
    <row r="1491" spans="1:25">
      <c r="A1491" s="85" t="s">
        <v>121</v>
      </c>
      <c r="B1491" s="87">
        <v>43675</v>
      </c>
      <c r="C1491" s="88" t="s">
        <v>397</v>
      </c>
      <c r="D1491" s="89" t="s">
        <v>398</v>
      </c>
      <c r="E1491" s="94">
        <v>36015</v>
      </c>
      <c r="F1491" s="94">
        <v>37608</v>
      </c>
      <c r="G1491" s="94">
        <v>63901</v>
      </c>
      <c r="H1491" s="94">
        <v>26293</v>
      </c>
      <c r="I1491" s="94">
        <v>49964</v>
      </c>
      <c r="J1491" s="94">
        <v>1125</v>
      </c>
      <c r="L1491" s="94">
        <v>1362</v>
      </c>
      <c r="M1491" s="94">
        <v>10374</v>
      </c>
      <c r="N1491" s="94">
        <v>158</v>
      </c>
      <c r="O1491" s="94">
        <v>870</v>
      </c>
      <c r="R1491" s="94">
        <v>1125</v>
      </c>
      <c r="S1491" s="94">
        <v>1627</v>
      </c>
      <c r="T1491" s="94">
        <v>24236</v>
      </c>
      <c r="U1491" s="94">
        <v>-186</v>
      </c>
      <c r="V1491" s="94">
        <v>269</v>
      </c>
      <c r="W1491" s="94">
        <v>-2330</v>
      </c>
      <c r="X1491" s="94">
        <v>2475</v>
      </c>
      <c r="Y1491" s="94">
        <v>-923</v>
      </c>
    </row>
    <row r="1492" spans="1:25">
      <c r="A1492" s="85" t="s">
        <v>121</v>
      </c>
      <c r="B1492" s="87">
        <v>43676</v>
      </c>
      <c r="C1492" s="88" t="s">
        <v>397</v>
      </c>
      <c r="D1492" s="89" t="s">
        <v>398</v>
      </c>
      <c r="E1492" s="94">
        <v>37715</v>
      </c>
      <c r="F1492" s="94">
        <v>37791</v>
      </c>
      <c r="G1492" s="94">
        <v>59585</v>
      </c>
      <c r="H1492" s="94">
        <v>21794</v>
      </c>
      <c r="I1492" s="94">
        <v>45442</v>
      </c>
      <c r="J1492" s="94">
        <v>406</v>
      </c>
      <c r="L1492" s="94">
        <v>1299</v>
      </c>
      <c r="M1492" s="94">
        <v>10471</v>
      </c>
      <c r="N1492" s="94">
        <v>130</v>
      </c>
      <c r="O1492" s="94">
        <v>1789</v>
      </c>
      <c r="R1492" s="94">
        <v>5195</v>
      </c>
      <c r="S1492" s="94">
        <v>621</v>
      </c>
      <c r="T1492" s="94">
        <v>15410</v>
      </c>
      <c r="U1492" s="94">
        <v>-1435</v>
      </c>
      <c r="V1492" s="94">
        <v>266</v>
      </c>
      <c r="W1492" s="94">
        <v>-530</v>
      </c>
      <c r="X1492" s="94">
        <v>3525</v>
      </c>
      <c r="Y1492" s="94">
        <v>-1258</v>
      </c>
    </row>
    <row r="1493" spans="1:25">
      <c r="A1493" s="85" t="s">
        <v>121</v>
      </c>
      <c r="B1493" s="87">
        <v>43677</v>
      </c>
      <c r="C1493" s="88" t="s">
        <v>397</v>
      </c>
      <c r="D1493" s="89" t="s">
        <v>398</v>
      </c>
      <c r="E1493" s="94">
        <v>38325</v>
      </c>
      <c r="F1493" s="94">
        <v>38501</v>
      </c>
      <c r="G1493" s="94">
        <v>61761</v>
      </c>
      <c r="H1493" s="94">
        <v>23260</v>
      </c>
      <c r="I1493" s="94">
        <v>47878</v>
      </c>
      <c r="J1493" s="94">
        <v>806</v>
      </c>
      <c r="L1493" s="94">
        <v>1286</v>
      </c>
      <c r="M1493" s="94">
        <v>10699</v>
      </c>
      <c r="N1493" s="94">
        <v>136</v>
      </c>
      <c r="O1493" s="94">
        <v>908</v>
      </c>
      <c r="R1493" s="94">
        <v>3081</v>
      </c>
      <c r="S1493" s="94">
        <v>630</v>
      </c>
      <c r="T1493" s="94">
        <v>17903</v>
      </c>
      <c r="U1493" s="94">
        <v>-580</v>
      </c>
      <c r="V1493" s="94">
        <v>271</v>
      </c>
      <c r="W1493" s="94">
        <v>898</v>
      </c>
      <c r="X1493" s="94">
        <v>1688</v>
      </c>
      <c r="Y1493" s="94">
        <v>-631</v>
      </c>
    </row>
    <row r="1494" spans="1:25">
      <c r="A1494" s="85" t="s">
        <v>121</v>
      </c>
      <c r="B1494" s="87">
        <v>43678</v>
      </c>
      <c r="C1494" s="88" t="s">
        <v>397</v>
      </c>
      <c r="D1494" s="89" t="s">
        <v>398</v>
      </c>
      <c r="E1494" s="94">
        <v>38320</v>
      </c>
      <c r="F1494" s="94">
        <v>38835</v>
      </c>
      <c r="G1494" s="94">
        <v>63389</v>
      </c>
      <c r="H1494" s="94">
        <v>24554</v>
      </c>
      <c r="I1494" s="94">
        <v>48274</v>
      </c>
      <c r="J1494" s="94">
        <v>1721</v>
      </c>
      <c r="L1494" s="94">
        <v>1309</v>
      </c>
      <c r="M1494" s="94">
        <v>10688</v>
      </c>
      <c r="N1494" s="94">
        <v>118</v>
      </c>
      <c r="O1494" s="94">
        <v>1231</v>
      </c>
      <c r="R1494" s="94">
        <v>4186</v>
      </c>
      <c r="S1494" s="94">
        <v>615</v>
      </c>
      <c r="T1494" s="94">
        <v>17785</v>
      </c>
      <c r="U1494" s="94">
        <v>-696</v>
      </c>
      <c r="V1494" s="94">
        <v>261</v>
      </c>
      <c r="W1494" s="94">
        <v>1697</v>
      </c>
      <c r="X1494" s="94">
        <v>1628</v>
      </c>
      <c r="Y1494" s="94">
        <v>-922</v>
      </c>
    </row>
    <row r="1495" spans="1:25">
      <c r="A1495" s="85" t="s">
        <v>121</v>
      </c>
      <c r="B1495" s="87">
        <v>43679</v>
      </c>
      <c r="C1495" s="88" t="s">
        <v>397</v>
      </c>
      <c r="D1495" s="89" t="s">
        <v>398</v>
      </c>
      <c r="E1495" s="94">
        <v>37720</v>
      </c>
      <c r="F1495" s="94">
        <v>38654</v>
      </c>
      <c r="G1495" s="94">
        <v>65467</v>
      </c>
      <c r="H1495" s="94">
        <v>26813</v>
      </c>
      <c r="I1495" s="94">
        <v>50151</v>
      </c>
      <c r="J1495" s="94">
        <v>1539</v>
      </c>
      <c r="L1495" s="94">
        <v>1271</v>
      </c>
      <c r="M1495" s="94">
        <v>10535</v>
      </c>
      <c r="N1495" s="94">
        <v>123</v>
      </c>
      <c r="O1495" s="94">
        <v>1800</v>
      </c>
      <c r="R1495" s="94">
        <v>3981</v>
      </c>
      <c r="S1495" s="94">
        <v>1047</v>
      </c>
      <c r="T1495" s="94">
        <v>18909</v>
      </c>
      <c r="U1495" s="94">
        <v>-925</v>
      </c>
      <c r="V1495" s="94">
        <v>228</v>
      </c>
      <c r="W1495" s="94">
        <v>2675</v>
      </c>
      <c r="X1495" s="94">
        <v>2151</v>
      </c>
      <c r="Y1495" s="94">
        <v>-1253</v>
      </c>
    </row>
    <row r="1496" spans="1:25">
      <c r="A1496" s="85" t="s">
        <v>121</v>
      </c>
      <c r="B1496" s="87">
        <v>43680</v>
      </c>
      <c r="C1496" s="88" t="s">
        <v>397</v>
      </c>
      <c r="D1496" s="89" t="s">
        <v>398</v>
      </c>
      <c r="E1496" s="94">
        <v>35965</v>
      </c>
      <c r="F1496" s="94">
        <v>37651</v>
      </c>
      <c r="G1496" s="94">
        <v>66420</v>
      </c>
      <c r="H1496" s="94">
        <v>28769</v>
      </c>
      <c r="I1496" s="94">
        <v>50387</v>
      </c>
      <c r="J1496" s="94">
        <v>1757</v>
      </c>
      <c r="L1496" s="94">
        <v>1250</v>
      </c>
      <c r="M1496" s="94">
        <v>10225</v>
      </c>
      <c r="N1496" s="94">
        <v>147</v>
      </c>
      <c r="O1496" s="94">
        <v>2606</v>
      </c>
      <c r="R1496" s="94">
        <v>2934</v>
      </c>
      <c r="S1496" s="94">
        <v>1677</v>
      </c>
      <c r="T1496" s="94">
        <v>23923</v>
      </c>
      <c r="U1496" s="94">
        <v>-2539</v>
      </c>
      <c r="V1496" s="94">
        <v>234</v>
      </c>
      <c r="W1496" s="94">
        <v>2549</v>
      </c>
      <c r="X1496" s="94">
        <v>1901</v>
      </c>
      <c r="Y1496" s="94">
        <v>-1910</v>
      </c>
    </row>
    <row r="1497" spans="1:25">
      <c r="A1497" s="85" t="s">
        <v>121</v>
      </c>
      <c r="B1497" s="87">
        <v>43681</v>
      </c>
      <c r="C1497" s="88" t="s">
        <v>397</v>
      </c>
      <c r="D1497" s="89" t="s">
        <v>398</v>
      </c>
      <c r="E1497" s="94">
        <v>35425</v>
      </c>
      <c r="F1497" s="94">
        <v>37589</v>
      </c>
      <c r="G1497" s="94">
        <v>64545</v>
      </c>
      <c r="H1497" s="94">
        <v>26956</v>
      </c>
      <c r="I1497" s="94">
        <v>49604</v>
      </c>
      <c r="J1497" s="94">
        <v>1853</v>
      </c>
      <c r="L1497" s="94">
        <v>1258</v>
      </c>
      <c r="M1497" s="94">
        <v>10028</v>
      </c>
      <c r="N1497" s="94">
        <v>146</v>
      </c>
      <c r="O1497" s="94">
        <v>1608</v>
      </c>
      <c r="R1497" s="94">
        <v>857</v>
      </c>
      <c r="S1497" s="94">
        <v>1423</v>
      </c>
      <c r="T1497" s="94">
        <v>22852</v>
      </c>
      <c r="U1497" s="94">
        <v>-1093</v>
      </c>
      <c r="V1497" s="94">
        <v>253</v>
      </c>
      <c r="W1497" s="94">
        <v>1766</v>
      </c>
      <c r="X1497" s="94">
        <v>1918</v>
      </c>
      <c r="Y1497" s="94">
        <v>-1020</v>
      </c>
    </row>
    <row r="1498" spans="1:25">
      <c r="A1498" s="85" t="s">
        <v>121</v>
      </c>
      <c r="B1498" s="87">
        <v>43682</v>
      </c>
      <c r="C1498" s="88" t="s">
        <v>397</v>
      </c>
      <c r="D1498" s="89" t="s">
        <v>398</v>
      </c>
      <c r="E1498" s="94">
        <v>37550</v>
      </c>
      <c r="F1498" s="94">
        <v>39543</v>
      </c>
      <c r="G1498" s="94">
        <v>65629</v>
      </c>
      <c r="H1498" s="94">
        <v>26086</v>
      </c>
      <c r="I1498" s="94">
        <v>50694</v>
      </c>
      <c r="J1498" s="94">
        <v>2328</v>
      </c>
      <c r="L1498" s="94">
        <v>1298</v>
      </c>
      <c r="M1498" s="94">
        <v>10064</v>
      </c>
      <c r="N1498" s="94">
        <v>141</v>
      </c>
      <c r="O1498" s="94">
        <v>1056</v>
      </c>
      <c r="R1498" s="94">
        <v>-1119</v>
      </c>
      <c r="S1498" s="94">
        <v>1354</v>
      </c>
      <c r="T1498" s="94">
        <v>22607</v>
      </c>
      <c r="U1498" s="94">
        <v>-507</v>
      </c>
      <c r="V1498" s="94">
        <v>264</v>
      </c>
      <c r="W1498" s="94">
        <v>2190</v>
      </c>
      <c r="X1498" s="94">
        <v>1808</v>
      </c>
      <c r="Y1498" s="94">
        <v>-511</v>
      </c>
    </row>
    <row r="1499" spans="1:25">
      <c r="A1499" s="85" t="s">
        <v>121</v>
      </c>
      <c r="B1499" s="87">
        <v>43683</v>
      </c>
      <c r="C1499" s="88" t="s">
        <v>397</v>
      </c>
      <c r="D1499" s="89" t="s">
        <v>398</v>
      </c>
      <c r="E1499" s="94">
        <v>37400</v>
      </c>
      <c r="F1499" s="94">
        <v>38835</v>
      </c>
      <c r="G1499" s="94">
        <v>63161</v>
      </c>
      <c r="H1499" s="94">
        <v>24326</v>
      </c>
      <c r="I1499" s="94">
        <v>48028</v>
      </c>
      <c r="J1499" s="94">
        <v>2384</v>
      </c>
      <c r="L1499" s="94">
        <v>1280</v>
      </c>
      <c r="M1499" s="94">
        <v>9882</v>
      </c>
      <c r="N1499" s="94">
        <v>115</v>
      </c>
      <c r="O1499" s="94">
        <v>1424</v>
      </c>
      <c r="R1499" s="94">
        <v>182</v>
      </c>
      <c r="S1499" s="94">
        <v>1339</v>
      </c>
      <c r="T1499" s="94">
        <v>19164</v>
      </c>
      <c r="U1499" s="94">
        <v>-1121</v>
      </c>
      <c r="V1499" s="94">
        <v>255</v>
      </c>
      <c r="W1499" s="94">
        <v>2340</v>
      </c>
      <c r="X1499" s="94">
        <v>3505</v>
      </c>
      <c r="Y1499" s="94">
        <v>-1338</v>
      </c>
    </row>
    <row r="1500" spans="1:25">
      <c r="A1500" s="85" t="s">
        <v>121</v>
      </c>
      <c r="B1500" s="87">
        <v>43684</v>
      </c>
      <c r="C1500" s="88" t="s">
        <v>397</v>
      </c>
      <c r="D1500" s="89" t="s">
        <v>398</v>
      </c>
      <c r="E1500" s="94">
        <v>37880</v>
      </c>
      <c r="F1500" s="94">
        <v>38679</v>
      </c>
      <c r="G1500" s="94">
        <v>64353</v>
      </c>
      <c r="H1500" s="94">
        <v>25674</v>
      </c>
      <c r="I1500" s="94">
        <v>50598</v>
      </c>
      <c r="J1500" s="94">
        <v>1717</v>
      </c>
      <c r="L1500" s="94">
        <v>1385</v>
      </c>
      <c r="M1500" s="94">
        <v>9690</v>
      </c>
      <c r="N1500" s="94">
        <v>124</v>
      </c>
      <c r="O1500" s="94">
        <v>791</v>
      </c>
      <c r="R1500" s="94">
        <v>108</v>
      </c>
      <c r="S1500" s="94">
        <v>1345</v>
      </c>
      <c r="T1500" s="94">
        <v>18895</v>
      </c>
      <c r="U1500" s="94">
        <v>-396</v>
      </c>
      <c r="V1500" s="94">
        <v>266</v>
      </c>
      <c r="W1500" s="94">
        <v>2300</v>
      </c>
      <c r="X1500" s="94">
        <v>3760</v>
      </c>
      <c r="Y1500" s="94">
        <v>-604</v>
      </c>
    </row>
    <row r="1501" spans="1:25">
      <c r="A1501" s="85" t="s">
        <v>121</v>
      </c>
      <c r="B1501" s="87">
        <v>43685</v>
      </c>
      <c r="C1501" s="88" t="s">
        <v>397</v>
      </c>
      <c r="D1501" s="89" t="s">
        <v>398</v>
      </c>
      <c r="E1501" s="94">
        <v>38020</v>
      </c>
      <c r="F1501" s="94">
        <v>38584</v>
      </c>
      <c r="G1501" s="94">
        <v>62178</v>
      </c>
      <c r="H1501" s="94">
        <v>23594</v>
      </c>
      <c r="I1501" s="94">
        <v>48520</v>
      </c>
      <c r="J1501" s="94">
        <v>1524</v>
      </c>
      <c r="L1501" s="94">
        <v>1304</v>
      </c>
      <c r="M1501" s="94">
        <v>9819</v>
      </c>
      <c r="N1501" s="94">
        <v>105</v>
      </c>
      <c r="O1501" s="94">
        <v>858</v>
      </c>
      <c r="R1501" s="94">
        <v>2753</v>
      </c>
      <c r="S1501" s="94">
        <v>748</v>
      </c>
      <c r="T1501" s="94">
        <v>16305</v>
      </c>
      <c r="U1501" s="94">
        <v>-161</v>
      </c>
      <c r="V1501" s="94">
        <v>263</v>
      </c>
      <c r="W1501" s="94">
        <v>1633</v>
      </c>
      <c r="X1501" s="94">
        <v>2606</v>
      </c>
      <c r="Y1501" s="94">
        <v>-553</v>
      </c>
    </row>
    <row r="1502" spans="1:25">
      <c r="A1502" s="85" t="s">
        <v>121</v>
      </c>
      <c r="B1502" s="87">
        <v>43686</v>
      </c>
      <c r="C1502" s="88" t="s">
        <v>397</v>
      </c>
      <c r="D1502" s="89" t="s">
        <v>398</v>
      </c>
      <c r="E1502" s="94">
        <v>35790</v>
      </c>
      <c r="F1502" s="94">
        <v>37037</v>
      </c>
      <c r="G1502" s="94">
        <v>64855</v>
      </c>
      <c r="H1502" s="94">
        <v>27818</v>
      </c>
      <c r="I1502" s="94">
        <v>50654</v>
      </c>
      <c r="J1502" s="94">
        <v>990</v>
      </c>
      <c r="L1502" s="94">
        <v>1338</v>
      </c>
      <c r="M1502" s="94">
        <v>9950</v>
      </c>
      <c r="N1502" s="94">
        <v>56</v>
      </c>
      <c r="O1502" s="94">
        <v>1819</v>
      </c>
      <c r="R1502" s="94">
        <v>1956</v>
      </c>
      <c r="S1502" s="94">
        <v>1574</v>
      </c>
      <c r="T1502" s="94">
        <v>22420</v>
      </c>
      <c r="U1502" s="94">
        <v>-1585</v>
      </c>
      <c r="V1502" s="94">
        <v>258</v>
      </c>
      <c r="W1502" s="94">
        <v>2444</v>
      </c>
      <c r="X1502" s="94">
        <v>2916</v>
      </c>
      <c r="Y1502" s="94">
        <v>-2165</v>
      </c>
    </row>
    <row r="1503" spans="1:25">
      <c r="A1503" s="85" t="s">
        <v>121</v>
      </c>
      <c r="B1503" s="87">
        <v>43687</v>
      </c>
      <c r="C1503" s="88" t="s">
        <v>397</v>
      </c>
      <c r="D1503" s="89" t="s">
        <v>398</v>
      </c>
      <c r="E1503" s="94">
        <v>34535</v>
      </c>
      <c r="F1503" s="94">
        <v>34282</v>
      </c>
      <c r="G1503" s="94">
        <v>64847</v>
      </c>
      <c r="H1503" s="94">
        <v>30565</v>
      </c>
      <c r="I1503" s="94">
        <v>50371</v>
      </c>
      <c r="J1503" s="94">
        <v>438</v>
      </c>
      <c r="L1503" s="94">
        <v>1389</v>
      </c>
      <c r="M1503" s="94">
        <v>9926</v>
      </c>
      <c r="N1503" s="94">
        <v>84</v>
      </c>
      <c r="O1503" s="94">
        <v>2591</v>
      </c>
      <c r="R1503" s="94">
        <v>558</v>
      </c>
      <c r="S1503" s="94">
        <v>1750</v>
      </c>
      <c r="T1503" s="94">
        <v>25448</v>
      </c>
      <c r="U1503" s="94">
        <v>-460</v>
      </c>
      <c r="V1503" s="94">
        <v>239</v>
      </c>
      <c r="W1503" s="94">
        <v>1595</v>
      </c>
      <c r="X1503" s="94">
        <v>2343</v>
      </c>
      <c r="Y1503" s="94">
        <v>-908</v>
      </c>
    </row>
    <row r="1504" spans="1:25">
      <c r="A1504" s="85" t="s">
        <v>121</v>
      </c>
      <c r="B1504" s="87">
        <v>43688</v>
      </c>
      <c r="C1504" s="88" t="s">
        <v>397</v>
      </c>
      <c r="D1504" s="89" t="s">
        <v>398</v>
      </c>
      <c r="E1504" s="94">
        <v>33555</v>
      </c>
      <c r="F1504" s="94">
        <v>33050</v>
      </c>
      <c r="G1504" s="94">
        <v>63416</v>
      </c>
      <c r="H1504" s="94">
        <v>30366</v>
      </c>
      <c r="I1504" s="94">
        <v>48701</v>
      </c>
      <c r="J1504" s="94">
        <v>469</v>
      </c>
      <c r="L1504" s="94">
        <v>1420</v>
      </c>
      <c r="M1504" s="94">
        <v>10050</v>
      </c>
      <c r="N1504" s="94">
        <v>72</v>
      </c>
      <c r="O1504" s="94">
        <v>2656</v>
      </c>
      <c r="R1504" s="94">
        <v>3369</v>
      </c>
      <c r="S1504" s="94">
        <v>1972</v>
      </c>
      <c r="T1504" s="94">
        <v>21866</v>
      </c>
      <c r="U1504" s="94">
        <v>-604</v>
      </c>
      <c r="V1504" s="94">
        <v>218</v>
      </c>
      <c r="W1504" s="94">
        <v>1743</v>
      </c>
      <c r="X1504" s="94">
        <v>2198</v>
      </c>
      <c r="Y1504" s="94">
        <v>-396</v>
      </c>
    </row>
    <row r="1505" spans="1:25">
      <c r="A1505" s="85" t="s">
        <v>121</v>
      </c>
      <c r="B1505" s="87">
        <v>43689</v>
      </c>
      <c r="C1505" s="88" t="s">
        <v>397</v>
      </c>
      <c r="D1505" s="89" t="s">
        <v>398</v>
      </c>
      <c r="E1505" s="94">
        <v>34725</v>
      </c>
      <c r="F1505" s="94">
        <v>33449</v>
      </c>
      <c r="G1505" s="94">
        <v>67705</v>
      </c>
      <c r="H1505" s="94">
        <v>34256</v>
      </c>
      <c r="I1505" s="94">
        <v>49374</v>
      </c>
      <c r="J1505" s="94">
        <v>443</v>
      </c>
      <c r="L1505" s="94">
        <v>1384</v>
      </c>
      <c r="M1505" s="94">
        <v>10311</v>
      </c>
      <c r="N1505" s="94">
        <v>133</v>
      </c>
      <c r="O1505" s="94">
        <v>6012</v>
      </c>
      <c r="R1505" s="94">
        <v>4322</v>
      </c>
      <c r="S1505" s="94">
        <v>1609</v>
      </c>
      <c r="T1505" s="94">
        <v>26579</v>
      </c>
      <c r="U1505" s="94">
        <v>-1136</v>
      </c>
      <c r="V1505" s="94">
        <v>237</v>
      </c>
      <c r="W1505" s="94">
        <v>1798</v>
      </c>
      <c r="X1505" s="94">
        <v>2073</v>
      </c>
      <c r="Y1505" s="94">
        <v>-1226</v>
      </c>
    </row>
    <row r="1506" spans="1:25">
      <c r="A1506" s="85" t="s">
        <v>121</v>
      </c>
      <c r="B1506" s="87">
        <v>43690</v>
      </c>
      <c r="C1506" s="88" t="s">
        <v>397</v>
      </c>
      <c r="D1506" s="89" t="s">
        <v>398</v>
      </c>
      <c r="E1506" s="94">
        <v>33690</v>
      </c>
      <c r="F1506" s="94">
        <v>34833</v>
      </c>
      <c r="G1506" s="94">
        <v>64228</v>
      </c>
      <c r="H1506" s="94">
        <v>29395</v>
      </c>
      <c r="I1506" s="94">
        <v>50305</v>
      </c>
      <c r="J1506" s="94">
        <v>1315</v>
      </c>
      <c r="L1506" s="94">
        <v>1402</v>
      </c>
      <c r="M1506" s="94">
        <v>10436</v>
      </c>
      <c r="N1506" s="94">
        <v>168</v>
      </c>
      <c r="O1506" s="94">
        <v>554</v>
      </c>
      <c r="R1506" s="94">
        <v>3017</v>
      </c>
      <c r="S1506" s="94">
        <v>1039</v>
      </c>
      <c r="T1506" s="94">
        <v>22873</v>
      </c>
      <c r="U1506" s="94">
        <v>-113</v>
      </c>
      <c r="V1506" s="94">
        <v>250</v>
      </c>
      <c r="W1506" s="94">
        <v>907</v>
      </c>
      <c r="X1506" s="94">
        <v>1463</v>
      </c>
      <c r="Y1506" s="94">
        <v>4</v>
      </c>
    </row>
    <row r="1507" spans="1:25">
      <c r="A1507" s="85" t="s">
        <v>121</v>
      </c>
      <c r="B1507" s="87">
        <v>43691</v>
      </c>
      <c r="C1507" s="88" t="s">
        <v>397</v>
      </c>
      <c r="D1507" s="89" t="s">
        <v>398</v>
      </c>
      <c r="E1507" s="94">
        <v>33805</v>
      </c>
      <c r="F1507" s="94">
        <v>35825</v>
      </c>
      <c r="G1507" s="94">
        <v>63232</v>
      </c>
      <c r="H1507" s="94">
        <v>27407</v>
      </c>
      <c r="I1507" s="94">
        <v>48846</v>
      </c>
      <c r="J1507" s="94">
        <v>780</v>
      </c>
      <c r="L1507" s="94">
        <v>1350</v>
      </c>
      <c r="M1507" s="94">
        <v>10438</v>
      </c>
      <c r="N1507" s="94">
        <v>142</v>
      </c>
      <c r="O1507" s="94">
        <v>1628</v>
      </c>
      <c r="R1507" s="94">
        <v>3774</v>
      </c>
      <c r="S1507" s="94">
        <v>1245</v>
      </c>
      <c r="T1507" s="94">
        <v>23772</v>
      </c>
      <c r="U1507" s="94">
        <v>-953</v>
      </c>
      <c r="V1507" s="94">
        <v>252</v>
      </c>
      <c r="W1507" s="94">
        <v>543</v>
      </c>
      <c r="X1507" s="94">
        <v>-89</v>
      </c>
      <c r="Y1507" s="94">
        <v>-1137</v>
      </c>
    </row>
    <row r="1508" spans="1:25">
      <c r="A1508" s="85" t="s">
        <v>121</v>
      </c>
      <c r="B1508" s="87">
        <v>43692</v>
      </c>
      <c r="C1508" s="88" t="s">
        <v>397</v>
      </c>
      <c r="D1508" s="89" t="s">
        <v>398</v>
      </c>
      <c r="E1508" s="94">
        <v>34140</v>
      </c>
      <c r="F1508" s="94">
        <v>35623</v>
      </c>
      <c r="G1508" s="94">
        <v>62977</v>
      </c>
      <c r="H1508" s="94">
        <v>27354</v>
      </c>
      <c r="I1508" s="94">
        <v>46987</v>
      </c>
      <c r="J1508" s="94">
        <v>1537</v>
      </c>
      <c r="L1508" s="94">
        <v>1350</v>
      </c>
      <c r="M1508" s="94">
        <v>10371</v>
      </c>
      <c r="N1508" s="94">
        <v>145</v>
      </c>
      <c r="O1508" s="94">
        <v>2539</v>
      </c>
      <c r="R1508" s="94">
        <v>4369</v>
      </c>
      <c r="S1508" s="94">
        <v>1283</v>
      </c>
      <c r="T1508" s="94">
        <v>23005</v>
      </c>
      <c r="U1508" s="94">
        <v>-1179</v>
      </c>
      <c r="V1508" s="94">
        <v>255</v>
      </c>
      <c r="W1508" s="94">
        <v>618</v>
      </c>
      <c r="X1508" s="94">
        <v>308</v>
      </c>
      <c r="Y1508" s="94">
        <v>-1305</v>
      </c>
    </row>
    <row r="1509" spans="1:25">
      <c r="A1509" s="85" t="s">
        <v>121</v>
      </c>
      <c r="B1509" s="87">
        <v>43693</v>
      </c>
      <c r="C1509" s="88" t="s">
        <v>397</v>
      </c>
      <c r="D1509" s="89" t="s">
        <v>398</v>
      </c>
      <c r="E1509" s="94">
        <v>33800</v>
      </c>
      <c r="F1509" s="94">
        <v>34643</v>
      </c>
      <c r="G1509" s="94">
        <v>63915</v>
      </c>
      <c r="H1509" s="94">
        <v>29272</v>
      </c>
      <c r="I1509" s="94">
        <v>46335</v>
      </c>
      <c r="J1509" s="94">
        <v>856</v>
      </c>
      <c r="L1509" s="94">
        <v>1343</v>
      </c>
      <c r="M1509" s="94">
        <v>10134</v>
      </c>
      <c r="N1509" s="94">
        <v>117</v>
      </c>
      <c r="O1509" s="94">
        <v>5082</v>
      </c>
      <c r="R1509" s="94">
        <v>2044</v>
      </c>
      <c r="S1509" s="94">
        <v>1862</v>
      </c>
      <c r="T1509" s="94">
        <v>25966</v>
      </c>
      <c r="U1509" s="94">
        <v>-1518</v>
      </c>
      <c r="V1509" s="94">
        <v>252</v>
      </c>
      <c r="W1509" s="94">
        <v>1132</v>
      </c>
      <c r="X1509" s="94">
        <v>1541</v>
      </c>
      <c r="Y1509" s="94">
        <v>-2007</v>
      </c>
    </row>
    <row r="1510" spans="1:25">
      <c r="A1510" s="85" t="s">
        <v>121</v>
      </c>
      <c r="B1510" s="87">
        <v>43694</v>
      </c>
      <c r="C1510" s="88" t="s">
        <v>397</v>
      </c>
      <c r="D1510" s="89" t="s">
        <v>398</v>
      </c>
      <c r="E1510" s="94">
        <v>32640</v>
      </c>
      <c r="F1510" s="94">
        <v>32354</v>
      </c>
      <c r="G1510" s="94">
        <v>59381</v>
      </c>
      <c r="H1510" s="94">
        <v>27027</v>
      </c>
      <c r="I1510" s="94">
        <v>43750</v>
      </c>
      <c r="J1510" s="94">
        <v>2360</v>
      </c>
      <c r="L1510" s="94">
        <v>1425</v>
      </c>
      <c r="M1510" s="94">
        <v>10126</v>
      </c>
      <c r="N1510" s="94">
        <v>49</v>
      </c>
      <c r="O1510" s="94">
        <v>1623</v>
      </c>
      <c r="R1510" s="94">
        <v>1485</v>
      </c>
      <c r="S1510" s="94">
        <v>1609</v>
      </c>
      <c r="T1510" s="94">
        <v>22760</v>
      </c>
      <c r="U1510" s="94">
        <v>-187</v>
      </c>
      <c r="V1510" s="94">
        <v>240</v>
      </c>
      <c r="W1510" s="94">
        <v>307</v>
      </c>
      <c r="X1510" s="94">
        <v>1159</v>
      </c>
      <c r="Y1510" s="94">
        <v>-346</v>
      </c>
    </row>
    <row r="1511" spans="1:25">
      <c r="A1511" s="85" t="s">
        <v>121</v>
      </c>
      <c r="B1511" s="87">
        <v>43695</v>
      </c>
      <c r="C1511" s="88" t="s">
        <v>397</v>
      </c>
      <c r="D1511" s="89" t="s">
        <v>398</v>
      </c>
      <c r="E1511" s="94">
        <v>33795</v>
      </c>
      <c r="F1511" s="94">
        <v>33175</v>
      </c>
      <c r="G1511" s="94">
        <v>58462</v>
      </c>
      <c r="H1511" s="94">
        <v>25287</v>
      </c>
      <c r="I1511" s="94">
        <v>42930</v>
      </c>
      <c r="J1511" s="94">
        <v>1211</v>
      </c>
      <c r="L1511" s="94">
        <v>1339</v>
      </c>
      <c r="M1511" s="94">
        <v>10197</v>
      </c>
      <c r="N1511" s="94">
        <v>157</v>
      </c>
      <c r="O1511" s="94">
        <v>2580</v>
      </c>
      <c r="R1511" s="94">
        <v>707</v>
      </c>
      <c r="S1511" s="94">
        <v>1935</v>
      </c>
      <c r="T1511" s="94">
        <v>21891</v>
      </c>
      <c r="U1511" s="94">
        <v>-1683</v>
      </c>
      <c r="V1511" s="94">
        <v>237</v>
      </c>
      <c r="W1511" s="94">
        <v>1422</v>
      </c>
      <c r="X1511" s="94">
        <v>2625</v>
      </c>
      <c r="Y1511" s="94">
        <v>-1847</v>
      </c>
    </row>
    <row r="1512" spans="1:25">
      <c r="A1512" s="85" t="s">
        <v>121</v>
      </c>
      <c r="B1512" s="87">
        <v>43696</v>
      </c>
      <c r="C1512" s="88" t="s">
        <v>397</v>
      </c>
      <c r="D1512" s="89" t="s">
        <v>398</v>
      </c>
      <c r="E1512" s="94">
        <v>37035</v>
      </c>
      <c r="F1512" s="94">
        <v>37204</v>
      </c>
      <c r="G1512" s="94">
        <v>58164</v>
      </c>
      <c r="H1512" s="94">
        <v>20960</v>
      </c>
      <c r="I1512" s="94">
        <v>43246</v>
      </c>
      <c r="J1512" s="94">
        <v>1075</v>
      </c>
      <c r="L1512" s="94">
        <v>1230</v>
      </c>
      <c r="M1512" s="94">
        <v>10235</v>
      </c>
      <c r="N1512" s="94">
        <v>158</v>
      </c>
      <c r="O1512" s="94">
        <v>2172</v>
      </c>
      <c r="R1512" s="94">
        <v>1515</v>
      </c>
      <c r="S1512" s="94">
        <v>579</v>
      </c>
      <c r="T1512" s="94">
        <v>14738</v>
      </c>
      <c r="U1512" s="94">
        <v>-1867</v>
      </c>
      <c r="V1512" s="94">
        <v>262</v>
      </c>
      <c r="W1512" s="94">
        <v>4890</v>
      </c>
      <c r="X1512" s="94">
        <v>2509</v>
      </c>
      <c r="Y1512" s="94">
        <v>-1666</v>
      </c>
    </row>
    <row r="1513" spans="1:25">
      <c r="A1513" s="85" t="s">
        <v>121</v>
      </c>
      <c r="B1513" s="87">
        <v>43697</v>
      </c>
      <c r="C1513" s="88" t="s">
        <v>397</v>
      </c>
      <c r="D1513" s="89" t="s">
        <v>398</v>
      </c>
      <c r="E1513" s="94">
        <v>36835</v>
      </c>
      <c r="F1513" s="94">
        <v>37558</v>
      </c>
      <c r="G1513" s="94">
        <v>64495</v>
      </c>
      <c r="H1513" s="94">
        <v>26937</v>
      </c>
      <c r="I1513" s="94">
        <v>49867</v>
      </c>
      <c r="J1513" s="94">
        <v>1540</v>
      </c>
      <c r="L1513" s="94">
        <v>1336</v>
      </c>
      <c r="M1513" s="94">
        <v>10176</v>
      </c>
      <c r="N1513" s="94">
        <v>136</v>
      </c>
      <c r="O1513" s="94">
        <v>1392</v>
      </c>
      <c r="R1513" s="94">
        <v>1178</v>
      </c>
      <c r="S1513" s="94">
        <v>1114</v>
      </c>
      <c r="T1513" s="94">
        <v>18720</v>
      </c>
      <c r="U1513" s="94">
        <v>-305</v>
      </c>
      <c r="V1513" s="94">
        <v>271</v>
      </c>
      <c r="W1513" s="94">
        <v>4562</v>
      </c>
      <c r="X1513" s="94">
        <v>2303</v>
      </c>
      <c r="Y1513" s="94">
        <v>-906</v>
      </c>
    </row>
    <row r="1514" spans="1:25">
      <c r="A1514" s="85" t="s">
        <v>121</v>
      </c>
      <c r="B1514" s="87">
        <v>43698</v>
      </c>
      <c r="C1514" s="88" t="s">
        <v>397</v>
      </c>
      <c r="D1514" s="89" t="s">
        <v>398</v>
      </c>
      <c r="E1514" s="94">
        <v>37830</v>
      </c>
      <c r="F1514" s="94">
        <v>38298</v>
      </c>
      <c r="G1514" s="94">
        <v>63940</v>
      </c>
      <c r="H1514" s="94">
        <v>25642</v>
      </c>
      <c r="I1514" s="94">
        <v>49969</v>
      </c>
      <c r="J1514" s="94">
        <v>985</v>
      </c>
      <c r="L1514" s="94">
        <v>1280</v>
      </c>
      <c r="M1514" s="94">
        <v>10070</v>
      </c>
      <c r="N1514" s="94">
        <v>141</v>
      </c>
      <c r="O1514" s="94">
        <v>1447</v>
      </c>
      <c r="R1514" s="94">
        <v>2642</v>
      </c>
      <c r="S1514" s="94">
        <v>1486</v>
      </c>
      <c r="T1514" s="94">
        <v>19688</v>
      </c>
      <c r="U1514" s="94">
        <v>-970</v>
      </c>
      <c r="V1514" s="94">
        <v>278</v>
      </c>
      <c r="W1514" s="94">
        <v>2806</v>
      </c>
      <c r="X1514" s="94">
        <v>1616</v>
      </c>
      <c r="Y1514" s="94">
        <v>-1904</v>
      </c>
    </row>
    <row r="1515" spans="1:25">
      <c r="A1515" s="85" t="s">
        <v>121</v>
      </c>
      <c r="B1515" s="87">
        <v>43699</v>
      </c>
      <c r="C1515" s="88" t="s">
        <v>397</v>
      </c>
      <c r="D1515" s="89" t="s">
        <v>398</v>
      </c>
      <c r="E1515" s="94">
        <v>34605</v>
      </c>
      <c r="F1515" s="94">
        <v>36472</v>
      </c>
      <c r="G1515" s="94">
        <v>64421</v>
      </c>
      <c r="H1515" s="94">
        <v>27949</v>
      </c>
      <c r="I1515" s="94">
        <v>48912</v>
      </c>
      <c r="J1515" s="94">
        <v>552</v>
      </c>
      <c r="L1515" s="94">
        <v>1287</v>
      </c>
      <c r="M1515" s="94">
        <v>10154</v>
      </c>
      <c r="N1515" s="94">
        <v>66</v>
      </c>
      <c r="O1515" s="94">
        <v>3402</v>
      </c>
      <c r="R1515" s="94">
        <v>1451</v>
      </c>
      <c r="S1515" s="94">
        <v>1330</v>
      </c>
      <c r="T1515" s="94">
        <v>24105</v>
      </c>
      <c r="U1515" s="94">
        <v>-875</v>
      </c>
      <c r="V1515" s="94">
        <v>258</v>
      </c>
      <c r="W1515" s="94">
        <v>2000</v>
      </c>
      <c r="X1515" s="94">
        <v>828</v>
      </c>
      <c r="Y1515" s="94">
        <v>-1148</v>
      </c>
    </row>
    <row r="1516" spans="1:25">
      <c r="A1516" s="85" t="s">
        <v>121</v>
      </c>
      <c r="B1516" s="87">
        <v>43700</v>
      </c>
      <c r="C1516" s="88" t="s">
        <v>397</v>
      </c>
      <c r="D1516" s="89" t="s">
        <v>398</v>
      </c>
      <c r="E1516" s="94">
        <v>33230</v>
      </c>
      <c r="F1516" s="94">
        <v>34726</v>
      </c>
      <c r="G1516" s="94">
        <v>64452</v>
      </c>
      <c r="H1516" s="94">
        <v>29726</v>
      </c>
      <c r="I1516" s="94">
        <v>49445</v>
      </c>
      <c r="J1516" s="94">
        <v>2008</v>
      </c>
      <c r="L1516" s="94">
        <v>1403</v>
      </c>
      <c r="M1516" s="94">
        <v>10110</v>
      </c>
      <c r="N1516" s="94">
        <v>114</v>
      </c>
      <c r="O1516" s="94">
        <v>1324</v>
      </c>
      <c r="R1516" s="94">
        <v>1326</v>
      </c>
      <c r="S1516" s="94">
        <v>1452</v>
      </c>
      <c r="T1516" s="94">
        <v>27243</v>
      </c>
      <c r="U1516" s="94">
        <v>-528</v>
      </c>
      <c r="V1516" s="94">
        <v>254</v>
      </c>
      <c r="W1516" s="94">
        <v>1750</v>
      </c>
      <c r="X1516" s="94">
        <v>-723</v>
      </c>
      <c r="Y1516" s="94">
        <v>-1048</v>
      </c>
    </row>
    <row r="1517" spans="1:25">
      <c r="A1517" s="85" t="s">
        <v>121</v>
      </c>
      <c r="B1517" s="87">
        <v>43701</v>
      </c>
      <c r="C1517" s="88" t="s">
        <v>397</v>
      </c>
      <c r="D1517" s="89" t="s">
        <v>398</v>
      </c>
      <c r="E1517" s="94">
        <v>33450</v>
      </c>
      <c r="F1517" s="94">
        <v>34131</v>
      </c>
      <c r="G1517" s="94">
        <v>63990</v>
      </c>
      <c r="H1517" s="94">
        <v>29859</v>
      </c>
      <c r="I1517" s="94">
        <v>49018</v>
      </c>
      <c r="J1517" s="94">
        <v>1072</v>
      </c>
      <c r="L1517" s="94">
        <v>1300</v>
      </c>
      <c r="M1517" s="94">
        <v>10132</v>
      </c>
      <c r="N1517" s="94">
        <v>90</v>
      </c>
      <c r="O1517" s="94">
        <v>2330</v>
      </c>
      <c r="R1517" s="94">
        <v>1538</v>
      </c>
      <c r="S1517" s="94">
        <v>2035</v>
      </c>
      <c r="T1517" s="94">
        <v>27141</v>
      </c>
      <c r="U1517" s="94">
        <v>-2164</v>
      </c>
      <c r="V1517" s="94">
        <v>254</v>
      </c>
      <c r="W1517" s="94">
        <v>2183</v>
      </c>
      <c r="X1517" s="94">
        <v>1084</v>
      </c>
      <c r="Y1517" s="94">
        <v>-2212</v>
      </c>
    </row>
    <row r="1518" spans="1:25">
      <c r="A1518" s="85" t="s">
        <v>121</v>
      </c>
      <c r="B1518" s="87">
        <v>43702</v>
      </c>
      <c r="C1518" s="88" t="s">
        <v>397</v>
      </c>
      <c r="D1518" s="89" t="s">
        <v>398</v>
      </c>
      <c r="E1518" s="94">
        <v>32075</v>
      </c>
      <c r="F1518" s="94">
        <v>32829</v>
      </c>
      <c r="G1518" s="94">
        <v>65339</v>
      </c>
      <c r="H1518" s="94">
        <v>32510</v>
      </c>
      <c r="I1518" s="94">
        <v>48661</v>
      </c>
      <c r="J1518" s="94">
        <v>1210</v>
      </c>
      <c r="L1518" s="94">
        <v>1382</v>
      </c>
      <c r="M1518" s="94">
        <v>10152</v>
      </c>
      <c r="N1518" s="94">
        <v>101</v>
      </c>
      <c r="O1518" s="94">
        <v>3785</v>
      </c>
      <c r="R1518" s="94">
        <v>1324</v>
      </c>
      <c r="S1518" s="94">
        <v>2017</v>
      </c>
      <c r="T1518" s="94">
        <v>29231</v>
      </c>
      <c r="U1518" s="94">
        <v>-728</v>
      </c>
      <c r="V1518" s="94">
        <v>239</v>
      </c>
      <c r="W1518" s="94">
        <v>177</v>
      </c>
      <c r="X1518" s="94">
        <v>1099</v>
      </c>
      <c r="Y1518" s="94">
        <v>-849</v>
      </c>
    </row>
    <row r="1519" spans="1:25">
      <c r="A1519" s="85" t="s">
        <v>121</v>
      </c>
      <c r="B1519" s="87">
        <v>43703</v>
      </c>
      <c r="C1519" s="88" t="s">
        <v>397</v>
      </c>
      <c r="D1519" s="89" t="s">
        <v>398</v>
      </c>
      <c r="E1519" s="94">
        <v>32660</v>
      </c>
      <c r="F1519" s="94">
        <v>33511</v>
      </c>
      <c r="G1519" s="94">
        <v>63931</v>
      </c>
      <c r="H1519" s="94">
        <v>30420</v>
      </c>
      <c r="I1519" s="94">
        <v>48280</v>
      </c>
      <c r="J1519" s="94">
        <v>1440</v>
      </c>
      <c r="L1519" s="94">
        <v>1404</v>
      </c>
      <c r="M1519" s="94">
        <v>10197</v>
      </c>
      <c r="N1519" s="94">
        <v>121</v>
      </c>
      <c r="O1519" s="94">
        <v>2441</v>
      </c>
      <c r="R1519" s="94">
        <v>45</v>
      </c>
      <c r="S1519" s="94">
        <v>1934</v>
      </c>
      <c r="T1519" s="94">
        <v>28492</v>
      </c>
      <c r="U1519" s="94">
        <v>-473</v>
      </c>
      <c r="V1519" s="94">
        <v>253</v>
      </c>
      <c r="W1519" s="94">
        <v>677</v>
      </c>
      <c r="X1519" s="94">
        <v>262</v>
      </c>
      <c r="Y1519" s="94">
        <v>-770</v>
      </c>
    </row>
    <row r="1520" spans="1:25">
      <c r="A1520" s="85" t="s">
        <v>121</v>
      </c>
      <c r="B1520" s="87">
        <v>43704</v>
      </c>
      <c r="C1520" s="88" t="s">
        <v>397</v>
      </c>
      <c r="D1520" s="89" t="s">
        <v>398</v>
      </c>
      <c r="E1520" s="94">
        <v>33220</v>
      </c>
      <c r="F1520" s="94">
        <v>33727</v>
      </c>
      <c r="G1520" s="94">
        <v>63432</v>
      </c>
      <c r="H1520" s="94">
        <v>29705</v>
      </c>
      <c r="I1520" s="94">
        <v>49877</v>
      </c>
      <c r="J1520" s="94">
        <v>1491</v>
      </c>
      <c r="L1520" s="94">
        <v>1401</v>
      </c>
      <c r="M1520" s="94">
        <v>10078</v>
      </c>
      <c r="N1520" s="94">
        <v>158</v>
      </c>
      <c r="O1520" s="94">
        <v>379</v>
      </c>
      <c r="R1520" s="94">
        <v>493</v>
      </c>
      <c r="S1520" s="94">
        <v>1222</v>
      </c>
      <c r="T1520" s="94">
        <v>25480</v>
      </c>
      <c r="U1520" s="94">
        <v>-339</v>
      </c>
      <c r="V1520" s="94">
        <v>253</v>
      </c>
      <c r="W1520" s="94">
        <v>1567</v>
      </c>
      <c r="X1520" s="94">
        <v>1323</v>
      </c>
      <c r="Y1520" s="94">
        <v>-294</v>
      </c>
    </row>
    <row r="1521" spans="1:25">
      <c r="A1521" s="85" t="s">
        <v>121</v>
      </c>
      <c r="B1521" s="87">
        <v>43705</v>
      </c>
      <c r="C1521" s="88" t="s">
        <v>397</v>
      </c>
      <c r="D1521" s="89" t="s">
        <v>398</v>
      </c>
      <c r="E1521" s="94">
        <v>36555</v>
      </c>
      <c r="F1521" s="94">
        <v>34867</v>
      </c>
      <c r="G1521" s="94">
        <v>65017</v>
      </c>
      <c r="H1521" s="94">
        <v>30150</v>
      </c>
      <c r="I1521" s="94">
        <v>50021</v>
      </c>
      <c r="J1521" s="94">
        <v>1084</v>
      </c>
      <c r="L1521" s="94">
        <v>1263</v>
      </c>
      <c r="M1521" s="94">
        <v>9978</v>
      </c>
      <c r="N1521" s="94">
        <v>151</v>
      </c>
      <c r="O1521" s="94">
        <v>2472</v>
      </c>
      <c r="R1521" s="94">
        <v>1344</v>
      </c>
      <c r="S1521" s="94">
        <v>1580</v>
      </c>
      <c r="T1521" s="94">
        <v>27551</v>
      </c>
      <c r="U1521" s="94">
        <v>-1558</v>
      </c>
      <c r="V1521" s="94">
        <v>263</v>
      </c>
      <c r="W1521" s="94">
        <v>1980</v>
      </c>
      <c r="X1521" s="94">
        <v>1176</v>
      </c>
      <c r="Y1521" s="94">
        <v>-2186</v>
      </c>
    </row>
    <row r="1522" spans="1:25">
      <c r="A1522" s="85" t="s">
        <v>121</v>
      </c>
      <c r="B1522" s="87">
        <v>43706</v>
      </c>
      <c r="C1522" s="88" t="s">
        <v>397</v>
      </c>
      <c r="D1522" s="89" t="s">
        <v>398</v>
      </c>
      <c r="E1522" s="94">
        <v>34075</v>
      </c>
      <c r="F1522" s="94">
        <v>33842</v>
      </c>
      <c r="G1522" s="94">
        <v>62226</v>
      </c>
      <c r="H1522" s="94">
        <v>28384</v>
      </c>
      <c r="I1522" s="94">
        <v>48424</v>
      </c>
      <c r="J1522" s="94">
        <v>1430</v>
      </c>
      <c r="L1522" s="94">
        <v>1400</v>
      </c>
      <c r="M1522" s="94">
        <v>9837</v>
      </c>
      <c r="N1522" s="94">
        <v>105</v>
      </c>
      <c r="O1522" s="94">
        <v>982</v>
      </c>
      <c r="R1522" s="94">
        <v>584</v>
      </c>
      <c r="S1522" s="94">
        <v>1201</v>
      </c>
      <c r="T1522" s="94">
        <v>22599</v>
      </c>
      <c r="U1522" s="94">
        <v>-478</v>
      </c>
      <c r="V1522" s="94">
        <v>262</v>
      </c>
      <c r="W1522" s="94">
        <v>3862</v>
      </c>
      <c r="X1522" s="94">
        <v>1313</v>
      </c>
      <c r="Y1522" s="94">
        <v>-959</v>
      </c>
    </row>
    <row r="1523" spans="1:25">
      <c r="A1523" s="85" t="s">
        <v>121</v>
      </c>
      <c r="B1523" s="87">
        <v>43707</v>
      </c>
      <c r="C1523" s="88" t="s">
        <v>397</v>
      </c>
      <c r="D1523" s="89" t="s">
        <v>398</v>
      </c>
      <c r="E1523" s="94">
        <v>32370</v>
      </c>
      <c r="F1523" s="94">
        <v>33527</v>
      </c>
      <c r="G1523" s="94">
        <v>61953</v>
      </c>
      <c r="H1523" s="94">
        <v>28426</v>
      </c>
      <c r="I1523" s="94">
        <v>47425</v>
      </c>
      <c r="J1523" s="94">
        <v>2560</v>
      </c>
      <c r="L1523" s="94">
        <v>1402</v>
      </c>
      <c r="M1523" s="94">
        <v>9830</v>
      </c>
      <c r="N1523" s="94">
        <v>90</v>
      </c>
      <c r="O1523" s="94">
        <v>598</v>
      </c>
      <c r="R1523" s="94">
        <v>1016</v>
      </c>
      <c r="S1523" s="94">
        <v>1090</v>
      </c>
      <c r="T1523" s="94">
        <v>21190</v>
      </c>
      <c r="U1523" s="94">
        <v>-294</v>
      </c>
      <c r="V1523" s="94">
        <v>264</v>
      </c>
      <c r="W1523" s="94">
        <v>3867</v>
      </c>
      <c r="X1523" s="94">
        <v>1657</v>
      </c>
      <c r="Y1523" s="94">
        <v>-364</v>
      </c>
    </row>
    <row r="1524" spans="1:25">
      <c r="A1524" s="85" t="s">
        <v>121</v>
      </c>
      <c r="B1524" s="87">
        <v>43708</v>
      </c>
      <c r="C1524" s="88" t="s">
        <v>397</v>
      </c>
      <c r="D1524" s="89" t="s">
        <v>398</v>
      </c>
      <c r="E1524" s="94">
        <v>33110</v>
      </c>
      <c r="F1524" s="94">
        <v>32732</v>
      </c>
      <c r="G1524" s="94">
        <v>57368</v>
      </c>
      <c r="H1524" s="94">
        <v>24636</v>
      </c>
      <c r="I1524" s="94">
        <v>43269</v>
      </c>
      <c r="J1524" s="94">
        <v>2124</v>
      </c>
      <c r="L1524" s="94">
        <v>1301</v>
      </c>
      <c r="M1524" s="94">
        <v>9647</v>
      </c>
      <c r="N1524" s="94">
        <v>140</v>
      </c>
      <c r="O1524" s="94">
        <v>839</v>
      </c>
      <c r="R1524" s="94">
        <v>1133</v>
      </c>
      <c r="S1524" s="94">
        <v>1075</v>
      </c>
      <c r="T1524" s="94">
        <v>19045</v>
      </c>
      <c r="U1524" s="94">
        <v>-294</v>
      </c>
      <c r="V1524" s="94">
        <v>257</v>
      </c>
      <c r="W1524" s="94">
        <v>2638</v>
      </c>
      <c r="X1524" s="94">
        <v>1044</v>
      </c>
      <c r="Y1524" s="94">
        <v>-262</v>
      </c>
    </row>
    <row r="1525" spans="1:25">
      <c r="A1525" s="85" t="s">
        <v>121</v>
      </c>
      <c r="B1525" s="87">
        <v>43709</v>
      </c>
      <c r="C1525" s="88" t="s">
        <v>397</v>
      </c>
      <c r="D1525" s="89" t="s">
        <v>398</v>
      </c>
      <c r="E1525" s="94">
        <v>33185</v>
      </c>
      <c r="F1525" s="94">
        <v>33815</v>
      </c>
      <c r="G1525" s="94">
        <v>58234</v>
      </c>
      <c r="H1525" s="94">
        <v>24419</v>
      </c>
      <c r="I1525" s="94">
        <v>43468</v>
      </c>
      <c r="J1525" s="94">
        <v>1791</v>
      </c>
      <c r="L1525" s="94">
        <v>1269</v>
      </c>
      <c r="M1525" s="94">
        <v>9775</v>
      </c>
      <c r="N1525" s="94">
        <v>124</v>
      </c>
      <c r="O1525" s="94">
        <v>1759</v>
      </c>
      <c r="R1525" s="94">
        <v>619</v>
      </c>
      <c r="S1525" s="94">
        <v>1809</v>
      </c>
      <c r="T1525" s="94">
        <v>24851</v>
      </c>
      <c r="U1525" s="94">
        <v>-605</v>
      </c>
      <c r="V1525" s="94">
        <v>259</v>
      </c>
      <c r="W1525" s="94">
        <v>-1088</v>
      </c>
      <c r="X1525" s="94">
        <v>-478</v>
      </c>
      <c r="Y1525" s="94">
        <v>-948</v>
      </c>
    </row>
    <row r="1526" spans="1:25">
      <c r="A1526" s="85" t="s">
        <v>121</v>
      </c>
      <c r="B1526" s="87">
        <v>43710</v>
      </c>
      <c r="C1526" s="88" t="s">
        <v>397</v>
      </c>
      <c r="D1526" s="89" t="s">
        <v>398</v>
      </c>
      <c r="E1526" s="94">
        <v>33280</v>
      </c>
      <c r="F1526" s="94">
        <v>35104</v>
      </c>
      <c r="G1526" s="94">
        <v>65652</v>
      </c>
      <c r="H1526" s="94">
        <v>30548</v>
      </c>
      <c r="I1526" s="94">
        <v>49218</v>
      </c>
      <c r="J1526" s="94">
        <v>1382</v>
      </c>
      <c r="L1526" s="94">
        <v>1215</v>
      </c>
      <c r="M1526" s="94">
        <v>9724</v>
      </c>
      <c r="N1526" s="94">
        <v>132</v>
      </c>
      <c r="O1526" s="94">
        <v>3933</v>
      </c>
      <c r="R1526" s="94">
        <v>722</v>
      </c>
      <c r="S1526" s="94">
        <v>1924</v>
      </c>
      <c r="T1526" s="94">
        <v>27806</v>
      </c>
      <c r="U1526" s="94">
        <v>-904</v>
      </c>
      <c r="V1526" s="94">
        <v>263</v>
      </c>
      <c r="W1526" s="94">
        <v>792</v>
      </c>
      <c r="X1526" s="94">
        <v>1216</v>
      </c>
      <c r="Y1526" s="94">
        <v>-1271</v>
      </c>
    </row>
    <row r="1527" spans="1:25">
      <c r="A1527" s="85" t="s">
        <v>121</v>
      </c>
      <c r="B1527" s="87">
        <v>43711</v>
      </c>
      <c r="C1527" s="88" t="s">
        <v>397</v>
      </c>
      <c r="D1527" s="89" t="s">
        <v>398</v>
      </c>
      <c r="E1527" s="94">
        <v>33515</v>
      </c>
      <c r="F1527" s="94">
        <v>35672</v>
      </c>
      <c r="G1527" s="94">
        <v>62238</v>
      </c>
      <c r="H1527" s="94">
        <v>28528</v>
      </c>
      <c r="I1527" s="94">
        <v>47941</v>
      </c>
      <c r="J1527" s="94">
        <v>2535</v>
      </c>
      <c r="L1527" s="94">
        <v>1298</v>
      </c>
      <c r="M1527" s="94">
        <v>9762</v>
      </c>
      <c r="N1527" s="94">
        <v>139</v>
      </c>
      <c r="O1527" s="94">
        <v>515</v>
      </c>
      <c r="R1527" s="94">
        <v>1413</v>
      </c>
      <c r="S1527" s="94">
        <v>1362</v>
      </c>
      <c r="T1527" s="94">
        <v>25299</v>
      </c>
      <c r="U1527" s="94">
        <v>-244</v>
      </c>
      <c r="V1527" s="94">
        <v>265</v>
      </c>
      <c r="W1527" s="94">
        <v>1190</v>
      </c>
      <c r="X1527" s="94">
        <v>-156</v>
      </c>
      <c r="Y1527" s="94">
        <v>-601</v>
      </c>
    </row>
    <row r="1528" spans="1:25">
      <c r="A1528" s="85" t="s">
        <v>121</v>
      </c>
      <c r="B1528" s="87">
        <v>43712</v>
      </c>
      <c r="C1528" s="88" t="s">
        <v>397</v>
      </c>
      <c r="D1528" s="89" t="s">
        <v>398</v>
      </c>
      <c r="E1528" s="94">
        <v>36860</v>
      </c>
      <c r="F1528" s="94">
        <v>37326</v>
      </c>
      <c r="G1528" s="94">
        <v>66506</v>
      </c>
      <c r="H1528" s="94">
        <v>29180</v>
      </c>
      <c r="I1528" s="94">
        <v>50106</v>
      </c>
      <c r="J1528" s="94">
        <v>1813</v>
      </c>
      <c r="L1528" s="94">
        <v>1157</v>
      </c>
      <c r="M1528" s="94">
        <v>9974</v>
      </c>
      <c r="N1528" s="94">
        <v>134</v>
      </c>
      <c r="O1528" s="94">
        <v>3274</v>
      </c>
      <c r="R1528" s="94">
        <v>810</v>
      </c>
      <c r="S1528" s="94">
        <v>1698</v>
      </c>
      <c r="T1528" s="94">
        <v>28228</v>
      </c>
      <c r="U1528" s="94">
        <v>-1569</v>
      </c>
      <c r="V1528" s="94">
        <v>271</v>
      </c>
      <c r="W1528" s="94">
        <v>1113</v>
      </c>
      <c r="X1528" s="94">
        <v>273</v>
      </c>
      <c r="Y1528" s="94">
        <v>-1644</v>
      </c>
    </row>
    <row r="1529" spans="1:25">
      <c r="A1529" s="85" t="s">
        <v>121</v>
      </c>
      <c r="B1529" s="87">
        <v>43713</v>
      </c>
      <c r="C1529" s="88" t="s">
        <v>397</v>
      </c>
      <c r="D1529" s="89" t="s">
        <v>398</v>
      </c>
      <c r="E1529" s="94">
        <v>36715</v>
      </c>
      <c r="F1529" s="94">
        <v>35979</v>
      </c>
      <c r="G1529" s="94">
        <v>64696</v>
      </c>
      <c r="H1529" s="94">
        <v>28717</v>
      </c>
      <c r="I1529" s="94">
        <v>50040</v>
      </c>
      <c r="J1529" s="94">
        <v>1835</v>
      </c>
      <c r="L1529" s="94">
        <v>1261</v>
      </c>
      <c r="M1529" s="94">
        <v>10103</v>
      </c>
      <c r="N1529" s="94">
        <v>123</v>
      </c>
      <c r="O1529" s="94">
        <v>1286</v>
      </c>
      <c r="R1529" s="94">
        <v>-1308</v>
      </c>
      <c r="S1529" s="94">
        <v>1965</v>
      </c>
      <c r="T1529" s="94">
        <v>27711</v>
      </c>
      <c r="U1529" s="94">
        <v>-513</v>
      </c>
      <c r="V1529" s="94">
        <v>262</v>
      </c>
      <c r="W1529" s="94">
        <v>1062</v>
      </c>
      <c r="X1529" s="94">
        <v>389</v>
      </c>
      <c r="Y1529" s="94">
        <v>-851</v>
      </c>
    </row>
    <row r="1530" spans="1:25">
      <c r="A1530" s="85" t="s">
        <v>121</v>
      </c>
      <c r="B1530" s="87">
        <v>43714</v>
      </c>
      <c r="C1530" s="88" t="s">
        <v>397</v>
      </c>
      <c r="D1530" s="89" t="s">
        <v>398</v>
      </c>
      <c r="E1530" s="94">
        <v>32915</v>
      </c>
      <c r="F1530" s="94">
        <v>34117</v>
      </c>
      <c r="G1530" s="94">
        <v>65383</v>
      </c>
      <c r="H1530" s="94">
        <v>31266</v>
      </c>
      <c r="I1530" s="94">
        <v>50189</v>
      </c>
      <c r="J1530" s="94">
        <v>2687</v>
      </c>
      <c r="L1530" s="94">
        <v>1387</v>
      </c>
      <c r="M1530" s="94">
        <v>10098</v>
      </c>
      <c r="N1530" s="94">
        <v>41</v>
      </c>
      <c r="O1530" s="94">
        <v>933</v>
      </c>
      <c r="R1530" s="94">
        <v>-16</v>
      </c>
      <c r="S1530" s="94">
        <v>1890</v>
      </c>
      <c r="T1530" s="94">
        <v>27850</v>
      </c>
      <c r="U1530" s="94">
        <v>-489</v>
      </c>
      <c r="V1530" s="94">
        <v>241</v>
      </c>
      <c r="W1530" s="94">
        <v>1407</v>
      </c>
      <c r="X1530" s="94">
        <v>1419</v>
      </c>
      <c r="Y1530" s="94">
        <v>-1036</v>
      </c>
    </row>
    <row r="1531" spans="1:25">
      <c r="A1531" s="85" t="s">
        <v>121</v>
      </c>
      <c r="B1531" s="87">
        <v>43715</v>
      </c>
      <c r="C1531" s="88" t="s">
        <v>397</v>
      </c>
      <c r="D1531" s="89" t="s">
        <v>398</v>
      </c>
      <c r="E1531" s="94">
        <v>30090</v>
      </c>
      <c r="F1531" s="94">
        <v>32052</v>
      </c>
      <c r="G1531" s="94">
        <v>65383</v>
      </c>
      <c r="H1531" s="94">
        <v>33331</v>
      </c>
      <c r="I1531" s="94">
        <v>50418</v>
      </c>
      <c r="J1531" s="94">
        <v>989</v>
      </c>
      <c r="L1531" s="94">
        <v>1405</v>
      </c>
      <c r="M1531" s="94">
        <v>10258</v>
      </c>
      <c r="N1531" s="94">
        <v>43</v>
      </c>
      <c r="O1531" s="94">
        <v>2222</v>
      </c>
      <c r="R1531" s="94">
        <v>25</v>
      </c>
      <c r="S1531" s="94">
        <v>2530</v>
      </c>
      <c r="T1531" s="94">
        <v>30846</v>
      </c>
      <c r="U1531" s="94">
        <v>-563</v>
      </c>
      <c r="V1531" s="94">
        <v>216</v>
      </c>
      <c r="W1531" s="94">
        <v>1271</v>
      </c>
      <c r="X1531" s="94">
        <v>276</v>
      </c>
      <c r="Y1531" s="94">
        <v>-1270</v>
      </c>
    </row>
    <row r="1532" spans="1:25">
      <c r="A1532" s="85" t="s">
        <v>121</v>
      </c>
      <c r="B1532" s="87">
        <v>43716</v>
      </c>
      <c r="C1532" s="88" t="s">
        <v>397</v>
      </c>
      <c r="D1532" s="89" t="s">
        <v>398</v>
      </c>
      <c r="E1532" s="94">
        <v>30120</v>
      </c>
      <c r="F1532" s="94">
        <v>31436</v>
      </c>
      <c r="G1532" s="94">
        <v>63321</v>
      </c>
      <c r="H1532" s="94">
        <v>31885</v>
      </c>
      <c r="I1532" s="94">
        <v>49288</v>
      </c>
      <c r="J1532" s="94">
        <v>1319</v>
      </c>
      <c r="L1532" s="94">
        <v>1412</v>
      </c>
      <c r="M1532" s="94">
        <v>10379</v>
      </c>
      <c r="N1532" s="94">
        <v>64</v>
      </c>
      <c r="O1532" s="94">
        <v>811</v>
      </c>
      <c r="R1532" s="94">
        <v>1412</v>
      </c>
      <c r="S1532" s="94">
        <v>2201</v>
      </c>
      <c r="T1532" s="94">
        <v>27321</v>
      </c>
      <c r="U1532" s="94">
        <v>-322</v>
      </c>
      <c r="V1532" s="94">
        <v>213</v>
      </c>
      <c r="W1532" s="94">
        <v>516</v>
      </c>
      <c r="X1532" s="94">
        <v>1697</v>
      </c>
      <c r="Y1532" s="94">
        <v>-1153</v>
      </c>
    </row>
    <row r="1533" spans="1:25">
      <c r="A1533" s="85" t="s">
        <v>121</v>
      </c>
      <c r="B1533" s="87">
        <v>43717</v>
      </c>
      <c r="C1533" s="88" t="s">
        <v>397</v>
      </c>
      <c r="D1533" s="89" t="s">
        <v>398</v>
      </c>
      <c r="E1533" s="94">
        <v>30475</v>
      </c>
      <c r="F1533" s="94">
        <v>31639</v>
      </c>
      <c r="G1533" s="94">
        <v>53230</v>
      </c>
      <c r="H1533" s="94">
        <v>21591</v>
      </c>
      <c r="I1533" s="94">
        <v>37311</v>
      </c>
      <c r="J1533" s="94">
        <v>755</v>
      </c>
      <c r="L1533" s="94">
        <v>1388</v>
      </c>
      <c r="M1533" s="94">
        <v>10528</v>
      </c>
      <c r="N1533" s="94">
        <v>69</v>
      </c>
      <c r="O1533" s="94">
        <v>3131</v>
      </c>
      <c r="R1533" s="94">
        <v>284</v>
      </c>
      <c r="S1533" s="94">
        <v>1485</v>
      </c>
      <c r="T1533" s="94">
        <v>19564</v>
      </c>
      <c r="U1533" s="94">
        <v>-515</v>
      </c>
      <c r="V1533" s="94">
        <v>220</v>
      </c>
      <c r="W1533" s="94">
        <v>772</v>
      </c>
      <c r="X1533" s="94">
        <v>-214</v>
      </c>
      <c r="Y1533" s="94">
        <v>-5</v>
      </c>
    </row>
    <row r="1534" spans="1:25">
      <c r="A1534" s="85" t="s">
        <v>121</v>
      </c>
      <c r="B1534" s="87">
        <v>43718</v>
      </c>
      <c r="C1534" s="88" t="s">
        <v>397</v>
      </c>
      <c r="D1534" s="89" t="s">
        <v>398</v>
      </c>
      <c r="E1534" s="94">
        <v>31790</v>
      </c>
      <c r="F1534" s="94">
        <v>32200</v>
      </c>
      <c r="G1534" s="94">
        <v>57839</v>
      </c>
      <c r="H1534" s="94">
        <v>25639</v>
      </c>
      <c r="I1534" s="94">
        <v>43408</v>
      </c>
      <c r="J1534" s="94">
        <v>661</v>
      </c>
      <c r="L1534" s="94">
        <v>1412</v>
      </c>
      <c r="M1534" s="94">
        <v>10448</v>
      </c>
      <c r="N1534" s="94">
        <v>48</v>
      </c>
      <c r="O1534" s="94">
        <v>1814</v>
      </c>
      <c r="R1534" s="94">
        <v>0</v>
      </c>
      <c r="S1534" s="94">
        <v>2048</v>
      </c>
      <c r="T1534" s="94">
        <v>20980</v>
      </c>
      <c r="U1534" s="94">
        <v>-747</v>
      </c>
      <c r="V1534" s="94">
        <v>226</v>
      </c>
      <c r="W1534" s="94">
        <v>747</v>
      </c>
      <c r="X1534" s="94">
        <v>2385</v>
      </c>
      <c r="Y1534" s="94">
        <v>0</v>
      </c>
    </row>
    <row r="1535" spans="1:25">
      <c r="A1535" s="85" t="s">
        <v>121</v>
      </c>
      <c r="B1535" s="87">
        <v>43719</v>
      </c>
      <c r="C1535" s="88" t="s">
        <v>397</v>
      </c>
      <c r="D1535" s="89" t="s">
        <v>398</v>
      </c>
      <c r="E1535" s="94">
        <v>30315</v>
      </c>
      <c r="F1535" s="94">
        <v>33156</v>
      </c>
      <c r="G1535" s="94">
        <v>64612</v>
      </c>
      <c r="H1535" s="94">
        <v>31456</v>
      </c>
      <c r="I1535" s="94">
        <v>48710</v>
      </c>
      <c r="J1535" s="94">
        <v>-8</v>
      </c>
      <c r="L1535" s="94">
        <v>1414</v>
      </c>
      <c r="M1535" s="94">
        <v>10664</v>
      </c>
      <c r="N1535" s="94">
        <v>30</v>
      </c>
      <c r="O1535" s="94">
        <v>3754</v>
      </c>
      <c r="R1535" s="94">
        <v>0</v>
      </c>
      <c r="S1535" s="94">
        <v>2445</v>
      </c>
      <c r="T1535" s="94">
        <v>25273</v>
      </c>
      <c r="U1535" s="94">
        <v>-39</v>
      </c>
      <c r="V1535" s="94">
        <v>224</v>
      </c>
      <c r="W1535" s="94">
        <v>1446</v>
      </c>
      <c r="X1535" s="94">
        <v>2107</v>
      </c>
      <c r="Y1535" s="94">
        <v>0</v>
      </c>
    </row>
    <row r="1536" spans="1:25">
      <c r="A1536" s="85" t="s">
        <v>121</v>
      </c>
      <c r="B1536" s="87">
        <v>43720</v>
      </c>
      <c r="C1536" s="88" t="s">
        <v>397</v>
      </c>
      <c r="D1536" s="89" t="s">
        <v>398</v>
      </c>
      <c r="E1536" s="94">
        <v>31870</v>
      </c>
      <c r="F1536" s="94">
        <v>32941</v>
      </c>
      <c r="G1536" s="94">
        <v>63829</v>
      </c>
      <c r="H1536" s="94">
        <v>30888</v>
      </c>
      <c r="I1536" s="94">
        <v>48667</v>
      </c>
      <c r="J1536" s="94">
        <v>25</v>
      </c>
      <c r="L1536" s="94">
        <v>1374</v>
      </c>
      <c r="M1536" s="94">
        <v>10844</v>
      </c>
      <c r="N1536" s="94">
        <v>116</v>
      </c>
      <c r="O1536" s="94">
        <v>2755</v>
      </c>
      <c r="R1536" s="94">
        <v>0</v>
      </c>
      <c r="S1536" s="94">
        <v>2618</v>
      </c>
      <c r="T1536" s="94">
        <v>26324</v>
      </c>
      <c r="U1536" s="94">
        <v>-992</v>
      </c>
      <c r="V1536" s="94">
        <v>213</v>
      </c>
      <c r="W1536" s="94">
        <v>482</v>
      </c>
      <c r="X1536" s="94">
        <v>2243</v>
      </c>
      <c r="Y1536" s="94">
        <v>0</v>
      </c>
    </row>
    <row r="1537" spans="1:25">
      <c r="A1537" s="85" t="s">
        <v>121</v>
      </c>
      <c r="B1537" s="87">
        <v>43721</v>
      </c>
      <c r="C1537" s="88" t="s">
        <v>397</v>
      </c>
      <c r="D1537" s="89" t="s">
        <v>398</v>
      </c>
      <c r="E1537" s="94">
        <v>31980</v>
      </c>
      <c r="F1537" s="94">
        <v>33039</v>
      </c>
      <c r="G1537" s="94">
        <v>64820</v>
      </c>
      <c r="H1537" s="94">
        <v>31781</v>
      </c>
      <c r="I1537" s="94">
        <v>47733</v>
      </c>
      <c r="J1537" s="94">
        <v>389</v>
      </c>
      <c r="L1537" s="94">
        <v>1329</v>
      </c>
      <c r="M1537" s="94">
        <v>10857</v>
      </c>
      <c r="N1537" s="94">
        <v>105</v>
      </c>
      <c r="O1537" s="94">
        <v>4359</v>
      </c>
      <c r="R1537" s="94">
        <v>0</v>
      </c>
      <c r="S1537" s="94">
        <v>2910</v>
      </c>
      <c r="T1537" s="94">
        <v>26482</v>
      </c>
      <c r="U1537" s="94">
        <v>-2087</v>
      </c>
      <c r="V1537" s="94">
        <v>224</v>
      </c>
      <c r="W1537" s="94">
        <v>2085</v>
      </c>
      <c r="X1537" s="94">
        <v>2851</v>
      </c>
      <c r="Y1537" s="94">
        <v>-684</v>
      </c>
    </row>
    <row r="1538" spans="1:25">
      <c r="A1538" s="85" t="s">
        <v>121</v>
      </c>
      <c r="B1538" s="87">
        <v>43722</v>
      </c>
      <c r="C1538" s="88" t="s">
        <v>397</v>
      </c>
      <c r="D1538" s="89" t="s">
        <v>398</v>
      </c>
      <c r="E1538" s="94">
        <v>31675</v>
      </c>
      <c r="F1538" s="94">
        <v>32373</v>
      </c>
      <c r="G1538" s="94">
        <v>63867</v>
      </c>
      <c r="H1538" s="94">
        <v>31494</v>
      </c>
      <c r="I1538" s="94">
        <v>47246</v>
      </c>
      <c r="J1538" s="94">
        <v>1018</v>
      </c>
      <c r="L1538" s="94">
        <v>1301</v>
      </c>
      <c r="M1538" s="94">
        <v>10804</v>
      </c>
      <c r="N1538" s="94">
        <v>93</v>
      </c>
      <c r="O1538" s="94">
        <v>3357</v>
      </c>
      <c r="R1538" s="94">
        <v>0</v>
      </c>
      <c r="S1538" s="94">
        <v>3020</v>
      </c>
      <c r="T1538" s="94">
        <v>26410</v>
      </c>
      <c r="U1538" s="94">
        <v>-1467</v>
      </c>
      <c r="V1538" s="94">
        <v>215</v>
      </c>
      <c r="W1538" s="94">
        <v>1454</v>
      </c>
      <c r="X1538" s="94">
        <v>3780</v>
      </c>
      <c r="Y1538" s="94">
        <v>-1918</v>
      </c>
    </row>
    <row r="1539" spans="1:25">
      <c r="A1539" s="85" t="s">
        <v>121</v>
      </c>
      <c r="B1539" s="87">
        <v>43723</v>
      </c>
      <c r="C1539" s="88" t="s">
        <v>397</v>
      </c>
      <c r="D1539" s="89" t="s">
        <v>398</v>
      </c>
      <c r="E1539" s="94">
        <v>32340</v>
      </c>
      <c r="F1539" s="94">
        <v>33157</v>
      </c>
      <c r="G1539" s="94">
        <v>62930</v>
      </c>
      <c r="H1539" s="94">
        <v>29773</v>
      </c>
      <c r="I1539" s="94">
        <v>47357</v>
      </c>
      <c r="J1539" s="94">
        <v>2145</v>
      </c>
      <c r="L1539" s="94">
        <v>1228</v>
      </c>
      <c r="M1539" s="94">
        <v>10749</v>
      </c>
      <c r="N1539" s="94">
        <v>105</v>
      </c>
      <c r="O1539" s="94">
        <v>1298</v>
      </c>
      <c r="R1539" s="94">
        <v>0</v>
      </c>
      <c r="S1539" s="94">
        <v>2612</v>
      </c>
      <c r="T1539" s="94">
        <v>24307</v>
      </c>
      <c r="U1539" s="94">
        <v>-301</v>
      </c>
      <c r="V1539" s="94">
        <v>216</v>
      </c>
      <c r="W1539" s="94">
        <v>1028</v>
      </c>
      <c r="X1539" s="94">
        <v>3110</v>
      </c>
      <c r="Y1539" s="94">
        <v>-1199</v>
      </c>
    </row>
    <row r="1540" spans="1:25">
      <c r="A1540" s="85" t="s">
        <v>121</v>
      </c>
      <c r="B1540" s="87">
        <v>43724</v>
      </c>
      <c r="C1540" s="88" t="s">
        <v>397</v>
      </c>
      <c r="D1540" s="89" t="s">
        <v>398</v>
      </c>
      <c r="E1540" s="94">
        <v>33135</v>
      </c>
      <c r="F1540" s="94">
        <v>34153</v>
      </c>
      <c r="G1540" s="94">
        <v>64922</v>
      </c>
      <c r="H1540" s="94">
        <v>30769</v>
      </c>
      <c r="I1540" s="94">
        <v>49621</v>
      </c>
      <c r="J1540" s="94">
        <v>1700</v>
      </c>
      <c r="L1540" s="94">
        <v>1236</v>
      </c>
      <c r="M1540" s="94">
        <v>10305</v>
      </c>
      <c r="N1540" s="94">
        <v>85</v>
      </c>
      <c r="O1540" s="94">
        <v>1927</v>
      </c>
      <c r="R1540" s="94">
        <v>0</v>
      </c>
      <c r="S1540" s="94">
        <v>2394</v>
      </c>
      <c r="T1540" s="94">
        <v>24512</v>
      </c>
      <c r="U1540" s="94">
        <v>-461</v>
      </c>
      <c r="V1540" s="94">
        <v>227</v>
      </c>
      <c r="W1540" s="94">
        <v>1550</v>
      </c>
      <c r="X1540" s="94">
        <v>2819</v>
      </c>
      <c r="Y1540" s="94">
        <v>-272</v>
      </c>
    </row>
    <row r="1541" spans="1:25">
      <c r="A1541" s="85" t="s">
        <v>121</v>
      </c>
      <c r="B1541" s="87">
        <v>43725</v>
      </c>
      <c r="C1541" s="88" t="s">
        <v>397</v>
      </c>
      <c r="D1541" s="89" t="s">
        <v>398</v>
      </c>
      <c r="E1541" s="94">
        <v>31205</v>
      </c>
      <c r="F1541" s="94">
        <v>33328</v>
      </c>
      <c r="G1541" s="94">
        <v>65297</v>
      </c>
      <c r="H1541" s="94">
        <v>31969</v>
      </c>
      <c r="I1541" s="94">
        <v>48494</v>
      </c>
      <c r="J1541" s="94">
        <v>597</v>
      </c>
      <c r="L1541" s="94">
        <v>1398</v>
      </c>
      <c r="M1541" s="94">
        <v>10245</v>
      </c>
      <c r="N1541" s="94">
        <v>40</v>
      </c>
      <c r="O1541" s="94">
        <v>4475</v>
      </c>
      <c r="R1541" s="94">
        <v>0</v>
      </c>
      <c r="S1541" s="94">
        <v>2901</v>
      </c>
      <c r="T1541" s="94">
        <v>27365</v>
      </c>
      <c r="U1541" s="94">
        <v>-1422</v>
      </c>
      <c r="V1541" s="94">
        <v>223</v>
      </c>
      <c r="W1541" s="94">
        <v>1878</v>
      </c>
      <c r="X1541" s="94">
        <v>2188</v>
      </c>
      <c r="Y1541" s="94">
        <v>-1164</v>
      </c>
    </row>
    <row r="1542" spans="1:25">
      <c r="A1542" s="85" t="s">
        <v>121</v>
      </c>
      <c r="B1542" s="87">
        <v>43726</v>
      </c>
      <c r="C1542" s="88" t="s">
        <v>397</v>
      </c>
      <c r="D1542" s="89" t="s">
        <v>398</v>
      </c>
      <c r="E1542" s="94">
        <v>32030</v>
      </c>
      <c r="F1542" s="94">
        <v>32866</v>
      </c>
      <c r="G1542" s="94">
        <v>63832</v>
      </c>
      <c r="H1542" s="94">
        <v>30966</v>
      </c>
      <c r="I1542" s="94">
        <v>49657</v>
      </c>
      <c r="J1542" s="94">
        <v>1084</v>
      </c>
      <c r="L1542" s="94">
        <v>1361</v>
      </c>
      <c r="M1542" s="94">
        <v>10118</v>
      </c>
      <c r="N1542" s="94">
        <v>108</v>
      </c>
      <c r="O1542" s="94">
        <v>1456</v>
      </c>
      <c r="R1542" s="94">
        <v>0</v>
      </c>
      <c r="S1542" s="94">
        <v>2395</v>
      </c>
      <c r="T1542" s="94">
        <v>25848</v>
      </c>
      <c r="U1542" s="94">
        <v>-166</v>
      </c>
      <c r="V1542" s="94">
        <v>223</v>
      </c>
      <c r="W1542" s="94">
        <v>1102</v>
      </c>
      <c r="X1542" s="94">
        <v>1812</v>
      </c>
      <c r="Y1542" s="94">
        <v>-248</v>
      </c>
    </row>
    <row r="1543" spans="1:25">
      <c r="A1543" s="85" t="s">
        <v>121</v>
      </c>
      <c r="B1543" s="87">
        <v>43727</v>
      </c>
      <c r="C1543" s="88" t="s">
        <v>397</v>
      </c>
      <c r="D1543" s="89" t="s">
        <v>398</v>
      </c>
      <c r="E1543" s="94">
        <v>31970</v>
      </c>
      <c r="F1543" s="94">
        <v>32398</v>
      </c>
      <c r="G1543" s="94">
        <v>59267</v>
      </c>
      <c r="H1543" s="94">
        <v>26869</v>
      </c>
      <c r="I1543" s="94">
        <v>43378</v>
      </c>
      <c r="J1543" s="94">
        <v>487</v>
      </c>
      <c r="L1543" s="94">
        <v>1370</v>
      </c>
      <c r="M1543" s="94">
        <v>10263</v>
      </c>
      <c r="N1543" s="94">
        <v>65</v>
      </c>
      <c r="O1543" s="94">
        <v>3656</v>
      </c>
      <c r="R1543" s="94">
        <v>0</v>
      </c>
      <c r="S1543" s="94">
        <v>2102</v>
      </c>
      <c r="T1543" s="94">
        <v>24283</v>
      </c>
      <c r="U1543" s="94">
        <v>-219</v>
      </c>
      <c r="V1543" s="94">
        <v>224</v>
      </c>
      <c r="W1543" s="94">
        <v>-236</v>
      </c>
      <c r="X1543" s="94">
        <v>833</v>
      </c>
      <c r="Y1543" s="94">
        <v>-118</v>
      </c>
    </row>
    <row r="1544" spans="1:25">
      <c r="A1544" s="85" t="s">
        <v>121</v>
      </c>
      <c r="B1544" s="87">
        <v>43728</v>
      </c>
      <c r="C1544" s="88" t="s">
        <v>397</v>
      </c>
      <c r="D1544" s="89" t="s">
        <v>398</v>
      </c>
      <c r="E1544" s="94">
        <v>31435</v>
      </c>
      <c r="F1544" s="94">
        <v>32943</v>
      </c>
      <c r="G1544" s="94">
        <v>61871</v>
      </c>
      <c r="H1544" s="94">
        <v>28928</v>
      </c>
      <c r="I1544" s="94">
        <v>48238</v>
      </c>
      <c r="J1544" s="94">
        <v>668</v>
      </c>
      <c r="L1544" s="94">
        <v>1416</v>
      </c>
      <c r="M1544" s="94">
        <v>10356</v>
      </c>
      <c r="N1544" s="94">
        <v>41</v>
      </c>
      <c r="O1544" s="94">
        <v>1104</v>
      </c>
      <c r="R1544" s="94">
        <v>199</v>
      </c>
      <c r="S1544" s="94">
        <v>2291</v>
      </c>
      <c r="T1544" s="94">
        <v>24456</v>
      </c>
      <c r="U1544" s="94">
        <v>-1268</v>
      </c>
      <c r="V1544" s="94">
        <v>227</v>
      </c>
      <c r="W1544" s="94">
        <v>2257</v>
      </c>
      <c r="X1544" s="94">
        <v>2246</v>
      </c>
      <c r="Y1544" s="94">
        <v>-1480</v>
      </c>
    </row>
    <row r="1545" spans="1:25">
      <c r="A1545" s="85" t="s">
        <v>121</v>
      </c>
      <c r="B1545" s="87">
        <v>43729</v>
      </c>
      <c r="C1545" s="88" t="s">
        <v>397</v>
      </c>
      <c r="D1545" s="89" t="s">
        <v>398</v>
      </c>
      <c r="E1545" s="94">
        <v>30560</v>
      </c>
      <c r="F1545" s="94">
        <v>32115</v>
      </c>
      <c r="G1545" s="94">
        <v>64226</v>
      </c>
      <c r="H1545" s="94">
        <v>32111</v>
      </c>
      <c r="I1545" s="94">
        <v>48745</v>
      </c>
      <c r="J1545" s="94">
        <v>484</v>
      </c>
      <c r="L1545" s="94">
        <v>1409</v>
      </c>
      <c r="M1545" s="94">
        <v>10415</v>
      </c>
      <c r="N1545" s="94">
        <v>72</v>
      </c>
      <c r="O1545" s="94">
        <v>3053</v>
      </c>
      <c r="R1545" s="94">
        <v>1303</v>
      </c>
      <c r="S1545" s="94">
        <v>2605</v>
      </c>
      <c r="T1545" s="94">
        <v>26507</v>
      </c>
      <c r="U1545" s="94">
        <v>-1258</v>
      </c>
      <c r="V1545" s="94">
        <v>210</v>
      </c>
      <c r="W1545" s="94">
        <v>1327</v>
      </c>
      <c r="X1545" s="94">
        <v>2425</v>
      </c>
      <c r="Y1545" s="94">
        <v>-1008</v>
      </c>
    </row>
    <row r="1546" spans="1:25">
      <c r="A1546" s="85" t="s">
        <v>121</v>
      </c>
      <c r="B1546" s="87">
        <v>43730</v>
      </c>
      <c r="C1546" s="88" t="s">
        <v>397</v>
      </c>
      <c r="D1546" s="89" t="s">
        <v>398</v>
      </c>
      <c r="E1546" s="94">
        <v>30610</v>
      </c>
      <c r="F1546" s="94">
        <v>32256</v>
      </c>
      <c r="G1546" s="94">
        <v>66338</v>
      </c>
      <c r="H1546" s="94">
        <v>34082</v>
      </c>
      <c r="I1546" s="94">
        <v>48917</v>
      </c>
      <c r="J1546" s="94">
        <v>1128</v>
      </c>
      <c r="L1546" s="94">
        <v>1371</v>
      </c>
      <c r="M1546" s="94">
        <v>10452</v>
      </c>
      <c r="N1546" s="94">
        <v>107</v>
      </c>
      <c r="O1546" s="94">
        <v>4315</v>
      </c>
      <c r="R1546" s="94">
        <v>1500</v>
      </c>
      <c r="S1546" s="94">
        <v>2992</v>
      </c>
      <c r="T1546" s="94">
        <v>29138</v>
      </c>
      <c r="U1546" s="94">
        <v>-2030</v>
      </c>
      <c r="V1546" s="94">
        <v>192</v>
      </c>
      <c r="W1546" s="94">
        <v>1337</v>
      </c>
      <c r="X1546" s="94">
        <v>2777</v>
      </c>
      <c r="Y1546" s="94">
        <v>-1824</v>
      </c>
    </row>
    <row r="1547" spans="1:25">
      <c r="A1547" s="85" t="s">
        <v>121</v>
      </c>
      <c r="B1547" s="87">
        <v>43731</v>
      </c>
      <c r="C1547" s="88" t="s">
        <v>397</v>
      </c>
      <c r="D1547" s="89" t="s">
        <v>398</v>
      </c>
      <c r="E1547" s="94">
        <v>31840</v>
      </c>
      <c r="F1547" s="94">
        <v>33397</v>
      </c>
      <c r="G1547" s="94">
        <v>65447</v>
      </c>
      <c r="H1547" s="94">
        <v>32050</v>
      </c>
      <c r="I1547" s="94">
        <v>47774</v>
      </c>
      <c r="J1547" s="94">
        <v>440</v>
      </c>
      <c r="L1547" s="94">
        <v>1291</v>
      </c>
      <c r="M1547" s="94">
        <v>10378</v>
      </c>
      <c r="N1547" s="94">
        <v>88</v>
      </c>
      <c r="O1547" s="94">
        <v>5428</v>
      </c>
      <c r="R1547" s="94">
        <v>3811</v>
      </c>
      <c r="S1547" s="94">
        <v>2896</v>
      </c>
      <c r="T1547" s="94">
        <v>25689</v>
      </c>
      <c r="U1547" s="94">
        <v>-3557</v>
      </c>
      <c r="V1547" s="94">
        <v>202</v>
      </c>
      <c r="W1547" s="94">
        <v>2851</v>
      </c>
      <c r="X1547" s="94">
        <v>3818</v>
      </c>
      <c r="Y1547" s="94">
        <v>-3660</v>
      </c>
    </row>
    <row r="1548" spans="1:25">
      <c r="A1548" s="85" t="s">
        <v>121</v>
      </c>
      <c r="B1548" s="87">
        <v>43732</v>
      </c>
      <c r="C1548" s="88" t="s">
        <v>397</v>
      </c>
      <c r="D1548" s="89" t="s">
        <v>398</v>
      </c>
      <c r="E1548" s="94">
        <v>31845</v>
      </c>
      <c r="F1548" s="94">
        <v>33711</v>
      </c>
      <c r="G1548" s="94">
        <v>68512</v>
      </c>
      <c r="H1548" s="94">
        <v>34801</v>
      </c>
      <c r="I1548" s="94">
        <v>48524</v>
      </c>
      <c r="J1548" s="94">
        <v>365</v>
      </c>
      <c r="L1548" s="94">
        <v>1327</v>
      </c>
      <c r="M1548" s="94">
        <v>10306</v>
      </c>
      <c r="N1548" s="94">
        <v>72</v>
      </c>
      <c r="O1548" s="94">
        <v>7870</v>
      </c>
      <c r="R1548" s="94">
        <v>4097</v>
      </c>
      <c r="S1548" s="94">
        <v>3561</v>
      </c>
      <c r="T1548" s="94">
        <v>31142</v>
      </c>
      <c r="U1548" s="94">
        <v>-4248</v>
      </c>
      <c r="V1548" s="94">
        <v>204</v>
      </c>
      <c r="W1548" s="94">
        <v>1188</v>
      </c>
      <c r="X1548" s="94">
        <v>2828</v>
      </c>
      <c r="Y1548" s="94">
        <v>-3971</v>
      </c>
    </row>
    <row r="1549" spans="1:25">
      <c r="A1549" s="85" t="s">
        <v>121</v>
      </c>
      <c r="B1549" s="87">
        <v>43733</v>
      </c>
      <c r="C1549" s="88" t="s">
        <v>397</v>
      </c>
      <c r="D1549" s="89" t="s">
        <v>398</v>
      </c>
      <c r="E1549" s="94">
        <v>32010</v>
      </c>
      <c r="F1549" s="94">
        <v>32687</v>
      </c>
      <c r="G1549" s="94">
        <v>65974</v>
      </c>
      <c r="H1549" s="94">
        <v>33287</v>
      </c>
      <c r="I1549" s="94">
        <v>49470</v>
      </c>
      <c r="J1549" s="94">
        <v>1343</v>
      </c>
      <c r="L1549" s="94">
        <v>1390</v>
      </c>
      <c r="M1549" s="94">
        <v>10454</v>
      </c>
      <c r="N1549" s="94">
        <v>90</v>
      </c>
      <c r="O1549" s="94">
        <v>3179</v>
      </c>
      <c r="R1549" s="94">
        <v>1524</v>
      </c>
      <c r="S1549" s="94">
        <v>2978</v>
      </c>
      <c r="T1549" s="94">
        <v>30466</v>
      </c>
      <c r="U1549" s="94">
        <v>-1854</v>
      </c>
      <c r="V1549" s="94">
        <v>209</v>
      </c>
      <c r="W1549" s="94">
        <v>123</v>
      </c>
      <c r="X1549" s="94">
        <v>1666</v>
      </c>
      <c r="Y1549" s="94">
        <v>-1825</v>
      </c>
    </row>
    <row r="1550" spans="1:25">
      <c r="A1550" s="85" t="s">
        <v>121</v>
      </c>
      <c r="B1550" s="87">
        <v>43734</v>
      </c>
      <c r="C1550" s="88" t="s">
        <v>397</v>
      </c>
      <c r="D1550" s="89" t="s">
        <v>398</v>
      </c>
      <c r="E1550" s="94">
        <v>32065</v>
      </c>
      <c r="F1550" s="94">
        <v>33469</v>
      </c>
      <c r="G1550" s="94">
        <v>66968</v>
      </c>
      <c r="H1550" s="94">
        <v>33499</v>
      </c>
      <c r="I1550" s="94">
        <v>48234</v>
      </c>
      <c r="J1550" s="94">
        <v>393</v>
      </c>
      <c r="L1550" s="94">
        <v>1377</v>
      </c>
      <c r="M1550" s="94">
        <v>10643</v>
      </c>
      <c r="N1550" s="94">
        <v>41</v>
      </c>
      <c r="O1550" s="94">
        <v>6232</v>
      </c>
      <c r="R1550" s="94">
        <v>2451</v>
      </c>
      <c r="S1550" s="94">
        <v>3093</v>
      </c>
      <c r="T1550" s="94">
        <v>33695</v>
      </c>
      <c r="U1550" s="94">
        <v>-3504</v>
      </c>
      <c r="V1550" s="94">
        <v>213</v>
      </c>
      <c r="W1550" s="94">
        <v>376</v>
      </c>
      <c r="X1550" s="94">
        <v>656</v>
      </c>
      <c r="Y1550" s="94">
        <v>-3503</v>
      </c>
    </row>
    <row r="1551" spans="1:25">
      <c r="A1551" s="85" t="s">
        <v>121</v>
      </c>
      <c r="B1551" s="87">
        <v>43735</v>
      </c>
      <c r="C1551" s="88" t="s">
        <v>397</v>
      </c>
      <c r="D1551" s="89" t="s">
        <v>398</v>
      </c>
      <c r="E1551" s="94">
        <v>31950</v>
      </c>
      <c r="F1551" s="94">
        <v>32858</v>
      </c>
      <c r="G1551" s="94">
        <v>64169</v>
      </c>
      <c r="H1551" s="94">
        <v>31311</v>
      </c>
      <c r="I1551" s="94">
        <v>49325</v>
      </c>
      <c r="J1551" s="94">
        <v>329</v>
      </c>
      <c r="L1551" s="94">
        <v>1367</v>
      </c>
      <c r="M1551" s="94">
        <v>10805</v>
      </c>
      <c r="N1551" s="94">
        <v>47</v>
      </c>
      <c r="O1551" s="94">
        <v>2248</v>
      </c>
      <c r="R1551" s="94">
        <v>2584</v>
      </c>
      <c r="S1551" s="94">
        <v>1891</v>
      </c>
      <c r="T1551" s="94">
        <v>26969</v>
      </c>
      <c r="U1551" s="94">
        <v>-731</v>
      </c>
      <c r="V1551" s="94">
        <v>203</v>
      </c>
      <c r="W1551" s="94">
        <v>1204</v>
      </c>
      <c r="X1551" s="94">
        <v>473</v>
      </c>
      <c r="Y1551" s="94">
        <v>-1282</v>
      </c>
    </row>
    <row r="1552" spans="1:25">
      <c r="A1552" s="85" t="s">
        <v>121</v>
      </c>
      <c r="B1552" s="87">
        <v>43736</v>
      </c>
      <c r="C1552" s="88" t="s">
        <v>397</v>
      </c>
      <c r="D1552" s="89" t="s">
        <v>398</v>
      </c>
      <c r="E1552" s="94">
        <v>31945</v>
      </c>
      <c r="F1552" s="94">
        <v>34683</v>
      </c>
      <c r="G1552" s="94">
        <v>62850</v>
      </c>
      <c r="H1552" s="94">
        <v>28167</v>
      </c>
      <c r="I1552" s="94">
        <v>45347</v>
      </c>
      <c r="J1552" s="94">
        <v>594</v>
      </c>
      <c r="L1552" s="94">
        <v>0</v>
      </c>
      <c r="M1552" s="94">
        <v>10817</v>
      </c>
      <c r="N1552" s="94">
        <v>8</v>
      </c>
      <c r="O1552" s="94">
        <v>6036</v>
      </c>
      <c r="R1552" s="94">
        <v>3386</v>
      </c>
      <c r="S1552" s="94">
        <v>2708</v>
      </c>
      <c r="T1552" s="94">
        <v>28220</v>
      </c>
      <c r="U1552" s="94">
        <v>-4187</v>
      </c>
      <c r="V1552" s="94">
        <v>212</v>
      </c>
      <c r="W1552" s="94">
        <v>495</v>
      </c>
      <c r="X1552" s="94">
        <v>1316</v>
      </c>
      <c r="Y1552" s="94">
        <v>-3983</v>
      </c>
    </row>
    <row r="1553" spans="1:25">
      <c r="A1553" s="85" t="s">
        <v>121</v>
      </c>
      <c r="B1553" s="87">
        <v>43737</v>
      </c>
      <c r="C1553" s="88" t="s">
        <v>397</v>
      </c>
      <c r="D1553" s="89" t="s">
        <v>398</v>
      </c>
      <c r="E1553" s="94">
        <v>31335</v>
      </c>
      <c r="F1553" s="94">
        <v>35535</v>
      </c>
      <c r="G1553" s="94">
        <v>51169</v>
      </c>
      <c r="H1553" s="94">
        <v>15634</v>
      </c>
      <c r="I1553" s="94">
        <v>34103</v>
      </c>
      <c r="J1553" s="94">
        <v>1507</v>
      </c>
      <c r="L1553" s="94">
        <v>0</v>
      </c>
      <c r="M1553" s="94">
        <v>11002</v>
      </c>
      <c r="N1553" s="94">
        <v>19</v>
      </c>
      <c r="O1553" s="94">
        <v>4490</v>
      </c>
      <c r="R1553" s="94">
        <v>3358</v>
      </c>
      <c r="S1553" s="94">
        <v>1991</v>
      </c>
      <c r="T1553" s="94">
        <v>18260</v>
      </c>
      <c r="U1553" s="94">
        <v>-4286</v>
      </c>
      <c r="V1553" s="94">
        <v>250</v>
      </c>
      <c r="W1553" s="94">
        <v>-1198</v>
      </c>
      <c r="X1553" s="94">
        <v>1174</v>
      </c>
      <c r="Y1553" s="94">
        <v>-3915</v>
      </c>
    </row>
    <row r="1554" spans="1:25">
      <c r="A1554" s="85" t="s">
        <v>121</v>
      </c>
      <c r="B1554" s="87">
        <v>43738</v>
      </c>
      <c r="C1554" s="88" t="s">
        <v>397</v>
      </c>
      <c r="D1554" s="89" t="s">
        <v>398</v>
      </c>
      <c r="E1554" s="94">
        <v>34085</v>
      </c>
      <c r="F1554" s="94">
        <v>34125</v>
      </c>
      <c r="G1554" s="94">
        <v>40020</v>
      </c>
      <c r="H1554" s="94">
        <v>5895</v>
      </c>
      <c r="I1554" s="94">
        <v>24382</v>
      </c>
      <c r="J1554" s="94">
        <v>2518</v>
      </c>
      <c r="L1554" s="94">
        <v>0</v>
      </c>
      <c r="M1554" s="94">
        <v>10632</v>
      </c>
      <c r="N1554" s="94">
        <v>62</v>
      </c>
      <c r="O1554" s="94">
        <v>2378</v>
      </c>
      <c r="R1554" s="94">
        <v>1542</v>
      </c>
      <c r="S1554" s="94">
        <v>625</v>
      </c>
      <c r="T1554" s="94">
        <v>5932</v>
      </c>
      <c r="U1554" s="94">
        <v>-1113</v>
      </c>
      <c r="V1554" s="94">
        <v>259</v>
      </c>
      <c r="W1554" s="94">
        <v>-798</v>
      </c>
      <c r="X1554" s="94">
        <v>813</v>
      </c>
      <c r="Y1554" s="94">
        <v>-1365</v>
      </c>
    </row>
    <row r="1555" spans="1:25">
      <c r="A1555" s="85" t="s">
        <v>121</v>
      </c>
      <c r="B1555" s="87">
        <v>43739</v>
      </c>
      <c r="C1555" s="88" t="s">
        <v>397</v>
      </c>
      <c r="D1555" s="89" t="s">
        <v>398</v>
      </c>
      <c r="E1555" s="94">
        <v>35190</v>
      </c>
      <c r="F1555" s="94">
        <v>34341</v>
      </c>
      <c r="G1555" s="94">
        <v>37479</v>
      </c>
      <c r="H1555" s="94">
        <v>3138</v>
      </c>
      <c r="I1555" s="94">
        <v>24210</v>
      </c>
      <c r="J1555" s="94">
        <v>2540</v>
      </c>
      <c r="L1555" s="94">
        <v>0</v>
      </c>
      <c r="M1555" s="94">
        <v>10429</v>
      </c>
      <c r="N1555" s="94">
        <v>75</v>
      </c>
      <c r="O1555" s="94">
        <v>177</v>
      </c>
      <c r="R1555" s="94">
        <v>88</v>
      </c>
      <c r="S1555" s="94">
        <v>48</v>
      </c>
      <c r="T1555" s="94">
        <v>3924</v>
      </c>
      <c r="U1555" s="94">
        <v>-323</v>
      </c>
      <c r="V1555" s="94">
        <v>251</v>
      </c>
      <c r="W1555" s="94">
        <v>-1315</v>
      </c>
      <c r="X1555" s="94">
        <v>1934</v>
      </c>
      <c r="Y1555" s="94">
        <v>-1469</v>
      </c>
    </row>
    <row r="1556" spans="1:25">
      <c r="A1556" s="85" t="s">
        <v>121</v>
      </c>
      <c r="B1556" s="87">
        <v>43740</v>
      </c>
      <c r="C1556" s="88" t="s">
        <v>397</v>
      </c>
      <c r="D1556" s="89" t="s">
        <v>398</v>
      </c>
      <c r="E1556" s="94">
        <v>34565</v>
      </c>
      <c r="F1556" s="94">
        <v>33913</v>
      </c>
      <c r="G1556" s="94">
        <v>35444</v>
      </c>
      <c r="H1556" s="94">
        <v>1531</v>
      </c>
      <c r="I1556" s="94">
        <v>20893</v>
      </c>
      <c r="J1556" s="94">
        <v>3122</v>
      </c>
      <c r="L1556" s="94">
        <v>0</v>
      </c>
      <c r="M1556" s="94">
        <v>10385</v>
      </c>
      <c r="N1556" s="94">
        <v>88</v>
      </c>
      <c r="O1556" s="94">
        <v>1013</v>
      </c>
      <c r="R1556" s="94">
        <v>133</v>
      </c>
      <c r="S1556" s="94">
        <v>277</v>
      </c>
      <c r="T1556" s="94">
        <v>4814</v>
      </c>
      <c r="U1556" s="94">
        <v>-58</v>
      </c>
      <c r="V1556" s="94">
        <v>242</v>
      </c>
      <c r="W1556" s="94">
        <v>-3803</v>
      </c>
      <c r="X1556" s="94">
        <v>1346</v>
      </c>
      <c r="Y1556" s="94">
        <v>-1420</v>
      </c>
    </row>
    <row r="1557" spans="1:25">
      <c r="A1557" s="85" t="s">
        <v>121</v>
      </c>
      <c r="B1557" s="87">
        <v>43741</v>
      </c>
      <c r="C1557" s="88" t="s">
        <v>397</v>
      </c>
      <c r="D1557" s="89" t="s">
        <v>398</v>
      </c>
      <c r="E1557" s="94">
        <v>34150</v>
      </c>
      <c r="F1557" s="94">
        <v>33801</v>
      </c>
      <c r="G1557" s="94">
        <v>59607</v>
      </c>
      <c r="H1557" s="94">
        <v>25806</v>
      </c>
      <c r="I1557" s="94">
        <v>46809</v>
      </c>
      <c r="J1557" s="94">
        <v>989</v>
      </c>
      <c r="L1557" s="94">
        <v>0</v>
      </c>
      <c r="M1557" s="94">
        <v>10510</v>
      </c>
      <c r="N1557" s="94">
        <v>87</v>
      </c>
      <c r="O1557" s="94">
        <v>1164</v>
      </c>
      <c r="R1557" s="94">
        <v>274</v>
      </c>
      <c r="S1557" s="94">
        <v>1292</v>
      </c>
      <c r="T1557" s="94">
        <v>23386</v>
      </c>
      <c r="U1557" s="94">
        <v>-4</v>
      </c>
      <c r="V1557" s="94">
        <v>239</v>
      </c>
      <c r="W1557" s="94">
        <v>-1752</v>
      </c>
      <c r="X1557" s="94">
        <v>3413</v>
      </c>
      <c r="Y1557" s="94">
        <v>-1042</v>
      </c>
    </row>
    <row r="1558" spans="1:25">
      <c r="A1558" s="85" t="s">
        <v>121</v>
      </c>
      <c r="B1558" s="87">
        <v>43742</v>
      </c>
      <c r="C1558" s="88" t="s">
        <v>397</v>
      </c>
      <c r="D1558" s="89" t="s">
        <v>398</v>
      </c>
      <c r="E1558" s="94">
        <v>32440</v>
      </c>
      <c r="F1558" s="94">
        <v>32999</v>
      </c>
      <c r="G1558" s="94">
        <v>59806</v>
      </c>
      <c r="H1558" s="94">
        <v>26807</v>
      </c>
      <c r="I1558" s="94">
        <v>44680</v>
      </c>
      <c r="J1558" s="94">
        <v>1699</v>
      </c>
      <c r="L1558" s="94">
        <v>0</v>
      </c>
      <c r="M1558" s="94">
        <v>10952</v>
      </c>
      <c r="N1558" s="94">
        <v>60</v>
      </c>
      <c r="O1558" s="94">
        <v>2367</v>
      </c>
      <c r="R1558" s="94">
        <v>1391</v>
      </c>
      <c r="S1558" s="94">
        <v>1873</v>
      </c>
      <c r="T1558" s="94">
        <v>24956</v>
      </c>
      <c r="U1558" s="94">
        <v>-1723</v>
      </c>
      <c r="V1558" s="94">
        <v>242</v>
      </c>
      <c r="W1558" s="94">
        <v>-835</v>
      </c>
      <c r="X1558" s="94">
        <v>2804</v>
      </c>
      <c r="Y1558" s="94">
        <v>-1901</v>
      </c>
    </row>
    <row r="1559" spans="1:25">
      <c r="A1559" s="85" t="s">
        <v>121</v>
      </c>
      <c r="B1559" s="87">
        <v>43743</v>
      </c>
      <c r="C1559" s="88" t="s">
        <v>397</v>
      </c>
      <c r="D1559" s="89" t="s">
        <v>398</v>
      </c>
      <c r="E1559" s="94">
        <v>31170</v>
      </c>
      <c r="F1559" s="94">
        <v>32539</v>
      </c>
      <c r="G1559" s="94">
        <v>59698</v>
      </c>
      <c r="H1559" s="94">
        <v>27159</v>
      </c>
      <c r="I1559" s="94">
        <v>40367</v>
      </c>
      <c r="J1559" s="94">
        <v>333</v>
      </c>
      <c r="L1559" s="94">
        <v>0</v>
      </c>
      <c r="M1559" s="94">
        <v>11048</v>
      </c>
      <c r="N1559" s="94">
        <v>61</v>
      </c>
      <c r="O1559" s="94">
        <v>7841</v>
      </c>
      <c r="R1559" s="94">
        <v>4282</v>
      </c>
      <c r="S1559" s="94">
        <v>2563</v>
      </c>
      <c r="T1559" s="94">
        <v>23993</v>
      </c>
      <c r="U1559" s="94">
        <v>-4133</v>
      </c>
      <c r="V1559" s="94">
        <v>238</v>
      </c>
      <c r="W1559" s="94">
        <v>986</v>
      </c>
      <c r="X1559" s="94">
        <v>3235</v>
      </c>
      <c r="Y1559" s="94">
        <v>-4005</v>
      </c>
    </row>
    <row r="1560" spans="1:25">
      <c r="A1560" s="85" t="s">
        <v>121</v>
      </c>
      <c r="B1560" s="87">
        <v>43744</v>
      </c>
      <c r="C1560" s="88" t="s">
        <v>397</v>
      </c>
      <c r="D1560" s="89" t="s">
        <v>398</v>
      </c>
      <c r="E1560" s="94">
        <v>30515</v>
      </c>
      <c r="F1560" s="94">
        <v>32835</v>
      </c>
      <c r="G1560" s="94">
        <v>68332</v>
      </c>
      <c r="H1560" s="94">
        <v>35497</v>
      </c>
      <c r="I1560" s="94">
        <v>49643</v>
      </c>
      <c r="J1560" s="94">
        <v>566</v>
      </c>
      <c r="L1560" s="94">
        <v>0</v>
      </c>
      <c r="M1560" s="94">
        <v>10964</v>
      </c>
      <c r="N1560" s="94">
        <v>95</v>
      </c>
      <c r="O1560" s="94">
        <v>7016</v>
      </c>
      <c r="R1560" s="94">
        <v>3898</v>
      </c>
      <c r="S1560" s="94">
        <v>2922</v>
      </c>
      <c r="T1560" s="94">
        <v>31382</v>
      </c>
      <c r="U1560" s="94">
        <v>-4113</v>
      </c>
      <c r="V1560" s="94">
        <v>225</v>
      </c>
      <c r="W1560" s="94">
        <v>1074</v>
      </c>
      <c r="X1560" s="94">
        <v>3671</v>
      </c>
      <c r="Y1560" s="94">
        <v>-3562</v>
      </c>
    </row>
    <row r="1561" spans="1:25">
      <c r="A1561" s="85" t="s">
        <v>121</v>
      </c>
      <c r="B1561" s="87">
        <v>43745</v>
      </c>
      <c r="C1561" s="88" t="s">
        <v>397</v>
      </c>
      <c r="D1561" s="89" t="s">
        <v>398</v>
      </c>
      <c r="E1561" s="94">
        <v>31995</v>
      </c>
      <c r="F1561" s="94">
        <v>33547</v>
      </c>
      <c r="G1561" s="94">
        <v>67770</v>
      </c>
      <c r="H1561" s="94">
        <v>34223</v>
      </c>
      <c r="I1561" s="94">
        <v>49307</v>
      </c>
      <c r="J1561" s="94">
        <v>1016</v>
      </c>
      <c r="L1561" s="94">
        <v>4</v>
      </c>
      <c r="M1561" s="94">
        <v>10686</v>
      </c>
      <c r="N1561" s="94">
        <v>64</v>
      </c>
      <c r="O1561" s="94">
        <v>6645</v>
      </c>
      <c r="R1561" s="94">
        <v>4536</v>
      </c>
      <c r="S1561" s="94">
        <v>2873</v>
      </c>
      <c r="T1561" s="94">
        <v>31269</v>
      </c>
      <c r="U1561" s="94">
        <v>-3735</v>
      </c>
      <c r="V1561" s="94">
        <v>236</v>
      </c>
      <c r="W1561" s="94">
        <v>-509</v>
      </c>
      <c r="X1561" s="94">
        <v>3823</v>
      </c>
      <c r="Y1561" s="94">
        <v>-4257</v>
      </c>
    </row>
    <row r="1562" spans="1:25">
      <c r="A1562" s="85" t="s">
        <v>121</v>
      </c>
      <c r="B1562" s="87">
        <v>43746</v>
      </c>
      <c r="C1562" s="88" t="s">
        <v>397</v>
      </c>
      <c r="D1562" s="89" t="s">
        <v>398</v>
      </c>
      <c r="E1562" s="94">
        <v>33105</v>
      </c>
      <c r="F1562" s="94">
        <v>33399</v>
      </c>
      <c r="G1562" s="94">
        <v>63351</v>
      </c>
      <c r="H1562" s="94">
        <v>29952</v>
      </c>
      <c r="I1562" s="94">
        <v>46417</v>
      </c>
      <c r="J1562" s="94">
        <v>765</v>
      </c>
      <c r="L1562" s="94">
        <v>23</v>
      </c>
      <c r="M1562" s="94">
        <v>10569</v>
      </c>
      <c r="N1562" s="94">
        <v>38</v>
      </c>
      <c r="O1562" s="94">
        <v>5491</v>
      </c>
      <c r="R1562" s="94">
        <v>3567</v>
      </c>
      <c r="S1562" s="94">
        <v>2442</v>
      </c>
      <c r="T1562" s="94">
        <v>28724</v>
      </c>
      <c r="U1562" s="94">
        <v>-2304</v>
      </c>
      <c r="V1562" s="94">
        <v>231</v>
      </c>
      <c r="W1562" s="94">
        <v>-2027</v>
      </c>
      <c r="X1562" s="94">
        <v>2734</v>
      </c>
      <c r="Y1562" s="94">
        <v>-3415</v>
      </c>
    </row>
    <row r="1563" spans="1:25">
      <c r="A1563" s="85" t="s">
        <v>121</v>
      </c>
      <c r="B1563" s="87">
        <v>43747</v>
      </c>
      <c r="C1563" s="88" t="s">
        <v>397</v>
      </c>
      <c r="D1563" s="89" t="s">
        <v>398</v>
      </c>
      <c r="E1563" s="94">
        <v>34710</v>
      </c>
      <c r="F1563" s="94">
        <v>36643</v>
      </c>
      <c r="G1563" s="94">
        <v>64096</v>
      </c>
      <c r="H1563" s="94">
        <v>27453</v>
      </c>
      <c r="I1563" s="94">
        <v>48631</v>
      </c>
      <c r="J1563" s="94">
        <v>1636</v>
      </c>
      <c r="L1563" s="94">
        <v>34</v>
      </c>
      <c r="M1563" s="94">
        <v>10159</v>
      </c>
      <c r="N1563" s="94">
        <v>29</v>
      </c>
      <c r="O1563" s="94">
        <v>3559</v>
      </c>
      <c r="R1563" s="94">
        <v>1799</v>
      </c>
      <c r="S1563" s="94">
        <v>1986</v>
      </c>
      <c r="T1563" s="94">
        <v>29157</v>
      </c>
      <c r="U1563" s="94">
        <v>-871</v>
      </c>
      <c r="V1563" s="94">
        <v>285</v>
      </c>
      <c r="W1563" s="94">
        <v>-4413</v>
      </c>
      <c r="X1563" s="94">
        <v>632</v>
      </c>
      <c r="Y1563" s="94">
        <v>-1122</v>
      </c>
    </row>
    <row r="1564" spans="1:25">
      <c r="A1564" s="85" t="s">
        <v>121</v>
      </c>
      <c r="B1564" s="87">
        <v>43748</v>
      </c>
      <c r="C1564" s="88" t="s">
        <v>397</v>
      </c>
      <c r="D1564" s="89" t="s">
        <v>398</v>
      </c>
      <c r="E1564" s="94">
        <v>35495</v>
      </c>
      <c r="F1564" s="94">
        <v>35843</v>
      </c>
      <c r="G1564" s="94">
        <v>62097</v>
      </c>
      <c r="H1564" s="94">
        <v>26254</v>
      </c>
      <c r="I1564" s="94">
        <v>47199</v>
      </c>
      <c r="J1564" s="94">
        <v>2181</v>
      </c>
      <c r="L1564" s="94">
        <v>35</v>
      </c>
      <c r="M1564" s="94">
        <v>10538</v>
      </c>
      <c r="N1564" s="94">
        <v>74</v>
      </c>
      <c r="O1564" s="94">
        <v>2022</v>
      </c>
      <c r="R1564" s="94">
        <v>1448</v>
      </c>
      <c r="S1564" s="94">
        <v>1644</v>
      </c>
      <c r="T1564" s="94">
        <v>25346</v>
      </c>
      <c r="U1564" s="94">
        <v>-209</v>
      </c>
      <c r="V1564" s="94">
        <v>294</v>
      </c>
      <c r="W1564" s="94">
        <v>-3700</v>
      </c>
      <c r="X1564" s="94">
        <v>1863</v>
      </c>
      <c r="Y1564" s="94">
        <v>-432</v>
      </c>
    </row>
    <row r="1565" spans="1:25">
      <c r="A1565" s="85" t="s">
        <v>121</v>
      </c>
      <c r="B1565" s="87">
        <v>43749</v>
      </c>
      <c r="C1565" s="88" t="s">
        <v>397</v>
      </c>
      <c r="D1565" s="89" t="s">
        <v>398</v>
      </c>
      <c r="E1565" s="94">
        <v>34880</v>
      </c>
      <c r="F1565" s="94">
        <v>35431</v>
      </c>
      <c r="G1565" s="94">
        <v>63905</v>
      </c>
      <c r="H1565" s="94">
        <v>28474</v>
      </c>
      <c r="I1565" s="94">
        <v>48385</v>
      </c>
      <c r="J1565" s="94">
        <v>552</v>
      </c>
      <c r="L1565" s="94">
        <v>42</v>
      </c>
      <c r="M1565" s="94">
        <v>10454</v>
      </c>
      <c r="N1565" s="94">
        <v>89</v>
      </c>
      <c r="O1565" s="94">
        <v>4335</v>
      </c>
      <c r="R1565" s="94">
        <v>1161</v>
      </c>
      <c r="S1565" s="94">
        <v>1978</v>
      </c>
      <c r="T1565" s="94">
        <v>26385</v>
      </c>
      <c r="U1565" s="94">
        <v>-491</v>
      </c>
      <c r="V1565" s="94">
        <v>304</v>
      </c>
      <c r="W1565" s="94">
        <v>-2728</v>
      </c>
      <c r="X1565" s="94">
        <v>2062</v>
      </c>
      <c r="Y1565" s="94">
        <v>-197</v>
      </c>
    </row>
    <row r="1566" spans="1:25">
      <c r="A1566" s="85" t="s">
        <v>121</v>
      </c>
      <c r="B1566" s="87">
        <v>43750</v>
      </c>
      <c r="C1566" s="88" t="s">
        <v>397</v>
      </c>
      <c r="D1566" s="89" t="s">
        <v>398</v>
      </c>
      <c r="E1566" s="94">
        <v>32565</v>
      </c>
      <c r="F1566" s="94">
        <v>32108</v>
      </c>
      <c r="G1566" s="94">
        <v>55754</v>
      </c>
      <c r="H1566" s="94">
        <v>23646</v>
      </c>
      <c r="I1566" s="94">
        <v>41014</v>
      </c>
      <c r="J1566" s="94">
        <v>1082</v>
      </c>
      <c r="L1566" s="94">
        <v>50</v>
      </c>
      <c r="M1566" s="94">
        <v>10727</v>
      </c>
      <c r="N1566" s="94">
        <v>88</v>
      </c>
      <c r="O1566" s="94">
        <v>2745</v>
      </c>
      <c r="R1566" s="94">
        <v>624</v>
      </c>
      <c r="S1566" s="94">
        <v>1873</v>
      </c>
      <c r="T1566" s="94">
        <v>22834</v>
      </c>
      <c r="U1566" s="94">
        <v>-2</v>
      </c>
      <c r="V1566" s="94">
        <v>275</v>
      </c>
      <c r="W1566" s="94">
        <v>-3000</v>
      </c>
      <c r="X1566" s="94">
        <v>1608</v>
      </c>
      <c r="Y1566" s="94">
        <v>-566</v>
      </c>
    </row>
    <row r="1567" spans="1:25">
      <c r="A1567" s="85" t="s">
        <v>121</v>
      </c>
      <c r="B1567" s="87">
        <v>43751</v>
      </c>
      <c r="C1567" s="88" t="s">
        <v>397</v>
      </c>
      <c r="D1567" s="89" t="s">
        <v>398</v>
      </c>
      <c r="E1567" s="94">
        <v>31995</v>
      </c>
      <c r="F1567" s="94">
        <v>30099</v>
      </c>
      <c r="G1567" s="94">
        <v>19943</v>
      </c>
      <c r="H1567" s="94">
        <v>-10156</v>
      </c>
      <c r="I1567" s="94">
        <v>6122</v>
      </c>
      <c r="J1567" s="94">
        <v>1265</v>
      </c>
      <c r="L1567" s="94">
        <v>-72</v>
      </c>
      <c r="M1567" s="94">
        <v>10447</v>
      </c>
      <c r="N1567" s="94">
        <v>78</v>
      </c>
      <c r="O1567" s="94">
        <v>2055</v>
      </c>
      <c r="R1567" s="94">
        <v>48</v>
      </c>
      <c r="S1567" s="94">
        <v>9</v>
      </c>
      <c r="T1567" s="94">
        <v>-4236</v>
      </c>
      <c r="U1567" s="94">
        <v>-358</v>
      </c>
      <c r="V1567" s="94">
        <v>254</v>
      </c>
      <c r="W1567" s="94">
        <v>-4755</v>
      </c>
      <c r="X1567" s="94">
        <v>-887</v>
      </c>
      <c r="Y1567" s="94">
        <v>-231</v>
      </c>
    </row>
    <row r="1568" spans="1:25">
      <c r="A1568" s="85" t="s">
        <v>121</v>
      </c>
      <c r="B1568" s="87">
        <v>43752</v>
      </c>
      <c r="C1568" s="88" t="s">
        <v>397</v>
      </c>
      <c r="D1568" s="89" t="s">
        <v>398</v>
      </c>
      <c r="E1568" s="94">
        <v>33510</v>
      </c>
      <c r="F1568" s="94">
        <v>18712</v>
      </c>
      <c r="G1568" s="94">
        <v>18262</v>
      </c>
      <c r="H1568" s="94">
        <v>-10252</v>
      </c>
      <c r="I1568" s="94">
        <v>3351</v>
      </c>
      <c r="J1568" s="94">
        <v>741</v>
      </c>
      <c r="L1568" s="94">
        <v>-72</v>
      </c>
      <c r="M1568" s="94">
        <v>4731</v>
      </c>
      <c r="N1568" s="94">
        <v>1</v>
      </c>
      <c r="O1568" s="94">
        <v>2804</v>
      </c>
      <c r="R1568" s="94">
        <v>2260</v>
      </c>
      <c r="S1568" s="94">
        <v>380</v>
      </c>
      <c r="T1568" s="94">
        <v>-3611</v>
      </c>
      <c r="U1568" s="94">
        <v>-1910</v>
      </c>
      <c r="V1568" s="94">
        <v>253</v>
      </c>
      <c r="W1568" s="94">
        <v>-4311</v>
      </c>
      <c r="X1568" s="94">
        <v>-784</v>
      </c>
      <c r="Y1568" s="94">
        <v>-2529</v>
      </c>
    </row>
    <row r="1569" spans="1:25">
      <c r="A1569" s="85" t="s">
        <v>121</v>
      </c>
      <c r="B1569" s="87">
        <v>43753</v>
      </c>
      <c r="C1569" s="88" t="s">
        <v>397</v>
      </c>
      <c r="D1569" s="89" t="s">
        <v>398</v>
      </c>
      <c r="E1569" s="94">
        <v>32190</v>
      </c>
      <c r="F1569" s="94">
        <v>29742</v>
      </c>
      <c r="G1569" s="94">
        <v>16117</v>
      </c>
      <c r="H1569" s="94">
        <v>-13625</v>
      </c>
      <c r="I1569" s="94">
        <v>3378</v>
      </c>
      <c r="J1569" s="94">
        <v>1665</v>
      </c>
      <c r="L1569" s="94">
        <v>-69</v>
      </c>
      <c r="M1569" s="94">
        <v>9872</v>
      </c>
      <c r="N1569" s="94">
        <v>78</v>
      </c>
      <c r="O1569" s="94">
        <v>1145</v>
      </c>
      <c r="R1569" s="94">
        <v>1065</v>
      </c>
      <c r="S1569" s="94">
        <v>-314</v>
      </c>
      <c r="T1569" s="94">
        <v>-8738</v>
      </c>
      <c r="U1569" s="94">
        <v>-814</v>
      </c>
      <c r="V1569" s="94">
        <v>250</v>
      </c>
      <c r="W1569" s="94">
        <v>-2436</v>
      </c>
      <c r="X1569" s="94">
        <v>-996</v>
      </c>
      <c r="Y1569" s="94">
        <v>-1642</v>
      </c>
    </row>
    <row r="1570" spans="1:25">
      <c r="A1570" s="85" t="s">
        <v>121</v>
      </c>
      <c r="B1570" s="87">
        <v>43754</v>
      </c>
      <c r="C1570" s="88" t="s">
        <v>397</v>
      </c>
      <c r="D1570" s="89" t="s">
        <v>398</v>
      </c>
      <c r="E1570" s="94">
        <v>31080</v>
      </c>
      <c r="F1570" s="94">
        <v>28888</v>
      </c>
      <c r="G1570" s="94">
        <v>17706</v>
      </c>
      <c r="H1570" s="94">
        <v>-11182</v>
      </c>
      <c r="I1570" s="94">
        <v>3110</v>
      </c>
      <c r="J1570" s="94">
        <v>2316</v>
      </c>
      <c r="L1570" s="94">
        <v>-72</v>
      </c>
      <c r="M1570" s="94">
        <v>9681</v>
      </c>
      <c r="N1570" s="94">
        <v>70</v>
      </c>
      <c r="O1570" s="94">
        <v>2553</v>
      </c>
      <c r="R1570" s="94">
        <v>2626</v>
      </c>
      <c r="S1570" s="94">
        <v>222</v>
      </c>
      <c r="T1570" s="94">
        <v>-4676</v>
      </c>
      <c r="U1570" s="94">
        <v>-1745</v>
      </c>
      <c r="V1570" s="94">
        <v>232</v>
      </c>
      <c r="W1570" s="94">
        <v>-3629</v>
      </c>
      <c r="X1570" s="94">
        <v>-1633</v>
      </c>
      <c r="Y1570" s="94">
        <v>-2579</v>
      </c>
    </row>
    <row r="1571" spans="1:25">
      <c r="A1571" s="85" t="s">
        <v>121</v>
      </c>
      <c r="B1571" s="87">
        <v>43755</v>
      </c>
      <c r="C1571" s="88" t="s">
        <v>397</v>
      </c>
      <c r="D1571" s="89" t="s">
        <v>398</v>
      </c>
      <c r="E1571" s="94">
        <v>29620</v>
      </c>
      <c r="F1571" s="94">
        <v>29378</v>
      </c>
      <c r="G1571" s="94">
        <v>17718</v>
      </c>
      <c r="H1571" s="94">
        <v>-11660</v>
      </c>
      <c r="I1571" s="94">
        <v>3150</v>
      </c>
      <c r="J1571" s="94">
        <v>1369</v>
      </c>
      <c r="L1571" s="94">
        <v>-72</v>
      </c>
      <c r="M1571" s="94">
        <v>9611</v>
      </c>
      <c r="N1571" s="94">
        <v>37</v>
      </c>
      <c r="O1571" s="94">
        <v>3575</v>
      </c>
      <c r="R1571" s="94">
        <v>3216</v>
      </c>
      <c r="S1571" s="94">
        <v>443</v>
      </c>
      <c r="T1571" s="94">
        <v>-3829</v>
      </c>
      <c r="U1571" s="94">
        <v>-2848</v>
      </c>
      <c r="V1571" s="94">
        <v>236</v>
      </c>
      <c r="W1571" s="94">
        <v>-3861</v>
      </c>
      <c r="X1571" s="94">
        <v>-1603</v>
      </c>
      <c r="Y1571" s="94">
        <v>-3414</v>
      </c>
    </row>
    <row r="1572" spans="1:25">
      <c r="A1572" s="85" t="s">
        <v>121</v>
      </c>
      <c r="B1572" s="87">
        <v>43756</v>
      </c>
      <c r="C1572" s="88" t="s">
        <v>397</v>
      </c>
      <c r="D1572" s="89" t="s">
        <v>398</v>
      </c>
      <c r="E1572" s="94">
        <v>29675</v>
      </c>
      <c r="F1572" s="94">
        <v>30962</v>
      </c>
      <c r="G1572" s="94">
        <v>21375</v>
      </c>
      <c r="H1572" s="94">
        <v>-9587</v>
      </c>
      <c r="I1572" s="94">
        <v>2594</v>
      </c>
      <c r="J1572" s="94">
        <v>951</v>
      </c>
      <c r="L1572" s="94">
        <v>0</v>
      </c>
      <c r="M1572" s="94">
        <v>9537</v>
      </c>
      <c r="N1572" s="94">
        <v>68</v>
      </c>
      <c r="O1572" s="94">
        <v>8177</v>
      </c>
      <c r="R1572" s="94">
        <v>5206</v>
      </c>
      <c r="S1572" s="94">
        <v>539</v>
      </c>
      <c r="T1572" s="94">
        <v>-4205</v>
      </c>
      <c r="U1572" s="94">
        <v>-4298</v>
      </c>
      <c r="V1572" s="94">
        <v>265</v>
      </c>
      <c r="W1572" s="94">
        <v>-2425</v>
      </c>
      <c r="X1572" s="94">
        <v>-775</v>
      </c>
      <c r="Y1572" s="94">
        <v>-3894</v>
      </c>
    </row>
    <row r="1573" spans="1:25">
      <c r="A1573" s="85" t="s">
        <v>121</v>
      </c>
      <c r="B1573" s="87">
        <v>43757</v>
      </c>
      <c r="C1573" s="88" t="s">
        <v>397</v>
      </c>
      <c r="D1573" s="89" t="s">
        <v>398</v>
      </c>
      <c r="E1573" s="94">
        <v>28835</v>
      </c>
      <c r="F1573" s="94">
        <v>30397</v>
      </c>
      <c r="G1573" s="94">
        <v>22850</v>
      </c>
      <c r="H1573" s="94">
        <v>-7547</v>
      </c>
      <c r="I1573" s="94">
        <v>7817</v>
      </c>
      <c r="J1573" s="94">
        <v>1100</v>
      </c>
      <c r="L1573" s="94">
        <v>0</v>
      </c>
      <c r="M1573" s="94">
        <v>9373</v>
      </c>
      <c r="N1573" s="94">
        <v>44</v>
      </c>
      <c r="O1573" s="94">
        <v>4468</v>
      </c>
      <c r="R1573" s="94">
        <v>1827</v>
      </c>
      <c r="S1573" s="94">
        <v>247</v>
      </c>
      <c r="T1573" s="94">
        <v>-4686</v>
      </c>
      <c r="U1573" s="94">
        <v>-1252</v>
      </c>
      <c r="V1573" s="94">
        <v>291</v>
      </c>
      <c r="W1573" s="94">
        <v>-2372</v>
      </c>
      <c r="X1573" s="94">
        <v>232</v>
      </c>
      <c r="Y1573" s="94">
        <v>-1834</v>
      </c>
    </row>
    <row r="1574" spans="1:25">
      <c r="A1574" s="85" t="s">
        <v>121</v>
      </c>
      <c r="B1574" s="87">
        <v>43758</v>
      </c>
      <c r="C1574" s="88" t="s">
        <v>397</v>
      </c>
      <c r="D1574" s="89" t="s">
        <v>398</v>
      </c>
      <c r="E1574" s="94">
        <v>29935</v>
      </c>
      <c r="F1574" s="94">
        <v>31206</v>
      </c>
      <c r="G1574" s="94">
        <v>39486</v>
      </c>
      <c r="H1574" s="94">
        <v>8280</v>
      </c>
      <c r="I1574" s="94">
        <v>25102</v>
      </c>
      <c r="J1574" s="94">
        <v>1046</v>
      </c>
      <c r="L1574" s="94">
        <v>0</v>
      </c>
      <c r="M1574" s="94">
        <v>9216</v>
      </c>
      <c r="N1574" s="94">
        <v>46</v>
      </c>
      <c r="O1574" s="94">
        <v>4028</v>
      </c>
      <c r="R1574" s="94">
        <v>1028</v>
      </c>
      <c r="S1574" s="94">
        <v>1413</v>
      </c>
      <c r="T1574" s="94">
        <v>9171</v>
      </c>
      <c r="U1574" s="94">
        <v>-1881</v>
      </c>
      <c r="V1574" s="94">
        <v>260</v>
      </c>
      <c r="W1574" s="94">
        <v>-884</v>
      </c>
      <c r="X1574" s="94">
        <v>596</v>
      </c>
      <c r="Y1574" s="94">
        <v>-1423</v>
      </c>
    </row>
    <row r="1575" spans="1:25">
      <c r="A1575" s="85" t="s">
        <v>121</v>
      </c>
      <c r="B1575" s="87">
        <v>43759</v>
      </c>
      <c r="C1575" s="88" t="s">
        <v>397</v>
      </c>
      <c r="D1575" s="89" t="s">
        <v>398</v>
      </c>
      <c r="E1575" s="94">
        <v>30610</v>
      </c>
      <c r="F1575" s="94">
        <v>34211</v>
      </c>
      <c r="G1575" s="94">
        <v>55004</v>
      </c>
      <c r="H1575" s="94">
        <v>20793</v>
      </c>
      <c r="I1575" s="94">
        <v>40597</v>
      </c>
      <c r="J1575" s="94">
        <v>465</v>
      </c>
      <c r="L1575" s="94">
        <v>0</v>
      </c>
      <c r="M1575" s="94">
        <v>9084</v>
      </c>
      <c r="N1575" s="94">
        <v>46</v>
      </c>
      <c r="O1575" s="94">
        <v>4764</v>
      </c>
      <c r="R1575" s="94">
        <v>2695</v>
      </c>
      <c r="S1575" s="94">
        <v>2828</v>
      </c>
      <c r="T1575" s="94">
        <v>17382</v>
      </c>
      <c r="U1575" s="94">
        <v>-2415</v>
      </c>
      <c r="V1575" s="94">
        <v>269</v>
      </c>
      <c r="W1575" s="94">
        <v>1087</v>
      </c>
      <c r="X1575" s="94">
        <v>1704</v>
      </c>
      <c r="Y1575" s="94">
        <v>-2757</v>
      </c>
    </row>
    <row r="1576" spans="1:25">
      <c r="A1576" s="85" t="s">
        <v>121</v>
      </c>
      <c r="B1576" s="87">
        <v>43760</v>
      </c>
      <c r="C1576" s="88" t="s">
        <v>397</v>
      </c>
      <c r="D1576" s="89" t="s">
        <v>398</v>
      </c>
      <c r="E1576" s="94">
        <v>31040</v>
      </c>
      <c r="F1576" s="94">
        <v>33440</v>
      </c>
      <c r="G1576" s="94">
        <v>56610</v>
      </c>
      <c r="H1576" s="94">
        <v>23170</v>
      </c>
      <c r="I1576" s="94">
        <v>40918</v>
      </c>
      <c r="J1576" s="94">
        <v>423</v>
      </c>
      <c r="L1576" s="94">
        <v>0</v>
      </c>
      <c r="M1576" s="94">
        <v>8157</v>
      </c>
      <c r="N1576" s="94">
        <v>35</v>
      </c>
      <c r="O1576" s="94">
        <v>7029</v>
      </c>
      <c r="R1576" s="94">
        <v>4948</v>
      </c>
      <c r="S1576" s="94">
        <v>2910</v>
      </c>
      <c r="T1576" s="94">
        <v>18006</v>
      </c>
      <c r="U1576" s="94">
        <v>-3157</v>
      </c>
      <c r="V1576" s="94">
        <v>238</v>
      </c>
      <c r="W1576" s="94">
        <v>827</v>
      </c>
      <c r="X1576" s="94">
        <v>2437</v>
      </c>
      <c r="Y1576" s="94">
        <v>-3039</v>
      </c>
    </row>
    <row r="1577" spans="1:25">
      <c r="A1577" s="85" t="s">
        <v>121</v>
      </c>
      <c r="B1577" s="87">
        <v>43761</v>
      </c>
      <c r="C1577" s="88" t="s">
        <v>397</v>
      </c>
      <c r="D1577" s="89" t="s">
        <v>398</v>
      </c>
      <c r="E1577" s="94">
        <v>33625</v>
      </c>
      <c r="F1577" s="94">
        <v>33698</v>
      </c>
      <c r="G1577" s="94">
        <v>59463</v>
      </c>
      <c r="H1577" s="94">
        <v>25765</v>
      </c>
      <c r="I1577" s="94">
        <v>45944</v>
      </c>
      <c r="J1577" s="94">
        <v>676</v>
      </c>
      <c r="L1577" s="94">
        <v>0</v>
      </c>
      <c r="M1577" s="94">
        <v>7563</v>
      </c>
      <c r="N1577" s="94">
        <v>25</v>
      </c>
      <c r="O1577" s="94">
        <v>5207</v>
      </c>
      <c r="R1577" s="94">
        <v>5005</v>
      </c>
      <c r="S1577" s="94">
        <v>1902</v>
      </c>
      <c r="T1577" s="94">
        <v>19864</v>
      </c>
      <c r="U1577" s="94">
        <v>-1382</v>
      </c>
      <c r="V1577" s="94">
        <v>254</v>
      </c>
      <c r="W1577" s="94">
        <v>1142</v>
      </c>
      <c r="X1577" s="94">
        <v>1709</v>
      </c>
      <c r="Y1577" s="94">
        <v>-2729</v>
      </c>
    </row>
    <row r="1578" spans="1:25">
      <c r="A1578" s="85" t="s">
        <v>121</v>
      </c>
      <c r="B1578" s="87">
        <v>43762</v>
      </c>
      <c r="C1578" s="88" t="s">
        <v>397</v>
      </c>
      <c r="D1578" s="89" t="s">
        <v>398</v>
      </c>
      <c r="E1578" s="94">
        <v>32845</v>
      </c>
      <c r="F1578" s="94">
        <v>34839</v>
      </c>
      <c r="G1578" s="94">
        <v>63844</v>
      </c>
      <c r="H1578" s="94">
        <v>29005</v>
      </c>
      <c r="I1578" s="94">
        <v>48203</v>
      </c>
      <c r="J1578" s="94">
        <v>309</v>
      </c>
      <c r="L1578" s="94">
        <v>461</v>
      </c>
      <c r="M1578" s="94">
        <v>7896</v>
      </c>
      <c r="N1578" s="94">
        <v>63</v>
      </c>
      <c r="O1578" s="94">
        <v>6864</v>
      </c>
      <c r="R1578" s="94">
        <v>5196</v>
      </c>
      <c r="S1578" s="94">
        <v>2347</v>
      </c>
      <c r="T1578" s="94">
        <v>24734</v>
      </c>
      <c r="U1578" s="94">
        <v>-3730</v>
      </c>
      <c r="V1578" s="94">
        <v>285</v>
      </c>
      <c r="W1578" s="94">
        <v>1413</v>
      </c>
      <c r="X1578" s="94">
        <v>1813</v>
      </c>
      <c r="Y1578" s="94">
        <v>-3053</v>
      </c>
    </row>
    <row r="1579" spans="1:25">
      <c r="A1579" s="85" t="s">
        <v>121</v>
      </c>
      <c r="B1579" s="87">
        <v>43763</v>
      </c>
      <c r="C1579" s="88" t="s">
        <v>397</v>
      </c>
      <c r="D1579" s="89" t="s">
        <v>398</v>
      </c>
      <c r="E1579" s="94">
        <v>30915</v>
      </c>
      <c r="F1579" s="94">
        <v>33085</v>
      </c>
      <c r="G1579" s="94">
        <v>65735</v>
      </c>
      <c r="H1579" s="94">
        <v>32650</v>
      </c>
      <c r="I1579" s="94">
        <v>47730</v>
      </c>
      <c r="J1579" s="94">
        <v>417</v>
      </c>
      <c r="L1579" s="94">
        <v>1008</v>
      </c>
      <c r="M1579" s="94">
        <v>9096</v>
      </c>
      <c r="N1579" s="94">
        <v>66</v>
      </c>
      <c r="O1579" s="94">
        <v>7370</v>
      </c>
      <c r="R1579" s="94">
        <v>5736</v>
      </c>
      <c r="S1579" s="94">
        <v>2383</v>
      </c>
      <c r="T1579" s="94">
        <v>27972</v>
      </c>
      <c r="U1579" s="94">
        <v>-4297</v>
      </c>
      <c r="V1579" s="94">
        <v>250</v>
      </c>
      <c r="W1579" s="94">
        <v>1708</v>
      </c>
      <c r="X1579" s="94">
        <v>2408</v>
      </c>
      <c r="Y1579" s="94">
        <v>-3510</v>
      </c>
    </row>
    <row r="1580" spans="1:25">
      <c r="A1580" s="85" t="s">
        <v>121</v>
      </c>
      <c r="B1580" s="87">
        <v>43764</v>
      </c>
      <c r="C1580" s="88" t="s">
        <v>397</v>
      </c>
      <c r="D1580" s="89" t="s">
        <v>398</v>
      </c>
      <c r="E1580" s="94">
        <v>32590</v>
      </c>
      <c r="F1580" s="94">
        <v>33871</v>
      </c>
      <c r="G1580" s="94">
        <v>64801</v>
      </c>
      <c r="H1580" s="94">
        <v>30930</v>
      </c>
      <c r="I1580" s="94">
        <v>46756</v>
      </c>
      <c r="J1580" s="94">
        <v>709</v>
      </c>
      <c r="L1580" s="94">
        <v>1415</v>
      </c>
      <c r="M1580" s="94">
        <v>9114</v>
      </c>
      <c r="N1580" s="94">
        <v>10</v>
      </c>
      <c r="O1580" s="94">
        <v>6749</v>
      </c>
      <c r="R1580" s="94">
        <v>3437</v>
      </c>
      <c r="S1580" s="94">
        <v>2234</v>
      </c>
      <c r="T1580" s="94">
        <v>28065</v>
      </c>
      <c r="U1580" s="94">
        <v>-2399</v>
      </c>
      <c r="V1580" s="94">
        <v>262</v>
      </c>
      <c r="W1580" s="94">
        <v>574</v>
      </c>
      <c r="X1580" s="94">
        <v>1419</v>
      </c>
      <c r="Y1580" s="94">
        <v>-2662</v>
      </c>
    </row>
    <row r="1581" spans="1:25">
      <c r="A1581" s="85" t="s">
        <v>121</v>
      </c>
      <c r="B1581" s="87">
        <v>43765</v>
      </c>
      <c r="C1581" s="88" t="s">
        <v>397</v>
      </c>
      <c r="D1581" s="89" t="s">
        <v>398</v>
      </c>
      <c r="E1581" s="94">
        <v>34370</v>
      </c>
      <c r="F1581" s="94">
        <v>35351</v>
      </c>
      <c r="G1581" s="94">
        <v>64086</v>
      </c>
      <c r="H1581" s="94">
        <v>28735</v>
      </c>
      <c r="I1581" s="94">
        <v>47181</v>
      </c>
      <c r="J1581" s="94">
        <v>546</v>
      </c>
      <c r="L1581" s="94">
        <v>1424</v>
      </c>
      <c r="M1581" s="94">
        <v>9327</v>
      </c>
      <c r="N1581" s="94">
        <v>42</v>
      </c>
      <c r="O1581" s="94">
        <v>5518</v>
      </c>
      <c r="R1581" s="94">
        <v>2402</v>
      </c>
      <c r="S1581" s="94">
        <v>2131</v>
      </c>
      <c r="T1581" s="94">
        <v>27263</v>
      </c>
      <c r="U1581" s="94">
        <v>-1704</v>
      </c>
      <c r="V1581" s="94">
        <v>298</v>
      </c>
      <c r="W1581" s="94">
        <v>364</v>
      </c>
      <c r="X1581" s="94">
        <v>887</v>
      </c>
      <c r="Y1581" s="94">
        <v>-2906</v>
      </c>
    </row>
    <row r="1582" spans="1:25">
      <c r="A1582" s="85" t="s">
        <v>121</v>
      </c>
      <c r="B1582" s="87">
        <v>43766</v>
      </c>
      <c r="C1582" s="88" t="s">
        <v>397</v>
      </c>
      <c r="D1582" s="89" t="s">
        <v>398</v>
      </c>
      <c r="E1582" s="94">
        <v>35725</v>
      </c>
      <c r="F1582" s="94">
        <v>38290</v>
      </c>
      <c r="G1582" s="94">
        <v>65896</v>
      </c>
      <c r="H1582" s="94">
        <v>27606</v>
      </c>
      <c r="I1582" s="94">
        <v>47524</v>
      </c>
      <c r="J1582" s="94">
        <v>1004</v>
      </c>
      <c r="L1582" s="94">
        <v>1419</v>
      </c>
      <c r="M1582" s="94">
        <v>9372</v>
      </c>
      <c r="N1582" s="94">
        <v>20</v>
      </c>
      <c r="O1582" s="94">
        <v>6509</v>
      </c>
      <c r="R1582" s="94">
        <v>4727</v>
      </c>
      <c r="S1582" s="94">
        <v>1502</v>
      </c>
      <c r="T1582" s="94">
        <v>25007</v>
      </c>
      <c r="U1582" s="94">
        <v>-2989</v>
      </c>
      <c r="V1582" s="94">
        <v>351</v>
      </c>
      <c r="W1582" s="94">
        <v>776</v>
      </c>
      <c r="X1582" s="94">
        <v>1826</v>
      </c>
      <c r="Y1582" s="94">
        <v>-3594</v>
      </c>
    </row>
    <row r="1583" spans="1:25">
      <c r="A1583" s="85" t="s">
        <v>121</v>
      </c>
      <c r="B1583" s="87">
        <v>43767</v>
      </c>
      <c r="C1583" s="88" t="s">
        <v>397</v>
      </c>
      <c r="D1583" s="89" t="s">
        <v>398</v>
      </c>
      <c r="E1583" s="94">
        <v>37085</v>
      </c>
      <c r="F1583" s="94">
        <v>38861</v>
      </c>
      <c r="G1583" s="94">
        <v>64301</v>
      </c>
      <c r="H1583" s="94">
        <v>25440</v>
      </c>
      <c r="I1583" s="94">
        <v>48117</v>
      </c>
      <c r="J1583" s="94">
        <v>688</v>
      </c>
      <c r="L1583" s="94">
        <v>1428</v>
      </c>
      <c r="M1583" s="94">
        <v>9350</v>
      </c>
      <c r="N1583" s="94">
        <v>61</v>
      </c>
      <c r="O1583" s="94">
        <v>4609</v>
      </c>
      <c r="R1583" s="94">
        <v>5515</v>
      </c>
      <c r="S1583" s="94">
        <v>615</v>
      </c>
      <c r="T1583" s="94">
        <v>21076</v>
      </c>
      <c r="U1583" s="94">
        <v>-1226</v>
      </c>
      <c r="V1583" s="94">
        <v>386</v>
      </c>
      <c r="W1583" s="94">
        <v>-326</v>
      </c>
      <c r="X1583" s="94">
        <v>1325</v>
      </c>
      <c r="Y1583" s="94">
        <v>-1925</v>
      </c>
    </row>
    <row r="1584" spans="1:25">
      <c r="A1584" s="85" t="s">
        <v>121</v>
      </c>
      <c r="B1584" s="87">
        <v>43768</v>
      </c>
      <c r="C1584" s="88" t="s">
        <v>397</v>
      </c>
      <c r="D1584" s="89" t="s">
        <v>398</v>
      </c>
      <c r="E1584" s="94">
        <v>37905</v>
      </c>
      <c r="F1584" s="94">
        <v>39311</v>
      </c>
      <c r="G1584" s="94">
        <v>68113</v>
      </c>
      <c r="H1584" s="94">
        <v>28802</v>
      </c>
      <c r="I1584" s="94">
        <v>49184</v>
      </c>
      <c r="J1584" s="94">
        <v>431</v>
      </c>
      <c r="L1584" s="94">
        <v>1417</v>
      </c>
      <c r="M1584" s="94">
        <v>9238</v>
      </c>
      <c r="N1584" s="94">
        <v>71</v>
      </c>
      <c r="O1584" s="94">
        <v>7724</v>
      </c>
      <c r="R1584" s="94">
        <v>5069</v>
      </c>
      <c r="S1584" s="94">
        <v>1509</v>
      </c>
      <c r="T1584" s="94">
        <v>26431</v>
      </c>
      <c r="U1584" s="94">
        <v>-1924</v>
      </c>
      <c r="V1584" s="94">
        <v>407</v>
      </c>
      <c r="W1584" s="94">
        <v>-744</v>
      </c>
      <c r="X1584" s="94">
        <v>1814</v>
      </c>
      <c r="Y1584" s="94">
        <v>-3760</v>
      </c>
    </row>
    <row r="1585" spans="1:25">
      <c r="A1585" s="85" t="s">
        <v>121</v>
      </c>
      <c r="B1585" s="87">
        <v>43769</v>
      </c>
      <c r="C1585" s="88" t="s">
        <v>397</v>
      </c>
      <c r="D1585" s="89" t="s">
        <v>398</v>
      </c>
      <c r="E1585" s="94">
        <v>35695</v>
      </c>
      <c r="F1585" s="94">
        <v>38196</v>
      </c>
      <c r="G1585" s="94">
        <v>66152</v>
      </c>
      <c r="H1585" s="94">
        <v>27956</v>
      </c>
      <c r="I1585" s="94">
        <v>48024</v>
      </c>
      <c r="J1585" s="94">
        <v>610</v>
      </c>
      <c r="L1585" s="94">
        <v>1404</v>
      </c>
      <c r="M1585" s="94">
        <v>9498</v>
      </c>
      <c r="N1585" s="94">
        <v>29</v>
      </c>
      <c r="O1585" s="94">
        <v>6539</v>
      </c>
      <c r="R1585" s="94">
        <v>3302</v>
      </c>
      <c r="S1585" s="94">
        <v>1953</v>
      </c>
      <c r="T1585" s="94">
        <v>27661</v>
      </c>
      <c r="U1585" s="94">
        <v>-3676</v>
      </c>
      <c r="V1585" s="94">
        <v>384</v>
      </c>
      <c r="W1585" s="94">
        <v>-125</v>
      </c>
      <c r="X1585" s="94">
        <v>1508</v>
      </c>
      <c r="Y1585" s="94">
        <v>-3051</v>
      </c>
    </row>
    <row r="1586" spans="1:25">
      <c r="A1586" s="85" t="s">
        <v>121</v>
      </c>
      <c r="B1586" s="87">
        <v>43770</v>
      </c>
      <c r="C1586" s="88" t="s">
        <v>397</v>
      </c>
      <c r="D1586" s="89" t="s">
        <v>398</v>
      </c>
      <c r="E1586" s="94">
        <v>35415</v>
      </c>
      <c r="F1586" s="94">
        <v>36844</v>
      </c>
      <c r="G1586" s="94">
        <v>68031</v>
      </c>
      <c r="H1586" s="94">
        <v>31187</v>
      </c>
      <c r="I1586" s="94">
        <v>50337</v>
      </c>
      <c r="J1586" s="94">
        <v>1193</v>
      </c>
      <c r="L1586" s="94">
        <v>1407</v>
      </c>
      <c r="M1586" s="94">
        <v>9729</v>
      </c>
      <c r="N1586" s="94">
        <v>66</v>
      </c>
      <c r="O1586" s="94">
        <v>5251</v>
      </c>
      <c r="R1586" s="94">
        <v>0</v>
      </c>
      <c r="S1586" s="94">
        <v>0</v>
      </c>
      <c r="T1586" s="94">
        <v>0</v>
      </c>
      <c r="U1586" s="94">
        <v>0</v>
      </c>
      <c r="V1586" s="94">
        <v>0</v>
      </c>
      <c r="W1586" s="94">
        <v>0</v>
      </c>
      <c r="X1586" s="94">
        <v>0</v>
      </c>
      <c r="Y1586" s="94">
        <v>0</v>
      </c>
    </row>
    <row r="1587" spans="1:25">
      <c r="A1587" s="85" t="s">
        <v>121</v>
      </c>
      <c r="B1587" s="87">
        <v>43771</v>
      </c>
      <c r="C1587" s="88" t="s">
        <v>397</v>
      </c>
      <c r="D1587" s="89" t="s">
        <v>398</v>
      </c>
      <c r="E1587" s="94">
        <v>33105</v>
      </c>
      <c r="F1587" s="94">
        <v>0</v>
      </c>
      <c r="G1587" s="94">
        <v>68180</v>
      </c>
      <c r="H1587" s="94">
        <v>0</v>
      </c>
      <c r="I1587" s="94">
        <v>0</v>
      </c>
      <c r="J1587" s="94">
        <v>0</v>
      </c>
      <c r="L1587" s="94">
        <v>0</v>
      </c>
      <c r="M1587" s="94">
        <v>0</v>
      </c>
      <c r="N1587" s="94">
        <v>0</v>
      </c>
      <c r="O1587" s="94">
        <v>0</v>
      </c>
      <c r="R1587" s="94">
        <v>3589</v>
      </c>
      <c r="S1587" s="94">
        <v>2648</v>
      </c>
      <c r="T1587" s="94">
        <v>30888</v>
      </c>
      <c r="U1587" s="94">
        <v>-4483</v>
      </c>
      <c r="V1587" s="94">
        <v>327</v>
      </c>
      <c r="W1587" s="94">
        <v>1121</v>
      </c>
      <c r="X1587" s="94">
        <v>1790</v>
      </c>
      <c r="Y1587" s="94">
        <v>-3443</v>
      </c>
    </row>
    <row r="1588" spans="1:25">
      <c r="A1588" s="85" t="s">
        <v>121</v>
      </c>
      <c r="B1588" s="87">
        <v>43772</v>
      </c>
      <c r="C1588" s="88" t="s">
        <v>397</v>
      </c>
      <c r="D1588" s="89" t="s">
        <v>398</v>
      </c>
      <c r="E1588" s="94">
        <v>32410</v>
      </c>
      <c r="F1588" s="94">
        <v>36336</v>
      </c>
      <c r="G1588" s="94">
        <v>68561</v>
      </c>
      <c r="H1588" s="94">
        <v>32225</v>
      </c>
      <c r="I1588" s="94">
        <v>50646</v>
      </c>
      <c r="J1588" s="94">
        <v>1730</v>
      </c>
      <c r="L1588" s="94">
        <v>1469</v>
      </c>
      <c r="M1588" s="94">
        <v>10385</v>
      </c>
      <c r="N1588" s="94">
        <v>16</v>
      </c>
      <c r="O1588" s="94">
        <v>4267</v>
      </c>
      <c r="R1588" s="94">
        <v>1673</v>
      </c>
      <c r="S1588" s="94">
        <v>2096</v>
      </c>
      <c r="T1588" s="94">
        <v>28331</v>
      </c>
      <c r="U1588" s="94">
        <v>-785</v>
      </c>
      <c r="V1588" s="94">
        <v>330</v>
      </c>
      <c r="W1588" s="94">
        <v>1093</v>
      </c>
      <c r="X1588" s="94">
        <v>269</v>
      </c>
      <c r="Y1588" s="94">
        <v>-782</v>
      </c>
    </row>
    <row r="1589" spans="1:25">
      <c r="A1589" s="85" t="s">
        <v>121</v>
      </c>
      <c r="B1589" s="87">
        <v>43773</v>
      </c>
      <c r="C1589" s="88" t="s">
        <v>397</v>
      </c>
      <c r="D1589" s="89" t="s">
        <v>398</v>
      </c>
      <c r="E1589" s="94">
        <v>34155</v>
      </c>
      <c r="F1589" s="94">
        <v>36220</v>
      </c>
      <c r="G1589" s="94">
        <v>63064</v>
      </c>
      <c r="H1589" s="94">
        <v>26844</v>
      </c>
      <c r="I1589" s="94">
        <v>48747</v>
      </c>
      <c r="J1589" s="94">
        <v>1985</v>
      </c>
      <c r="L1589" s="94">
        <v>1430</v>
      </c>
      <c r="M1589" s="94">
        <v>9988</v>
      </c>
      <c r="N1589" s="94">
        <v>9</v>
      </c>
      <c r="O1589" s="94">
        <v>857</v>
      </c>
      <c r="R1589" s="94">
        <v>1593</v>
      </c>
      <c r="S1589" s="94">
        <v>1257</v>
      </c>
      <c r="T1589" s="94">
        <v>22639</v>
      </c>
      <c r="U1589" s="94">
        <v>-42</v>
      </c>
      <c r="V1589" s="94">
        <v>302</v>
      </c>
      <c r="W1589" s="94">
        <v>1644</v>
      </c>
      <c r="X1589" s="94">
        <v>-412</v>
      </c>
      <c r="Y1589" s="94">
        <v>-137</v>
      </c>
    </row>
    <row r="1590" spans="1:25">
      <c r="A1590" s="85" t="s">
        <v>121</v>
      </c>
      <c r="B1590" s="87">
        <v>43774</v>
      </c>
      <c r="C1590" s="88" t="s">
        <v>397</v>
      </c>
      <c r="D1590" s="89" t="s">
        <v>398</v>
      </c>
      <c r="E1590" s="94">
        <v>36600</v>
      </c>
      <c r="F1590" s="94">
        <v>35051</v>
      </c>
      <c r="G1590" s="94">
        <v>65408</v>
      </c>
      <c r="H1590" s="94">
        <v>30357</v>
      </c>
      <c r="I1590" s="94">
        <v>47339</v>
      </c>
      <c r="J1590" s="94">
        <v>813</v>
      </c>
      <c r="L1590" s="94">
        <v>1437</v>
      </c>
      <c r="M1590" s="94">
        <v>9910</v>
      </c>
      <c r="N1590" s="94">
        <v>42</v>
      </c>
      <c r="O1590" s="94">
        <v>5819</v>
      </c>
      <c r="R1590" s="94">
        <v>2584</v>
      </c>
      <c r="S1590" s="94">
        <v>1649</v>
      </c>
      <c r="T1590" s="94">
        <v>24373</v>
      </c>
      <c r="U1590" s="94">
        <v>-1103</v>
      </c>
      <c r="V1590" s="94">
        <v>295</v>
      </c>
      <c r="W1590" s="94">
        <v>2474</v>
      </c>
      <c r="X1590" s="94">
        <v>1200</v>
      </c>
      <c r="Y1590" s="94">
        <v>-1115</v>
      </c>
    </row>
    <row r="1591" spans="1:25">
      <c r="A1591" s="85" t="s">
        <v>121</v>
      </c>
      <c r="B1591" s="87">
        <v>43775</v>
      </c>
      <c r="C1591" s="88" t="s">
        <v>397</v>
      </c>
      <c r="D1591" s="89" t="s">
        <v>398</v>
      </c>
      <c r="E1591" s="94">
        <v>36690</v>
      </c>
      <c r="F1591" s="94">
        <v>36995</v>
      </c>
      <c r="G1591" s="94">
        <v>62516</v>
      </c>
      <c r="H1591" s="94">
        <v>25521</v>
      </c>
      <c r="I1591" s="94">
        <v>48739</v>
      </c>
      <c r="J1591" s="94">
        <v>1904</v>
      </c>
      <c r="L1591" s="94">
        <v>1418</v>
      </c>
      <c r="M1591" s="94">
        <v>9838</v>
      </c>
      <c r="N1591" s="94">
        <v>22</v>
      </c>
      <c r="O1591" s="94">
        <v>547</v>
      </c>
      <c r="R1591" s="94">
        <v>2065</v>
      </c>
      <c r="S1591" s="94">
        <v>916</v>
      </c>
      <c r="T1591" s="94">
        <v>19887</v>
      </c>
      <c r="U1591" s="94">
        <v>-129</v>
      </c>
      <c r="V1591" s="94">
        <v>301</v>
      </c>
      <c r="W1591" s="94">
        <v>2119</v>
      </c>
      <c r="X1591" s="94">
        <v>768</v>
      </c>
      <c r="Y1591" s="94">
        <v>-406</v>
      </c>
    </row>
    <row r="1592" spans="1:25">
      <c r="A1592" s="85" t="s">
        <v>121</v>
      </c>
      <c r="B1592" s="87">
        <v>43776</v>
      </c>
      <c r="C1592" s="88" t="s">
        <v>397</v>
      </c>
      <c r="D1592" s="89" t="s">
        <v>398</v>
      </c>
      <c r="E1592" s="94">
        <v>35930</v>
      </c>
      <c r="F1592" s="94">
        <v>37269</v>
      </c>
      <c r="G1592" s="94">
        <v>66183</v>
      </c>
      <c r="I1592" s="94">
        <v>48736</v>
      </c>
      <c r="J1592" s="94">
        <v>903</v>
      </c>
      <c r="L1592" s="94">
        <v>1355</v>
      </c>
      <c r="M1592" s="94">
        <v>9954</v>
      </c>
      <c r="N1592" s="94">
        <v>48</v>
      </c>
      <c r="O1592" s="94">
        <v>5139</v>
      </c>
      <c r="R1592" s="94">
        <v>2364</v>
      </c>
      <c r="S1592" s="94">
        <v>2017</v>
      </c>
      <c r="T1592" s="94">
        <v>25877</v>
      </c>
      <c r="U1592" s="94">
        <v>-1977</v>
      </c>
      <c r="V1592" s="94">
        <v>312</v>
      </c>
      <c r="W1592" s="94">
        <v>1987</v>
      </c>
      <c r="X1592" s="94">
        <v>1185</v>
      </c>
      <c r="Y1592" s="94">
        <v>-2879</v>
      </c>
    </row>
    <row r="1593" spans="1:25">
      <c r="A1593" s="85" t="s">
        <v>121</v>
      </c>
      <c r="B1593" s="87">
        <v>43777</v>
      </c>
      <c r="C1593" s="88" t="s">
        <v>397</v>
      </c>
      <c r="D1593" s="89" t="s">
        <v>398</v>
      </c>
      <c r="E1593" s="94">
        <v>33655</v>
      </c>
      <c r="F1593" s="94">
        <v>35667</v>
      </c>
      <c r="G1593" s="94">
        <v>68312</v>
      </c>
      <c r="H1593" s="94">
        <v>32645</v>
      </c>
      <c r="I1593" s="94">
        <v>48129</v>
      </c>
      <c r="J1593" s="94">
        <v>616</v>
      </c>
      <c r="L1593" s="94">
        <v>1398</v>
      </c>
      <c r="M1593" s="94">
        <v>9912</v>
      </c>
      <c r="N1593" s="94">
        <v>40</v>
      </c>
      <c r="O1593" s="94">
        <v>8169</v>
      </c>
      <c r="R1593" s="94">
        <v>3425</v>
      </c>
      <c r="S1593" s="94">
        <v>2864</v>
      </c>
      <c r="T1593" s="94">
        <v>30736</v>
      </c>
      <c r="U1593" s="94">
        <v>-4527</v>
      </c>
      <c r="V1593" s="94">
        <v>311</v>
      </c>
      <c r="W1593" s="94">
        <v>2087</v>
      </c>
      <c r="X1593" s="94">
        <v>1773</v>
      </c>
      <c r="Y1593" s="94">
        <v>-4024</v>
      </c>
    </row>
    <row r="1594" spans="1:25">
      <c r="A1594" s="85" t="s">
        <v>121</v>
      </c>
      <c r="B1594" s="87">
        <v>43778</v>
      </c>
      <c r="C1594" s="88" t="s">
        <v>397</v>
      </c>
      <c r="D1594" s="89" t="s">
        <v>398</v>
      </c>
      <c r="E1594" s="94">
        <v>33360</v>
      </c>
      <c r="F1594" s="94">
        <v>34004</v>
      </c>
      <c r="G1594" s="94">
        <v>65399</v>
      </c>
      <c r="H1594" s="94">
        <v>31395</v>
      </c>
      <c r="I1594" s="94">
        <v>47549</v>
      </c>
      <c r="J1594" s="94">
        <v>917</v>
      </c>
      <c r="L1594" s="94">
        <v>1428</v>
      </c>
      <c r="M1594" s="94">
        <v>9964</v>
      </c>
      <c r="N1594" s="94">
        <v>26</v>
      </c>
      <c r="O1594" s="94">
        <v>5467</v>
      </c>
      <c r="R1594" s="94">
        <v>3690</v>
      </c>
      <c r="S1594" s="94">
        <v>2066</v>
      </c>
      <c r="T1594" s="94">
        <v>26186</v>
      </c>
      <c r="U1594" s="94">
        <v>-2244</v>
      </c>
      <c r="V1594" s="94">
        <v>303</v>
      </c>
      <c r="W1594" s="94">
        <v>1807</v>
      </c>
      <c r="X1594" s="94">
        <v>1788</v>
      </c>
      <c r="Y1594" s="94">
        <v>-2201</v>
      </c>
    </row>
    <row r="1595" spans="1:25">
      <c r="A1595" s="85" t="s">
        <v>121</v>
      </c>
      <c r="B1595" s="87">
        <v>43779</v>
      </c>
      <c r="C1595" s="88" t="s">
        <v>397</v>
      </c>
      <c r="D1595" s="89" t="s">
        <v>398</v>
      </c>
      <c r="E1595" s="94">
        <v>35085</v>
      </c>
      <c r="F1595" s="94">
        <v>36306</v>
      </c>
      <c r="G1595" s="94">
        <v>62183</v>
      </c>
      <c r="H1595" s="94">
        <v>25877</v>
      </c>
      <c r="I1595" s="94">
        <v>47952</v>
      </c>
      <c r="J1595" s="94">
        <v>1081</v>
      </c>
      <c r="L1595" s="94">
        <v>1434</v>
      </c>
      <c r="M1595" s="94">
        <v>9938</v>
      </c>
      <c r="N1595" s="94">
        <v>13</v>
      </c>
      <c r="O1595" s="94">
        <v>1717</v>
      </c>
      <c r="R1595" s="94">
        <v>3347</v>
      </c>
      <c r="S1595" s="94">
        <v>910</v>
      </c>
      <c r="T1595" s="94">
        <v>20011</v>
      </c>
      <c r="U1595" s="94">
        <v>-381</v>
      </c>
      <c r="V1595" s="94">
        <v>273</v>
      </c>
      <c r="W1595" s="94">
        <v>1101</v>
      </c>
      <c r="X1595" s="94">
        <v>511</v>
      </c>
      <c r="Y1595" s="94">
        <v>105</v>
      </c>
    </row>
    <row r="1596" spans="1:25">
      <c r="A1596" s="85" t="s">
        <v>121</v>
      </c>
      <c r="B1596" s="87">
        <v>43780</v>
      </c>
      <c r="C1596" s="88" t="s">
        <v>397</v>
      </c>
      <c r="D1596" s="89" t="s">
        <v>398</v>
      </c>
      <c r="E1596" s="94">
        <v>35860</v>
      </c>
      <c r="F1596" s="94">
        <v>38782</v>
      </c>
      <c r="G1596" s="94">
        <v>64740</v>
      </c>
      <c r="H1596" s="94">
        <v>25958</v>
      </c>
      <c r="I1596" s="94">
        <v>48813</v>
      </c>
      <c r="J1596" s="94">
        <v>620</v>
      </c>
      <c r="L1596" s="94">
        <v>1420</v>
      </c>
      <c r="M1596" s="94">
        <v>9807</v>
      </c>
      <c r="N1596" s="94">
        <v>34</v>
      </c>
      <c r="O1596" s="94">
        <v>3998</v>
      </c>
      <c r="R1596" s="94">
        <v>3163</v>
      </c>
      <c r="S1596" s="94">
        <v>1235</v>
      </c>
      <c r="T1596" s="94">
        <v>21365</v>
      </c>
      <c r="U1596" s="94">
        <v>-1177</v>
      </c>
      <c r="V1596" s="94">
        <v>294</v>
      </c>
      <c r="W1596" s="94">
        <v>2557</v>
      </c>
      <c r="X1596" s="94">
        <v>473</v>
      </c>
      <c r="Y1596" s="94">
        <v>-1952</v>
      </c>
    </row>
    <row r="1597" spans="1:25">
      <c r="A1597" s="85" t="s">
        <v>121</v>
      </c>
      <c r="B1597" s="87">
        <v>43781</v>
      </c>
      <c r="C1597" s="88" t="s">
        <v>397</v>
      </c>
      <c r="D1597" s="89" t="s">
        <v>398</v>
      </c>
      <c r="E1597" s="94">
        <v>33595</v>
      </c>
      <c r="F1597" s="94">
        <v>37227</v>
      </c>
      <c r="G1597" s="94">
        <v>67521</v>
      </c>
      <c r="H1597" s="94">
        <v>30294</v>
      </c>
      <c r="I1597" s="94">
        <v>48495</v>
      </c>
      <c r="J1597" s="94">
        <v>983</v>
      </c>
      <c r="L1597" s="94">
        <v>1379</v>
      </c>
      <c r="M1597" s="94">
        <v>9813</v>
      </c>
      <c r="N1597" s="94">
        <v>21</v>
      </c>
      <c r="O1597" s="94">
        <v>6782</v>
      </c>
      <c r="R1597" s="94">
        <v>4572</v>
      </c>
      <c r="S1597" s="94">
        <v>2391</v>
      </c>
      <c r="T1597" s="94">
        <v>28863</v>
      </c>
      <c r="U1597" s="94">
        <v>-3813</v>
      </c>
      <c r="V1597" s="94">
        <v>311</v>
      </c>
      <c r="W1597" s="94">
        <v>-421</v>
      </c>
      <c r="X1597" s="94">
        <v>1658</v>
      </c>
      <c r="Y1597" s="94">
        <v>-3267</v>
      </c>
    </row>
    <row r="1598" spans="1:25">
      <c r="A1598" s="85" t="s">
        <v>121</v>
      </c>
      <c r="B1598" s="87">
        <v>43782</v>
      </c>
      <c r="C1598" s="88" t="s">
        <v>397</v>
      </c>
      <c r="D1598" s="89" t="s">
        <v>398</v>
      </c>
      <c r="E1598" s="94">
        <v>35930</v>
      </c>
      <c r="F1598" s="94">
        <v>35585</v>
      </c>
      <c r="G1598" s="94">
        <v>62811</v>
      </c>
      <c r="H1598" s="94">
        <v>27226</v>
      </c>
      <c r="I1598" s="94">
        <v>47142</v>
      </c>
      <c r="J1598" s="94">
        <v>1351</v>
      </c>
      <c r="L1598" s="94">
        <v>1425</v>
      </c>
      <c r="M1598" s="94">
        <v>9939</v>
      </c>
      <c r="N1598" s="94">
        <v>40</v>
      </c>
      <c r="O1598" s="94">
        <v>2866</v>
      </c>
      <c r="R1598" s="94">
        <v>5333</v>
      </c>
      <c r="S1598" s="94">
        <v>1492</v>
      </c>
      <c r="T1598" s="94">
        <v>23388</v>
      </c>
      <c r="U1598" s="94">
        <v>-2216</v>
      </c>
      <c r="V1598" s="94">
        <v>273</v>
      </c>
      <c r="W1598" s="94">
        <v>669</v>
      </c>
      <c r="X1598" s="94">
        <v>1296</v>
      </c>
      <c r="Y1598" s="94">
        <v>-3009</v>
      </c>
    </row>
    <row r="1599" spans="1:25">
      <c r="A1599" s="85" t="s">
        <v>121</v>
      </c>
      <c r="B1599" s="87">
        <v>43783</v>
      </c>
      <c r="C1599" s="88" t="s">
        <v>397</v>
      </c>
      <c r="D1599" s="89" t="s">
        <v>398</v>
      </c>
      <c r="E1599" s="94">
        <v>35305</v>
      </c>
      <c r="F1599" s="94">
        <v>35801</v>
      </c>
      <c r="G1599" s="94">
        <v>61398</v>
      </c>
      <c r="H1599" s="94">
        <v>25597</v>
      </c>
      <c r="I1599" s="94">
        <v>46361</v>
      </c>
      <c r="J1599" s="94">
        <v>1267</v>
      </c>
      <c r="L1599" s="94">
        <v>1382</v>
      </c>
      <c r="M1599" s="94">
        <v>9671</v>
      </c>
      <c r="N1599" s="94">
        <v>49</v>
      </c>
      <c r="O1599" s="94">
        <v>2620</v>
      </c>
      <c r="R1599" s="94">
        <v>3366</v>
      </c>
      <c r="S1599" s="94">
        <v>938</v>
      </c>
      <c r="T1599" s="94">
        <v>18600</v>
      </c>
      <c r="U1599" s="94">
        <v>-172</v>
      </c>
      <c r="V1599" s="94">
        <v>298</v>
      </c>
      <c r="W1599" s="94">
        <v>1022</v>
      </c>
      <c r="X1599" s="94">
        <v>3275</v>
      </c>
      <c r="Y1599" s="94">
        <v>-1730</v>
      </c>
    </row>
    <row r="1600" spans="1:25">
      <c r="A1600" s="85" t="s">
        <v>121</v>
      </c>
      <c r="B1600" s="87">
        <v>43784</v>
      </c>
      <c r="C1600" s="88" t="s">
        <v>397</v>
      </c>
      <c r="D1600" s="89" t="s">
        <v>398</v>
      </c>
      <c r="E1600" s="94">
        <v>34240</v>
      </c>
      <c r="F1600" s="94">
        <v>35710</v>
      </c>
      <c r="G1600" s="94">
        <v>66879</v>
      </c>
      <c r="H1600" s="94">
        <v>31169</v>
      </c>
      <c r="I1600" s="94">
        <v>48826</v>
      </c>
      <c r="J1600" s="94">
        <v>806</v>
      </c>
      <c r="L1600" s="94">
        <v>1401</v>
      </c>
      <c r="M1600" s="94">
        <v>9622</v>
      </c>
      <c r="N1600" s="94">
        <v>35</v>
      </c>
      <c r="O1600" s="94">
        <v>6141</v>
      </c>
      <c r="R1600" s="94">
        <v>5219</v>
      </c>
      <c r="S1600" s="94">
        <v>2257</v>
      </c>
      <c r="T1600" s="94">
        <v>28194</v>
      </c>
      <c r="U1600" s="94">
        <v>-3567</v>
      </c>
      <c r="V1600" s="94">
        <v>289</v>
      </c>
      <c r="W1600" s="94">
        <v>1537</v>
      </c>
      <c r="X1600" s="94">
        <v>1445</v>
      </c>
      <c r="Y1600" s="94">
        <v>-4205</v>
      </c>
    </row>
    <row r="1601" spans="1:25">
      <c r="A1601" s="85" t="s">
        <v>121</v>
      </c>
      <c r="B1601" s="87">
        <v>43785</v>
      </c>
      <c r="C1601" s="88" t="s">
        <v>397</v>
      </c>
      <c r="D1601" s="89" t="s">
        <v>398</v>
      </c>
      <c r="E1601" s="94">
        <v>34010</v>
      </c>
      <c r="F1601" s="94">
        <v>34252</v>
      </c>
      <c r="G1601" s="94">
        <v>65543</v>
      </c>
      <c r="H1601" s="94">
        <v>31291</v>
      </c>
      <c r="I1601" s="94">
        <v>48192</v>
      </c>
      <c r="J1601" s="94">
        <v>596</v>
      </c>
      <c r="L1601" s="94">
        <v>1388</v>
      </c>
      <c r="M1601" s="94">
        <v>9617</v>
      </c>
      <c r="N1601" s="94">
        <v>39</v>
      </c>
      <c r="O1601" s="94">
        <v>5663</v>
      </c>
      <c r="R1601" s="94">
        <v>4287</v>
      </c>
      <c r="S1601" s="94">
        <v>2328</v>
      </c>
      <c r="T1601" s="94">
        <v>28416</v>
      </c>
      <c r="U1601" s="94">
        <v>-3275</v>
      </c>
      <c r="V1601" s="94">
        <v>263</v>
      </c>
      <c r="W1601" s="94">
        <v>1471</v>
      </c>
      <c r="X1601" s="94">
        <v>502</v>
      </c>
      <c r="Y1601" s="94">
        <v>-2701</v>
      </c>
    </row>
    <row r="1602" spans="1:25">
      <c r="A1602" s="85" t="s">
        <v>121</v>
      </c>
      <c r="B1602" s="87">
        <v>43786</v>
      </c>
      <c r="C1602" s="88" t="s">
        <v>397</v>
      </c>
      <c r="D1602" s="89" t="s">
        <v>398</v>
      </c>
      <c r="E1602" s="94">
        <v>32980</v>
      </c>
      <c r="F1602" s="94">
        <v>34957</v>
      </c>
      <c r="G1602" s="94">
        <v>67025</v>
      </c>
      <c r="H1602" s="94">
        <v>32068</v>
      </c>
      <c r="I1602" s="94">
        <v>48120</v>
      </c>
      <c r="J1602" s="94">
        <v>535</v>
      </c>
      <c r="L1602" s="94">
        <v>1417</v>
      </c>
      <c r="M1602" s="94">
        <v>9693</v>
      </c>
      <c r="N1602" s="94">
        <v>11</v>
      </c>
      <c r="O1602" s="94">
        <v>7201</v>
      </c>
      <c r="R1602" s="94">
        <v>4006</v>
      </c>
      <c r="S1602" s="94">
        <v>2616</v>
      </c>
      <c r="T1602" s="94">
        <v>27979</v>
      </c>
      <c r="U1602" s="94">
        <v>-3861</v>
      </c>
      <c r="V1602" s="94">
        <v>274</v>
      </c>
      <c r="W1602" s="94">
        <v>2108</v>
      </c>
      <c r="X1602" s="94">
        <v>2740</v>
      </c>
      <c r="Y1602" s="94">
        <v>-3794</v>
      </c>
    </row>
    <row r="1603" spans="1:25">
      <c r="A1603" s="85" t="s">
        <v>121</v>
      </c>
      <c r="B1603" s="87">
        <v>43787</v>
      </c>
      <c r="C1603" s="88" t="s">
        <v>397</v>
      </c>
      <c r="D1603" s="89" t="s">
        <v>398</v>
      </c>
      <c r="E1603" s="94">
        <v>33745</v>
      </c>
      <c r="F1603" s="94">
        <v>34934</v>
      </c>
      <c r="G1603" s="94">
        <v>66447</v>
      </c>
      <c r="H1603" s="94">
        <v>31513</v>
      </c>
      <c r="I1603" s="94">
        <v>47971</v>
      </c>
      <c r="J1603" s="94">
        <v>1217</v>
      </c>
      <c r="L1603" s="94">
        <v>1413</v>
      </c>
      <c r="M1603" s="94">
        <v>9781</v>
      </c>
      <c r="N1603" s="94">
        <v>27</v>
      </c>
      <c r="O1603" s="94">
        <v>5990</v>
      </c>
      <c r="R1603" s="94">
        <v>2709</v>
      </c>
      <c r="S1603" s="94">
        <v>2610</v>
      </c>
      <c r="T1603" s="94">
        <v>28731</v>
      </c>
      <c r="U1603" s="94">
        <v>-2850</v>
      </c>
      <c r="V1603" s="94">
        <v>298</v>
      </c>
      <c r="W1603" s="94">
        <v>1514</v>
      </c>
      <c r="X1603" s="94">
        <v>1042</v>
      </c>
      <c r="Y1603" s="94">
        <v>-2515</v>
      </c>
    </row>
    <row r="1604" spans="1:25">
      <c r="A1604" s="85" t="s">
        <v>121</v>
      </c>
      <c r="B1604" s="87">
        <v>43788</v>
      </c>
      <c r="C1604" s="88" t="s">
        <v>397</v>
      </c>
      <c r="D1604" s="89" t="s">
        <v>398</v>
      </c>
      <c r="E1604" s="94">
        <v>35095</v>
      </c>
      <c r="F1604" s="94">
        <v>36449</v>
      </c>
      <c r="G1604" s="94">
        <v>63685</v>
      </c>
      <c r="H1604" s="94">
        <v>27236</v>
      </c>
      <c r="I1604" s="94">
        <v>48950</v>
      </c>
      <c r="J1604" s="94">
        <v>1147</v>
      </c>
      <c r="L1604" s="94">
        <v>1416</v>
      </c>
      <c r="M1604" s="94">
        <v>9748</v>
      </c>
      <c r="N1604" s="94">
        <v>14</v>
      </c>
      <c r="O1604" s="94">
        <v>2362</v>
      </c>
      <c r="R1604" s="94">
        <v>2919</v>
      </c>
      <c r="S1604" s="94">
        <v>1546</v>
      </c>
      <c r="T1604" s="94">
        <v>24538</v>
      </c>
      <c r="U1604" s="94">
        <v>-1097</v>
      </c>
      <c r="V1604" s="94">
        <v>303</v>
      </c>
      <c r="W1604" s="94">
        <v>725</v>
      </c>
      <c r="X1604" s="94">
        <v>785</v>
      </c>
      <c r="Y1604" s="94">
        <v>-1893</v>
      </c>
    </row>
    <row r="1605" spans="1:25">
      <c r="A1605" s="85" t="s">
        <v>121</v>
      </c>
      <c r="B1605" s="87">
        <v>43789</v>
      </c>
      <c r="C1605" s="88" t="s">
        <v>397</v>
      </c>
      <c r="D1605" s="89" t="s">
        <v>398</v>
      </c>
      <c r="E1605" s="94">
        <v>35705</v>
      </c>
      <c r="F1605" s="94">
        <v>37196</v>
      </c>
      <c r="G1605" s="94">
        <v>64966</v>
      </c>
      <c r="H1605" s="94">
        <v>27770</v>
      </c>
      <c r="I1605" s="94">
        <v>49807</v>
      </c>
      <c r="J1605" s="94">
        <v>1266</v>
      </c>
      <c r="L1605" s="94">
        <v>1421</v>
      </c>
      <c r="M1605" s="94">
        <v>9808</v>
      </c>
      <c r="N1605" s="94">
        <v>18</v>
      </c>
      <c r="O1605" s="94">
        <v>2598</v>
      </c>
      <c r="R1605" s="94">
        <v>4120</v>
      </c>
      <c r="S1605" s="94">
        <v>427</v>
      </c>
      <c r="T1605" s="94">
        <v>24610</v>
      </c>
      <c r="U1605" s="94">
        <v>-587</v>
      </c>
      <c r="V1605" s="94">
        <v>305</v>
      </c>
      <c r="W1605" s="94">
        <v>871</v>
      </c>
      <c r="X1605" s="94">
        <v>-1260</v>
      </c>
      <c r="Y1605" s="94">
        <v>-716</v>
      </c>
    </row>
    <row r="1606" spans="1:25">
      <c r="A1606" s="85" t="s">
        <v>121</v>
      </c>
      <c r="B1606" s="87">
        <v>43790</v>
      </c>
      <c r="C1606" s="88" t="s">
        <v>397</v>
      </c>
      <c r="D1606" s="89" t="s">
        <v>398</v>
      </c>
      <c r="E1606" s="94">
        <v>35680</v>
      </c>
      <c r="F1606" s="94">
        <v>37314</v>
      </c>
      <c r="G1606" s="94">
        <v>62892</v>
      </c>
      <c r="H1606" s="94">
        <v>25578</v>
      </c>
      <c r="I1606" s="94">
        <v>49386</v>
      </c>
      <c r="J1606" s="94">
        <v>1326</v>
      </c>
      <c r="L1606" s="94">
        <v>1408</v>
      </c>
      <c r="M1606" s="94">
        <v>9796</v>
      </c>
      <c r="N1606" s="94">
        <v>50</v>
      </c>
      <c r="O1606" s="94">
        <v>878</v>
      </c>
      <c r="R1606" s="94">
        <v>3252</v>
      </c>
      <c r="S1606" s="94">
        <v>842</v>
      </c>
      <c r="T1606" s="94">
        <v>23506</v>
      </c>
      <c r="U1606" s="94">
        <v>-164</v>
      </c>
      <c r="V1606" s="94">
        <v>326</v>
      </c>
      <c r="W1606" s="94">
        <v>696</v>
      </c>
      <c r="X1606" s="94">
        <v>-1480</v>
      </c>
      <c r="Y1606" s="94">
        <v>-1400</v>
      </c>
    </row>
    <row r="1607" spans="1:25">
      <c r="A1607" s="85" t="s">
        <v>121</v>
      </c>
      <c r="B1607" s="87">
        <v>43791</v>
      </c>
      <c r="C1607" s="88" t="s">
        <v>397</v>
      </c>
      <c r="D1607" s="89" t="s">
        <v>398</v>
      </c>
      <c r="E1607" s="94">
        <v>35925</v>
      </c>
      <c r="F1607" s="94">
        <v>36883</v>
      </c>
      <c r="G1607" s="94">
        <v>64580</v>
      </c>
      <c r="H1607" s="94">
        <v>27697</v>
      </c>
      <c r="I1607" s="94">
        <v>45912</v>
      </c>
      <c r="J1607" s="94">
        <v>507</v>
      </c>
      <c r="L1607" s="94">
        <v>1427</v>
      </c>
      <c r="M1607" s="94">
        <v>9751</v>
      </c>
      <c r="N1607" s="94">
        <v>54</v>
      </c>
      <c r="O1607" s="94">
        <v>6881</v>
      </c>
      <c r="R1607" s="94">
        <v>4309</v>
      </c>
      <c r="S1607" s="94">
        <v>2093</v>
      </c>
      <c r="T1607" s="94">
        <v>27557</v>
      </c>
      <c r="U1607" s="94">
        <v>-3487</v>
      </c>
      <c r="V1607" s="94">
        <v>341</v>
      </c>
      <c r="W1607" s="94">
        <v>349</v>
      </c>
      <c r="X1607" s="94">
        <v>-310</v>
      </c>
      <c r="Y1607" s="94">
        <v>-3155</v>
      </c>
    </row>
    <row r="1608" spans="1:25">
      <c r="A1608" s="85" t="s">
        <v>121</v>
      </c>
      <c r="B1608" s="87">
        <v>43792</v>
      </c>
      <c r="C1608" s="88" t="s">
        <v>397</v>
      </c>
      <c r="D1608" s="89" t="s">
        <v>398</v>
      </c>
      <c r="E1608" s="94">
        <v>34595</v>
      </c>
      <c r="F1608" s="94">
        <v>36152</v>
      </c>
      <c r="G1608" s="94">
        <v>64040</v>
      </c>
      <c r="H1608" s="94">
        <v>27888</v>
      </c>
      <c r="I1608" s="94">
        <v>44441</v>
      </c>
      <c r="J1608" s="94">
        <v>799</v>
      </c>
      <c r="L1608" s="94">
        <v>1415</v>
      </c>
      <c r="M1608" s="94">
        <v>9733</v>
      </c>
      <c r="N1608" s="94">
        <v>26</v>
      </c>
      <c r="O1608" s="94">
        <v>7578</v>
      </c>
      <c r="R1608" s="94">
        <v>4096</v>
      </c>
      <c r="S1608" s="94">
        <v>2658</v>
      </c>
      <c r="T1608" s="94">
        <v>29535</v>
      </c>
      <c r="U1608" s="94">
        <v>-4371</v>
      </c>
      <c r="V1608" s="94">
        <v>343</v>
      </c>
      <c r="W1608" s="94">
        <v>108</v>
      </c>
      <c r="X1608" s="94">
        <v>-748</v>
      </c>
      <c r="Y1608" s="94">
        <v>-3733</v>
      </c>
    </row>
    <row r="1609" spans="1:25">
      <c r="A1609" s="85" t="s">
        <v>121</v>
      </c>
      <c r="B1609" s="87">
        <v>43793</v>
      </c>
      <c r="C1609" s="88" t="s">
        <v>397</v>
      </c>
      <c r="D1609" s="89" t="s">
        <v>398</v>
      </c>
      <c r="E1609" s="94">
        <v>34200</v>
      </c>
      <c r="F1609" s="94">
        <v>35160</v>
      </c>
      <c r="G1609" s="94">
        <v>61918</v>
      </c>
      <c r="H1609" s="94">
        <v>26758</v>
      </c>
      <c r="I1609" s="94">
        <v>43487</v>
      </c>
      <c r="J1609" s="94">
        <v>443</v>
      </c>
      <c r="L1609" s="94">
        <v>1417</v>
      </c>
      <c r="M1609" s="94">
        <v>9653</v>
      </c>
      <c r="N1609" s="94">
        <v>32</v>
      </c>
      <c r="O1609" s="94">
        <v>6838</v>
      </c>
      <c r="R1609" s="94">
        <v>2789</v>
      </c>
      <c r="S1609" s="94">
        <v>2736</v>
      </c>
      <c r="T1609" s="94">
        <v>29200</v>
      </c>
      <c r="U1609" s="94">
        <v>-3667</v>
      </c>
      <c r="V1609" s="94">
        <v>312</v>
      </c>
      <c r="W1609" s="94">
        <v>-833</v>
      </c>
      <c r="X1609" s="94">
        <v>-701</v>
      </c>
      <c r="Y1609" s="94">
        <v>-3078</v>
      </c>
    </row>
    <row r="1610" spans="1:25">
      <c r="A1610" s="85" t="s">
        <v>121</v>
      </c>
      <c r="B1610" s="87">
        <v>43794</v>
      </c>
      <c r="C1610" s="88" t="s">
        <v>397</v>
      </c>
      <c r="D1610" s="89" t="s">
        <v>398</v>
      </c>
      <c r="E1610" s="94">
        <v>36465</v>
      </c>
      <c r="F1610" s="94">
        <v>36750</v>
      </c>
      <c r="G1610" s="94">
        <v>57409</v>
      </c>
      <c r="H1610" s="94">
        <v>20659</v>
      </c>
      <c r="I1610" s="94">
        <v>43788</v>
      </c>
      <c r="J1610" s="94">
        <v>1250</v>
      </c>
      <c r="L1610" s="94">
        <v>1425</v>
      </c>
      <c r="M1610" s="94">
        <v>9539</v>
      </c>
      <c r="N1610" s="94">
        <v>31</v>
      </c>
      <c r="O1610" s="94">
        <v>1328</v>
      </c>
      <c r="R1610" s="94">
        <v>850</v>
      </c>
      <c r="S1610" s="94">
        <v>1143</v>
      </c>
      <c r="T1610" s="94">
        <v>19024</v>
      </c>
      <c r="U1610" s="94">
        <v>-602</v>
      </c>
      <c r="V1610" s="94">
        <v>332</v>
      </c>
      <c r="W1610" s="94">
        <v>23</v>
      </c>
      <c r="X1610" s="94">
        <v>691</v>
      </c>
      <c r="Y1610" s="94">
        <v>-802</v>
      </c>
    </row>
    <row r="1611" spans="1:25">
      <c r="A1611" s="85" t="s">
        <v>121</v>
      </c>
      <c r="B1611" s="87">
        <v>43795</v>
      </c>
      <c r="C1611" s="88" t="s">
        <v>397</v>
      </c>
      <c r="D1611" s="89" t="s">
        <v>398</v>
      </c>
      <c r="E1611" s="94">
        <v>35475</v>
      </c>
      <c r="F1611" s="94">
        <v>37567</v>
      </c>
      <c r="G1611" s="94">
        <v>56683</v>
      </c>
      <c r="H1611" s="94">
        <v>19116</v>
      </c>
      <c r="I1611" s="94">
        <v>43511</v>
      </c>
      <c r="J1611" s="94">
        <v>1711</v>
      </c>
      <c r="L1611" s="94">
        <v>1429</v>
      </c>
      <c r="M1611" s="94">
        <v>9487</v>
      </c>
      <c r="N1611" s="94">
        <v>13</v>
      </c>
      <c r="O1611" s="94">
        <v>484</v>
      </c>
      <c r="R1611" s="94">
        <v>212</v>
      </c>
      <c r="S1611" s="94">
        <v>805</v>
      </c>
      <c r="T1611" s="94">
        <v>18692</v>
      </c>
      <c r="U1611" s="94">
        <v>78</v>
      </c>
      <c r="V1611" s="94">
        <v>355</v>
      </c>
      <c r="W1611" s="94">
        <v>-497</v>
      </c>
      <c r="X1611" s="94">
        <v>-389</v>
      </c>
      <c r="Y1611" s="94">
        <v>-140</v>
      </c>
    </row>
    <row r="1612" spans="1:25">
      <c r="A1612" s="85" t="s">
        <v>121</v>
      </c>
      <c r="B1612" s="87">
        <v>43796</v>
      </c>
      <c r="C1612" s="88" t="s">
        <v>397</v>
      </c>
      <c r="D1612" s="89" t="s">
        <v>398</v>
      </c>
      <c r="E1612" s="94">
        <v>37180</v>
      </c>
      <c r="F1612" s="94">
        <v>39550</v>
      </c>
      <c r="G1612" s="94">
        <v>61606</v>
      </c>
      <c r="H1612" s="94">
        <v>22056</v>
      </c>
      <c r="I1612" s="94">
        <v>45506</v>
      </c>
      <c r="J1612" s="94">
        <v>518</v>
      </c>
      <c r="L1612" s="94">
        <v>1427</v>
      </c>
      <c r="M1612" s="94">
        <v>9579</v>
      </c>
      <c r="N1612" s="94">
        <v>7</v>
      </c>
      <c r="O1612" s="94">
        <v>4521</v>
      </c>
      <c r="R1612" s="94">
        <v>787</v>
      </c>
      <c r="S1612" s="94">
        <v>1968</v>
      </c>
      <c r="T1612" s="94">
        <v>24394</v>
      </c>
      <c r="U1612" s="94">
        <v>-3255</v>
      </c>
      <c r="V1612" s="94">
        <v>362</v>
      </c>
      <c r="W1612" s="94">
        <v>679</v>
      </c>
      <c r="X1612" s="94">
        <v>-96</v>
      </c>
      <c r="Y1612" s="94">
        <v>-2783</v>
      </c>
    </row>
    <row r="1613" spans="1:25">
      <c r="A1613" s="85" t="s">
        <v>121</v>
      </c>
      <c r="B1613" s="87">
        <v>43797</v>
      </c>
      <c r="C1613" s="88" t="s">
        <v>397</v>
      </c>
      <c r="D1613" s="89" t="s">
        <v>398</v>
      </c>
      <c r="E1613" s="94">
        <v>36780</v>
      </c>
      <c r="F1613" s="94">
        <v>38631</v>
      </c>
      <c r="G1613" s="94">
        <v>64927</v>
      </c>
      <c r="H1613" s="94">
        <v>26296</v>
      </c>
      <c r="I1613" s="94">
        <v>50617</v>
      </c>
      <c r="J1613" s="94">
        <v>1248</v>
      </c>
      <c r="L1613" s="94">
        <v>1437</v>
      </c>
      <c r="M1613" s="94">
        <v>9228</v>
      </c>
      <c r="N1613" s="94">
        <v>7</v>
      </c>
      <c r="O1613" s="94">
        <v>2342</v>
      </c>
      <c r="R1613" s="94">
        <v>1771</v>
      </c>
      <c r="S1613" s="94">
        <v>1978</v>
      </c>
      <c r="T1613" s="94">
        <v>28417</v>
      </c>
      <c r="U1613" s="94">
        <v>-3001</v>
      </c>
      <c r="V1613" s="94">
        <v>348</v>
      </c>
      <c r="W1613" s="94">
        <v>66</v>
      </c>
      <c r="X1613" s="94">
        <v>-785</v>
      </c>
      <c r="Y1613" s="94">
        <v>-2498</v>
      </c>
    </row>
    <row r="1614" spans="1:25">
      <c r="A1614" s="85" t="s">
        <v>121</v>
      </c>
      <c r="B1614" s="87">
        <v>43798</v>
      </c>
      <c r="C1614" s="88" t="s">
        <v>397</v>
      </c>
      <c r="D1614" s="89" t="s">
        <v>398</v>
      </c>
      <c r="E1614" s="94">
        <v>36875</v>
      </c>
      <c r="F1614" s="94">
        <v>39094</v>
      </c>
      <c r="G1614" s="94">
        <v>49119</v>
      </c>
      <c r="H1614" s="94">
        <v>10025</v>
      </c>
      <c r="I1614" s="94">
        <v>34997</v>
      </c>
      <c r="J1614" s="94">
        <v>2246</v>
      </c>
      <c r="L1614" s="94">
        <v>1420</v>
      </c>
      <c r="M1614" s="94">
        <v>8791</v>
      </c>
      <c r="N1614" s="94">
        <v>0</v>
      </c>
      <c r="O1614" s="94">
        <v>1617</v>
      </c>
      <c r="R1614" s="94">
        <v>2990</v>
      </c>
      <c r="S1614" s="94">
        <v>-79</v>
      </c>
      <c r="T1614" s="94">
        <v>12027</v>
      </c>
      <c r="U1614" s="94">
        <v>61</v>
      </c>
      <c r="V1614" s="94">
        <v>376</v>
      </c>
      <c r="W1614" s="94">
        <v>-3947</v>
      </c>
      <c r="X1614" s="94">
        <v>-1358</v>
      </c>
      <c r="Y1614" s="94">
        <v>-45</v>
      </c>
    </row>
    <row r="1615" spans="1:25">
      <c r="A1615" s="85" t="s">
        <v>121</v>
      </c>
      <c r="B1615" s="87">
        <v>43799</v>
      </c>
      <c r="C1615" s="88" t="s">
        <v>397</v>
      </c>
      <c r="D1615" s="89" t="s">
        <v>398</v>
      </c>
      <c r="E1615" s="94">
        <v>37035</v>
      </c>
      <c r="F1615" s="94">
        <v>37617</v>
      </c>
      <c r="G1615" s="94">
        <v>42256</v>
      </c>
      <c r="H1615" s="94">
        <v>4639</v>
      </c>
      <c r="I1615" s="94">
        <v>26016</v>
      </c>
      <c r="J1615" s="94">
        <v>2692</v>
      </c>
      <c r="L1615" s="94">
        <v>1422</v>
      </c>
      <c r="M1615" s="94">
        <v>8171</v>
      </c>
      <c r="N1615" s="94">
        <v>0</v>
      </c>
      <c r="O1615" s="94">
        <v>3907</v>
      </c>
      <c r="R1615" s="94">
        <v>678</v>
      </c>
      <c r="S1615" s="94">
        <v>1194</v>
      </c>
      <c r="T1615" s="94">
        <v>11542</v>
      </c>
      <c r="U1615" s="94">
        <v>-111</v>
      </c>
      <c r="V1615" s="94">
        <v>355</v>
      </c>
      <c r="W1615" s="94">
        <v>-7370</v>
      </c>
      <c r="X1615" s="94">
        <v>-924</v>
      </c>
      <c r="Y1615" s="94">
        <v>-725</v>
      </c>
    </row>
    <row r="1616" spans="1:25">
      <c r="A1616" s="85" t="s">
        <v>121</v>
      </c>
      <c r="B1616" s="87">
        <v>43800</v>
      </c>
      <c r="C1616" s="88" t="s">
        <v>397</v>
      </c>
      <c r="D1616" s="89" t="s">
        <v>398</v>
      </c>
      <c r="E1616" s="94">
        <v>36385</v>
      </c>
      <c r="F1616" s="94">
        <v>36256</v>
      </c>
      <c r="G1616" s="94">
        <v>45088</v>
      </c>
      <c r="H1616" s="94">
        <v>8832</v>
      </c>
      <c r="I1616" s="94">
        <v>26405</v>
      </c>
      <c r="J1616" s="94">
        <v>2101</v>
      </c>
      <c r="L1616" s="94">
        <v>1430</v>
      </c>
      <c r="M1616" s="94">
        <v>8921</v>
      </c>
      <c r="N1616" s="94">
        <v>6</v>
      </c>
      <c r="O1616" s="94">
        <v>6177</v>
      </c>
      <c r="R1616" s="94">
        <v>226</v>
      </c>
      <c r="S1616" s="94">
        <v>1924</v>
      </c>
      <c r="T1616" s="94">
        <v>13057</v>
      </c>
      <c r="U1616" s="94">
        <v>-1134</v>
      </c>
      <c r="V1616" s="94">
        <v>390</v>
      </c>
      <c r="W1616" s="94">
        <v>-1457</v>
      </c>
      <c r="X1616" s="94">
        <v>-346</v>
      </c>
      <c r="Y1616" s="94">
        <v>-3828</v>
      </c>
    </row>
    <row r="1617" spans="1:25">
      <c r="A1617" s="85" t="s">
        <v>121</v>
      </c>
      <c r="B1617" s="87">
        <v>43801</v>
      </c>
      <c r="C1617" s="88" t="s">
        <v>397</v>
      </c>
      <c r="D1617" s="89" t="s">
        <v>398</v>
      </c>
      <c r="E1617" s="94">
        <v>36665</v>
      </c>
      <c r="F1617" s="94">
        <v>34775</v>
      </c>
      <c r="G1617" s="94">
        <v>45991</v>
      </c>
      <c r="H1617" s="94">
        <v>11216</v>
      </c>
      <c r="I1617" s="94">
        <v>26216</v>
      </c>
      <c r="J1617" s="94">
        <v>1071</v>
      </c>
      <c r="L1617" s="94">
        <v>1452</v>
      </c>
      <c r="M1617" s="94">
        <v>9445</v>
      </c>
      <c r="N1617" s="94">
        <v>21</v>
      </c>
      <c r="O1617" s="94">
        <v>7738</v>
      </c>
      <c r="R1617" s="94">
        <v>2164</v>
      </c>
      <c r="S1617" s="94">
        <v>2346</v>
      </c>
      <c r="T1617" s="94">
        <v>14701</v>
      </c>
      <c r="U1617" s="94">
        <v>-4087</v>
      </c>
      <c r="V1617" s="94">
        <v>354</v>
      </c>
      <c r="W1617" s="94">
        <v>106</v>
      </c>
      <c r="X1617" s="94">
        <v>-347</v>
      </c>
      <c r="Y1617" s="94">
        <v>-4021</v>
      </c>
    </row>
    <row r="1618" spans="1:25">
      <c r="A1618" s="85" t="s">
        <v>121</v>
      </c>
      <c r="B1618" s="87">
        <v>43802</v>
      </c>
      <c r="C1618" s="88" t="s">
        <v>397</v>
      </c>
      <c r="D1618" s="89" t="s">
        <v>398</v>
      </c>
      <c r="E1618" s="94">
        <v>34205</v>
      </c>
      <c r="F1618" s="94">
        <v>33527</v>
      </c>
      <c r="G1618" s="94">
        <v>45282</v>
      </c>
      <c r="H1618" s="94">
        <v>11755</v>
      </c>
      <c r="I1618" s="94">
        <v>24843</v>
      </c>
      <c r="J1618" s="94">
        <v>600</v>
      </c>
      <c r="L1618" s="94">
        <v>1434</v>
      </c>
      <c r="M1618" s="94">
        <v>10342</v>
      </c>
      <c r="N1618" s="94">
        <v>32</v>
      </c>
      <c r="O1618" s="94">
        <v>7983</v>
      </c>
      <c r="R1618" s="94">
        <v>1775</v>
      </c>
      <c r="S1618" s="94">
        <v>2322</v>
      </c>
      <c r="T1618" s="94">
        <v>12347</v>
      </c>
      <c r="U1618" s="94">
        <v>-3759</v>
      </c>
      <c r="V1618" s="94">
        <v>366</v>
      </c>
      <c r="W1618" s="94">
        <v>1893</v>
      </c>
      <c r="X1618" s="94">
        <v>632</v>
      </c>
      <c r="Y1618" s="94">
        <v>-3821</v>
      </c>
    </row>
    <row r="1619" spans="1:25">
      <c r="A1619" s="85" t="s">
        <v>121</v>
      </c>
      <c r="B1619" s="87">
        <v>43803</v>
      </c>
      <c r="C1619" s="88" t="s">
        <v>397</v>
      </c>
      <c r="D1619" s="89" t="s">
        <v>398</v>
      </c>
      <c r="E1619" s="94">
        <v>34170</v>
      </c>
      <c r="F1619" s="94">
        <v>33778</v>
      </c>
      <c r="G1619" s="94">
        <v>51018</v>
      </c>
      <c r="H1619" s="94">
        <v>17240</v>
      </c>
      <c r="I1619" s="94">
        <v>30277</v>
      </c>
      <c r="J1619" s="94">
        <v>568</v>
      </c>
      <c r="L1619" s="94">
        <v>1410</v>
      </c>
      <c r="M1619" s="94">
        <v>11357</v>
      </c>
      <c r="N1619" s="94">
        <v>24</v>
      </c>
      <c r="O1619" s="94">
        <v>7334</v>
      </c>
      <c r="R1619" s="94">
        <v>1800</v>
      </c>
      <c r="S1619" s="94">
        <v>2641</v>
      </c>
      <c r="T1619" s="94">
        <v>18417</v>
      </c>
      <c r="U1619" s="94">
        <v>-3575</v>
      </c>
      <c r="V1619" s="94">
        <v>369</v>
      </c>
      <c r="W1619" s="94">
        <v>2061</v>
      </c>
      <c r="X1619" s="94">
        <v>-658</v>
      </c>
      <c r="Y1619" s="94">
        <v>-3815</v>
      </c>
    </row>
    <row r="1620" spans="1:25">
      <c r="A1620" s="85" t="s">
        <v>121</v>
      </c>
      <c r="B1620" s="87">
        <v>43804</v>
      </c>
      <c r="C1620" s="88" t="s">
        <v>397</v>
      </c>
      <c r="D1620" s="89" t="s">
        <v>398</v>
      </c>
      <c r="E1620" s="94">
        <v>34045</v>
      </c>
      <c r="F1620" s="94">
        <v>32915</v>
      </c>
      <c r="G1620" s="94">
        <v>45916</v>
      </c>
      <c r="H1620" s="94">
        <v>13001</v>
      </c>
      <c r="I1620" s="94">
        <v>29384</v>
      </c>
      <c r="J1620" s="94">
        <v>1156</v>
      </c>
      <c r="L1620" s="94">
        <v>1427</v>
      </c>
      <c r="M1620" s="94">
        <v>11761</v>
      </c>
      <c r="N1620" s="94">
        <v>18</v>
      </c>
      <c r="O1620" s="94">
        <v>2122</v>
      </c>
      <c r="R1620" s="94">
        <v>618</v>
      </c>
      <c r="S1620" s="94">
        <v>908</v>
      </c>
      <c r="T1620" s="94">
        <v>11151</v>
      </c>
      <c r="U1620" s="94">
        <v>-84</v>
      </c>
      <c r="V1620" s="94">
        <v>381</v>
      </c>
      <c r="W1620" s="94">
        <v>1528</v>
      </c>
      <c r="X1620" s="94">
        <v>-732</v>
      </c>
      <c r="Y1620" s="94">
        <v>-769</v>
      </c>
    </row>
    <row r="1621" spans="1:25">
      <c r="A1621" s="85" t="s">
        <v>121</v>
      </c>
      <c r="B1621" s="87">
        <v>43805</v>
      </c>
      <c r="C1621" s="88" t="s">
        <v>397</v>
      </c>
      <c r="D1621" s="89" t="s">
        <v>398</v>
      </c>
      <c r="E1621" s="94">
        <v>34185</v>
      </c>
      <c r="F1621" s="94">
        <v>32265</v>
      </c>
      <c r="G1621" s="94">
        <v>50034</v>
      </c>
      <c r="H1621" s="94">
        <v>17769</v>
      </c>
      <c r="I1621" s="94">
        <v>30849</v>
      </c>
      <c r="J1621" s="94">
        <v>585</v>
      </c>
      <c r="L1621" s="94">
        <v>1440</v>
      </c>
      <c r="M1621" s="94">
        <v>11289</v>
      </c>
      <c r="N1621" s="94">
        <v>25</v>
      </c>
      <c r="O1621" s="94">
        <v>5798</v>
      </c>
      <c r="R1621" s="94">
        <v>1735</v>
      </c>
      <c r="S1621" s="94">
        <v>1895</v>
      </c>
      <c r="T1621" s="94">
        <v>17237</v>
      </c>
      <c r="U1621" s="94">
        <v>-1583</v>
      </c>
      <c r="V1621" s="94">
        <v>371</v>
      </c>
      <c r="W1621" s="94">
        <v>1019</v>
      </c>
      <c r="X1621" s="94">
        <v>41</v>
      </c>
      <c r="Y1621" s="94">
        <v>-2946</v>
      </c>
    </row>
    <row r="1622" spans="1:25">
      <c r="A1622" s="85" t="s">
        <v>121</v>
      </c>
      <c r="B1622" s="87">
        <v>43806</v>
      </c>
      <c r="C1622" s="88" t="s">
        <v>397</v>
      </c>
      <c r="D1622" s="89" t="s">
        <v>398</v>
      </c>
      <c r="E1622" s="94">
        <v>31135</v>
      </c>
      <c r="F1622" s="94">
        <v>31477</v>
      </c>
      <c r="G1622" s="94">
        <v>50318</v>
      </c>
      <c r="H1622" s="94">
        <v>18841</v>
      </c>
      <c r="I1622" s="94">
        <v>31003</v>
      </c>
      <c r="J1622" s="94">
        <v>670</v>
      </c>
      <c r="L1622" s="94">
        <v>1445</v>
      </c>
      <c r="M1622" s="94">
        <v>11296</v>
      </c>
      <c r="N1622" s="94">
        <v>29</v>
      </c>
      <c r="O1622" s="94">
        <v>5827</v>
      </c>
      <c r="R1622" s="94">
        <v>1259</v>
      </c>
      <c r="S1622" s="94">
        <v>2385</v>
      </c>
      <c r="T1622" s="94">
        <v>19568</v>
      </c>
      <c r="U1622" s="94">
        <v>-2257</v>
      </c>
      <c r="V1622" s="94">
        <v>340</v>
      </c>
      <c r="W1622" s="94">
        <v>611</v>
      </c>
      <c r="X1622" s="94">
        <v>201</v>
      </c>
      <c r="Y1622" s="94">
        <v>-3266</v>
      </c>
    </row>
    <row r="1623" spans="1:25">
      <c r="A1623" s="85" t="s">
        <v>121</v>
      </c>
      <c r="B1623" s="87">
        <v>43807</v>
      </c>
      <c r="C1623" s="88" t="s">
        <v>397</v>
      </c>
      <c r="D1623" s="89" t="s">
        <v>398</v>
      </c>
      <c r="E1623" s="94">
        <v>31745</v>
      </c>
      <c r="F1623" s="94">
        <v>31937</v>
      </c>
      <c r="G1623" s="94">
        <v>49429</v>
      </c>
      <c r="H1623" s="94">
        <v>17492</v>
      </c>
      <c r="I1623" s="94">
        <v>31554</v>
      </c>
      <c r="J1623" s="94">
        <v>669</v>
      </c>
      <c r="L1623" s="94">
        <v>1459</v>
      </c>
      <c r="M1623" s="94">
        <v>11373</v>
      </c>
      <c r="N1623" s="94">
        <v>7</v>
      </c>
      <c r="O1623" s="94">
        <v>4319</v>
      </c>
      <c r="R1623" s="94">
        <v>3130</v>
      </c>
      <c r="S1623" s="94">
        <v>1266</v>
      </c>
      <c r="T1623" s="94">
        <v>14568</v>
      </c>
      <c r="U1623" s="94">
        <v>-946</v>
      </c>
      <c r="V1623" s="94">
        <v>312</v>
      </c>
      <c r="W1623" s="94">
        <v>-680</v>
      </c>
      <c r="X1623" s="94">
        <v>1069</v>
      </c>
      <c r="Y1623" s="94">
        <v>-1227</v>
      </c>
    </row>
    <row r="1624" spans="1:25">
      <c r="A1624" s="85" t="s">
        <v>121</v>
      </c>
      <c r="B1624" s="87">
        <v>43808</v>
      </c>
      <c r="C1624" s="88" t="s">
        <v>397</v>
      </c>
      <c r="D1624" s="89" t="s">
        <v>398</v>
      </c>
      <c r="E1624" s="94">
        <v>33435</v>
      </c>
      <c r="F1624" s="94">
        <v>34012</v>
      </c>
      <c r="G1624" s="94">
        <v>50820</v>
      </c>
      <c r="H1624" s="94">
        <v>16808</v>
      </c>
      <c r="I1624" s="94">
        <v>31290</v>
      </c>
      <c r="J1624" s="94">
        <v>1482</v>
      </c>
      <c r="L1624" s="94">
        <v>1435</v>
      </c>
      <c r="M1624" s="94">
        <v>10949</v>
      </c>
      <c r="N1624" s="94">
        <v>23</v>
      </c>
      <c r="O1624" s="94">
        <v>5593</v>
      </c>
      <c r="R1624" s="94">
        <v>4004</v>
      </c>
      <c r="S1624" s="94">
        <v>581</v>
      </c>
      <c r="T1624" s="94">
        <v>14076</v>
      </c>
      <c r="U1624" s="94">
        <v>-1331</v>
      </c>
      <c r="V1624" s="94">
        <v>345</v>
      </c>
      <c r="W1624" s="94">
        <v>21</v>
      </c>
      <c r="X1624" s="94">
        <v>640</v>
      </c>
      <c r="Y1624" s="94">
        <v>-1528</v>
      </c>
    </row>
    <row r="1625" spans="1:25">
      <c r="A1625" s="85" t="s">
        <v>121</v>
      </c>
      <c r="B1625" s="87">
        <v>43809</v>
      </c>
      <c r="C1625" s="88" t="s">
        <v>397</v>
      </c>
      <c r="D1625" s="89" t="s">
        <v>398</v>
      </c>
      <c r="E1625" s="94">
        <v>32400</v>
      </c>
      <c r="F1625" s="94">
        <v>33985</v>
      </c>
      <c r="G1625" s="94">
        <v>53753</v>
      </c>
      <c r="H1625" s="94">
        <v>19768</v>
      </c>
      <c r="I1625" s="94">
        <v>34071</v>
      </c>
      <c r="J1625" s="94">
        <v>846</v>
      </c>
      <c r="L1625" s="94">
        <v>1435</v>
      </c>
      <c r="M1625" s="94">
        <v>10958</v>
      </c>
      <c r="N1625" s="94">
        <v>22</v>
      </c>
      <c r="O1625" s="94">
        <v>6373</v>
      </c>
      <c r="R1625" s="94">
        <v>2995</v>
      </c>
      <c r="S1625" s="94">
        <v>1028</v>
      </c>
      <c r="T1625" s="94">
        <v>16862</v>
      </c>
      <c r="U1625" s="94">
        <v>-1951</v>
      </c>
      <c r="V1625" s="94">
        <v>349</v>
      </c>
      <c r="W1625" s="94">
        <v>688</v>
      </c>
      <c r="X1625" s="94">
        <v>1500</v>
      </c>
      <c r="Y1625" s="94">
        <v>-1707</v>
      </c>
    </row>
    <row r="1626" spans="1:25">
      <c r="A1626" s="85" t="s">
        <v>121</v>
      </c>
      <c r="B1626" s="87">
        <v>43810</v>
      </c>
      <c r="C1626" s="88" t="s">
        <v>397</v>
      </c>
      <c r="D1626" s="89" t="s">
        <v>398</v>
      </c>
      <c r="E1626" s="94">
        <v>32955</v>
      </c>
      <c r="F1626" s="94">
        <v>35245</v>
      </c>
      <c r="G1626" s="94">
        <v>65691</v>
      </c>
      <c r="H1626" s="94">
        <v>30446</v>
      </c>
      <c r="I1626" s="94">
        <v>45591</v>
      </c>
      <c r="J1626" s="94">
        <v>460</v>
      </c>
      <c r="L1626" s="94">
        <v>1422</v>
      </c>
      <c r="M1626" s="94">
        <v>11155</v>
      </c>
      <c r="N1626" s="94">
        <v>13</v>
      </c>
      <c r="O1626" s="94">
        <v>7002</v>
      </c>
      <c r="R1626" s="94">
        <v>3557</v>
      </c>
      <c r="S1626" s="94">
        <v>1850</v>
      </c>
      <c r="T1626" s="94">
        <v>27980</v>
      </c>
      <c r="U1626" s="94">
        <v>-2027</v>
      </c>
      <c r="V1626" s="94">
        <v>359</v>
      </c>
      <c r="W1626" s="94">
        <v>1105</v>
      </c>
      <c r="X1626" s="94">
        <v>181</v>
      </c>
      <c r="Y1626" s="94">
        <v>-2559</v>
      </c>
    </row>
    <row r="1627" spans="1:25">
      <c r="A1627" s="85" t="s">
        <v>121</v>
      </c>
      <c r="B1627" s="87">
        <v>43811</v>
      </c>
      <c r="C1627" s="88" t="s">
        <v>397</v>
      </c>
      <c r="D1627" s="89" t="s">
        <v>398</v>
      </c>
      <c r="E1627" s="94">
        <v>33930</v>
      </c>
      <c r="F1627" s="94">
        <v>34812</v>
      </c>
      <c r="G1627" s="94">
        <v>68584</v>
      </c>
      <c r="H1627" s="94">
        <v>33772</v>
      </c>
      <c r="I1627" s="94">
        <v>48772</v>
      </c>
      <c r="J1627" s="94">
        <v>405</v>
      </c>
      <c r="L1627" s="94">
        <v>1421</v>
      </c>
      <c r="M1627" s="94">
        <v>11147</v>
      </c>
      <c r="N1627" s="94">
        <v>31</v>
      </c>
      <c r="O1627" s="94">
        <v>6760</v>
      </c>
      <c r="R1627" s="94">
        <v>2751</v>
      </c>
      <c r="S1627" s="94">
        <v>2912</v>
      </c>
      <c r="T1627" s="94">
        <v>32196</v>
      </c>
      <c r="U1627" s="94">
        <v>-2512</v>
      </c>
      <c r="V1627" s="94">
        <v>338</v>
      </c>
      <c r="W1627" s="94">
        <v>275</v>
      </c>
      <c r="X1627" s="94">
        <v>1087</v>
      </c>
      <c r="Y1627" s="94">
        <v>-3275</v>
      </c>
    </row>
    <row r="1628" spans="1:25">
      <c r="A1628" s="85" t="s">
        <v>121</v>
      </c>
      <c r="B1628" s="87">
        <v>43812</v>
      </c>
      <c r="C1628" s="88" t="s">
        <v>397</v>
      </c>
      <c r="D1628" s="89" t="s">
        <v>398</v>
      </c>
      <c r="E1628" s="94">
        <v>33995</v>
      </c>
      <c r="F1628" s="94">
        <v>34872</v>
      </c>
      <c r="G1628" s="94">
        <v>67165</v>
      </c>
      <c r="H1628" s="94">
        <v>32293</v>
      </c>
      <c r="I1628" s="94">
        <v>49049</v>
      </c>
      <c r="J1628" s="94">
        <v>720</v>
      </c>
      <c r="L1628" s="94">
        <v>1424</v>
      </c>
      <c r="M1628" s="94">
        <v>11177</v>
      </c>
      <c r="N1628" s="94">
        <v>15</v>
      </c>
      <c r="O1628" s="94">
        <v>4732</v>
      </c>
      <c r="R1628" s="94">
        <v>4999</v>
      </c>
      <c r="S1628" s="94">
        <v>920</v>
      </c>
      <c r="T1628" s="94">
        <v>24749</v>
      </c>
      <c r="U1628" s="94">
        <v>0</v>
      </c>
      <c r="V1628" s="94">
        <v>344</v>
      </c>
      <c r="W1628" s="94">
        <v>-183</v>
      </c>
      <c r="X1628" s="94">
        <v>1736</v>
      </c>
      <c r="Y1628" s="94">
        <v>-272</v>
      </c>
    </row>
    <row r="1629" spans="1:25">
      <c r="A1629" s="85" t="s">
        <v>121</v>
      </c>
      <c r="B1629" s="87">
        <v>43813</v>
      </c>
      <c r="C1629" s="88" t="s">
        <v>397</v>
      </c>
      <c r="D1629" s="89" t="s">
        <v>398</v>
      </c>
      <c r="E1629" s="94">
        <v>34200</v>
      </c>
      <c r="F1629" s="94">
        <v>35022</v>
      </c>
      <c r="G1629" s="94">
        <v>63898</v>
      </c>
      <c r="H1629" s="94">
        <v>28876</v>
      </c>
      <c r="I1629" s="94">
        <v>48914</v>
      </c>
      <c r="J1629" s="94">
        <v>614</v>
      </c>
      <c r="L1629" s="94">
        <v>1413</v>
      </c>
      <c r="M1629" s="94">
        <v>11117</v>
      </c>
      <c r="N1629" s="94">
        <v>12</v>
      </c>
      <c r="O1629" s="94">
        <v>1780</v>
      </c>
      <c r="R1629" s="94">
        <v>3366</v>
      </c>
      <c r="S1629" s="94">
        <v>1252</v>
      </c>
      <c r="T1629" s="94">
        <v>22892</v>
      </c>
      <c r="U1629" s="94">
        <v>-228</v>
      </c>
      <c r="V1629" s="94">
        <v>352</v>
      </c>
      <c r="W1629" s="94">
        <v>368</v>
      </c>
      <c r="X1629" s="94">
        <v>1441</v>
      </c>
      <c r="Y1629" s="94">
        <v>-567</v>
      </c>
    </row>
    <row r="1630" spans="1:25">
      <c r="A1630" s="85" t="s">
        <v>121</v>
      </c>
      <c r="B1630" s="87">
        <v>43814</v>
      </c>
      <c r="C1630" s="88" t="s">
        <v>397</v>
      </c>
      <c r="D1630" s="89" t="s">
        <v>398</v>
      </c>
      <c r="E1630" s="94">
        <v>33620</v>
      </c>
      <c r="F1630" s="94">
        <v>34992</v>
      </c>
      <c r="G1630" s="94">
        <v>67199</v>
      </c>
      <c r="H1630" s="94">
        <v>32207</v>
      </c>
      <c r="I1630" s="94">
        <v>48336</v>
      </c>
      <c r="J1630" s="94">
        <v>783</v>
      </c>
      <c r="L1630" s="94">
        <v>1411</v>
      </c>
      <c r="M1630" s="94">
        <v>11123</v>
      </c>
      <c r="N1630" s="94">
        <v>21</v>
      </c>
      <c r="O1630" s="94">
        <v>5477</v>
      </c>
      <c r="R1630" s="94">
        <v>2126</v>
      </c>
      <c r="S1630" s="94">
        <v>2237</v>
      </c>
      <c r="T1630" s="94">
        <v>27096</v>
      </c>
      <c r="U1630" s="94">
        <v>-1430</v>
      </c>
      <c r="V1630" s="94">
        <v>378</v>
      </c>
      <c r="W1630" s="94">
        <v>1912</v>
      </c>
      <c r="X1630" s="94">
        <v>1536</v>
      </c>
      <c r="Y1630" s="94">
        <v>-1648</v>
      </c>
    </row>
    <row r="1631" spans="1:25">
      <c r="A1631" s="85" t="s">
        <v>121</v>
      </c>
      <c r="B1631" s="87">
        <v>43815</v>
      </c>
      <c r="C1631" s="88" t="s">
        <v>397</v>
      </c>
      <c r="D1631" s="89" t="s">
        <v>398</v>
      </c>
      <c r="E1631" s="94">
        <v>35715</v>
      </c>
      <c r="F1631" s="94">
        <v>36948</v>
      </c>
      <c r="G1631" s="94">
        <v>70259</v>
      </c>
      <c r="H1631" s="94">
        <v>33311</v>
      </c>
      <c r="I1631" s="94">
        <v>49280</v>
      </c>
      <c r="J1631" s="94">
        <v>746</v>
      </c>
      <c r="L1631" s="94">
        <v>1421</v>
      </c>
      <c r="M1631" s="94">
        <v>10932</v>
      </c>
      <c r="N1631" s="94">
        <v>36</v>
      </c>
      <c r="O1631" s="94">
        <v>7796</v>
      </c>
      <c r="R1631" s="94">
        <v>3204</v>
      </c>
      <c r="S1631" s="94">
        <v>2706</v>
      </c>
      <c r="T1631" s="94">
        <v>32588</v>
      </c>
      <c r="U1631" s="94">
        <v>-4471</v>
      </c>
      <c r="V1631" s="94">
        <v>388</v>
      </c>
      <c r="W1631" s="94">
        <v>1944</v>
      </c>
      <c r="X1631" s="94">
        <v>1079</v>
      </c>
      <c r="Y1631" s="94">
        <v>-4127</v>
      </c>
    </row>
    <row r="1632" spans="1:25">
      <c r="A1632" s="85" t="s">
        <v>121</v>
      </c>
      <c r="B1632" s="87">
        <v>43816</v>
      </c>
      <c r="C1632" s="88" t="s">
        <v>397</v>
      </c>
      <c r="D1632" s="89" t="s">
        <v>398</v>
      </c>
      <c r="E1632" s="94">
        <v>34870</v>
      </c>
      <c r="F1632" s="94">
        <v>36775</v>
      </c>
      <c r="G1632" s="94">
        <v>61372</v>
      </c>
      <c r="H1632" s="94">
        <v>24597</v>
      </c>
      <c r="I1632" s="94">
        <v>39512</v>
      </c>
      <c r="J1632" s="94">
        <v>1586</v>
      </c>
      <c r="L1632" s="94">
        <v>1428</v>
      </c>
      <c r="M1632" s="94">
        <v>10738</v>
      </c>
      <c r="N1632" s="94">
        <v>24</v>
      </c>
      <c r="O1632" s="94">
        <v>8036</v>
      </c>
      <c r="R1632" s="94">
        <v>1509</v>
      </c>
      <c r="S1632" s="94">
        <v>2393</v>
      </c>
      <c r="T1632" s="94">
        <v>27202</v>
      </c>
      <c r="U1632" s="94">
        <v>-4292</v>
      </c>
      <c r="V1632" s="94">
        <v>433</v>
      </c>
      <c r="W1632" s="94">
        <v>695</v>
      </c>
      <c r="X1632" s="94">
        <v>321</v>
      </c>
      <c r="Y1632" s="94">
        <v>-3664</v>
      </c>
    </row>
    <row r="1633" spans="1:25">
      <c r="A1633" s="85" t="s">
        <v>121</v>
      </c>
      <c r="B1633" s="87">
        <v>43817</v>
      </c>
      <c r="C1633" s="88" t="s">
        <v>397</v>
      </c>
      <c r="D1633" s="89" t="s">
        <v>398</v>
      </c>
      <c r="E1633" s="94">
        <v>35595</v>
      </c>
      <c r="F1633" s="94">
        <v>36450</v>
      </c>
      <c r="G1633" s="94">
        <v>67950</v>
      </c>
      <c r="H1633" s="94">
        <v>31500</v>
      </c>
      <c r="I1633" s="94">
        <v>48406</v>
      </c>
      <c r="J1633" s="94">
        <v>1862</v>
      </c>
      <c r="L1633" s="94">
        <v>1433</v>
      </c>
      <c r="M1633" s="94">
        <v>10506</v>
      </c>
      <c r="N1633" s="94">
        <v>23</v>
      </c>
      <c r="O1633" s="94">
        <v>5672</v>
      </c>
      <c r="R1633" s="94">
        <v>913</v>
      </c>
      <c r="S1633" s="94">
        <v>2710</v>
      </c>
      <c r="T1633" s="94">
        <v>34191</v>
      </c>
      <c r="U1633" s="94">
        <v>-2830</v>
      </c>
      <c r="V1633" s="94">
        <v>434</v>
      </c>
      <c r="W1633" s="94">
        <v>562</v>
      </c>
      <c r="X1633" s="94">
        <v>-727</v>
      </c>
      <c r="Y1633" s="94">
        <v>-3754</v>
      </c>
    </row>
    <row r="1634" spans="1:25">
      <c r="A1634" s="85" t="s">
        <v>121</v>
      </c>
      <c r="B1634" s="87">
        <v>43818</v>
      </c>
      <c r="C1634" s="88" t="s">
        <v>397</v>
      </c>
      <c r="D1634" s="89" t="s">
        <v>398</v>
      </c>
      <c r="E1634" s="94">
        <v>35655</v>
      </c>
      <c r="F1634" s="94">
        <v>36122</v>
      </c>
      <c r="G1634" s="94">
        <v>68720</v>
      </c>
      <c r="H1634" s="94">
        <v>32598</v>
      </c>
      <c r="I1634" s="94">
        <v>48733</v>
      </c>
      <c r="J1634" s="94">
        <v>819</v>
      </c>
      <c r="L1634" s="94">
        <v>1412</v>
      </c>
      <c r="M1634" s="94">
        <v>11000</v>
      </c>
      <c r="N1634" s="94">
        <v>29</v>
      </c>
      <c r="O1634" s="94">
        <v>6679</v>
      </c>
      <c r="R1634" s="94">
        <v>619</v>
      </c>
      <c r="S1634" s="94">
        <v>2970</v>
      </c>
      <c r="T1634" s="94">
        <v>34960</v>
      </c>
      <c r="U1634" s="94">
        <v>-2838</v>
      </c>
      <c r="V1634" s="94">
        <v>395</v>
      </c>
      <c r="W1634" s="94">
        <v>446</v>
      </c>
      <c r="X1634" s="94">
        <v>-191</v>
      </c>
      <c r="Y1634" s="94">
        <v>-3763</v>
      </c>
    </row>
    <row r="1635" spans="1:25">
      <c r="A1635" s="85" t="s">
        <v>121</v>
      </c>
      <c r="B1635" s="87">
        <v>43819</v>
      </c>
      <c r="C1635" s="88" t="s">
        <v>397</v>
      </c>
      <c r="D1635" s="89" t="s">
        <v>398</v>
      </c>
      <c r="E1635" s="94">
        <v>34520</v>
      </c>
      <c r="F1635" s="94">
        <v>34335</v>
      </c>
      <c r="G1635" s="94">
        <v>66380</v>
      </c>
      <c r="H1635" s="94">
        <v>32045</v>
      </c>
      <c r="I1635" s="94">
        <v>48088</v>
      </c>
      <c r="J1635" s="94">
        <v>614</v>
      </c>
      <c r="L1635" s="94">
        <v>1392</v>
      </c>
      <c r="M1635" s="94">
        <v>11377</v>
      </c>
      <c r="N1635" s="94">
        <v>23</v>
      </c>
      <c r="O1635" s="94">
        <v>4838</v>
      </c>
      <c r="R1635" s="94">
        <v>1272</v>
      </c>
      <c r="S1635" s="94">
        <v>2987</v>
      </c>
      <c r="T1635" s="94">
        <v>30321</v>
      </c>
      <c r="U1635" s="94">
        <v>-3362</v>
      </c>
      <c r="V1635" s="94">
        <v>352</v>
      </c>
      <c r="W1635" s="94">
        <v>1393</v>
      </c>
      <c r="X1635" s="94">
        <v>1829</v>
      </c>
      <c r="Y1635" s="94">
        <v>-2747</v>
      </c>
    </row>
    <row r="1636" spans="1:25">
      <c r="A1636" s="85" t="s">
        <v>121</v>
      </c>
      <c r="B1636" s="87">
        <v>43820</v>
      </c>
      <c r="C1636" s="88" t="s">
        <v>397</v>
      </c>
      <c r="D1636" s="89" t="s">
        <v>398</v>
      </c>
      <c r="E1636" s="94">
        <v>33025</v>
      </c>
      <c r="F1636" s="94">
        <v>33005</v>
      </c>
      <c r="G1636" s="94">
        <v>65763</v>
      </c>
      <c r="H1636" s="94">
        <v>32758</v>
      </c>
      <c r="I1636" s="94">
        <v>49190</v>
      </c>
      <c r="J1636" s="94">
        <v>398</v>
      </c>
      <c r="L1636" s="94">
        <v>1357</v>
      </c>
      <c r="M1636" s="94">
        <v>11266</v>
      </c>
      <c r="N1636" s="94">
        <v>28</v>
      </c>
      <c r="O1636" s="94">
        <v>3476</v>
      </c>
      <c r="R1636" s="94">
        <v>1232</v>
      </c>
      <c r="S1636" s="94">
        <v>2922</v>
      </c>
      <c r="T1636" s="94">
        <v>31451</v>
      </c>
      <c r="U1636" s="94">
        <v>-1606</v>
      </c>
      <c r="V1636" s="94">
        <v>335</v>
      </c>
      <c r="W1636" s="94">
        <v>556</v>
      </c>
      <c r="X1636" s="94">
        <v>1116</v>
      </c>
      <c r="Y1636" s="94">
        <v>-3248</v>
      </c>
    </row>
    <row r="1637" spans="1:25">
      <c r="A1637" s="85" t="s">
        <v>121</v>
      </c>
      <c r="B1637" s="87">
        <v>43821</v>
      </c>
      <c r="C1637" s="88" t="s">
        <v>397</v>
      </c>
      <c r="D1637" s="89" t="s">
        <v>398</v>
      </c>
      <c r="E1637" s="94">
        <v>32770</v>
      </c>
      <c r="F1637" s="94">
        <v>32656</v>
      </c>
      <c r="G1637" s="94">
        <v>65333</v>
      </c>
      <c r="H1637" s="94">
        <v>32677</v>
      </c>
      <c r="I1637" s="94">
        <v>48413</v>
      </c>
      <c r="J1637" s="94">
        <v>1747</v>
      </c>
      <c r="L1637" s="94">
        <v>1368</v>
      </c>
      <c r="M1637" s="94">
        <v>11128</v>
      </c>
      <c r="N1637" s="94">
        <v>25</v>
      </c>
      <c r="O1637" s="94">
        <v>2604</v>
      </c>
      <c r="R1637" s="94">
        <v>1072</v>
      </c>
      <c r="S1637" s="94">
        <v>2688</v>
      </c>
      <c r="T1637" s="94">
        <v>30765</v>
      </c>
      <c r="U1637" s="94">
        <v>-810</v>
      </c>
      <c r="V1637" s="94">
        <v>345</v>
      </c>
      <c r="W1637" s="94">
        <v>-423</v>
      </c>
      <c r="X1637" s="94">
        <v>329</v>
      </c>
      <c r="Y1637" s="94">
        <v>-1289</v>
      </c>
    </row>
    <row r="1638" spans="1:25">
      <c r="A1638" s="85" t="s">
        <v>121</v>
      </c>
      <c r="B1638" s="87">
        <v>43822</v>
      </c>
      <c r="C1638" s="88" t="s">
        <v>397</v>
      </c>
      <c r="D1638" s="89" t="s">
        <v>398</v>
      </c>
      <c r="E1638" s="94">
        <v>34255</v>
      </c>
      <c r="F1638" s="94">
        <v>33394</v>
      </c>
      <c r="G1638" s="94">
        <v>39269</v>
      </c>
      <c r="H1638" s="94">
        <v>5875</v>
      </c>
      <c r="I1638" s="94">
        <v>21557</v>
      </c>
      <c r="J1638" s="94">
        <v>2509</v>
      </c>
      <c r="L1638" s="94">
        <v>1423</v>
      </c>
      <c r="M1638" s="94">
        <v>11104</v>
      </c>
      <c r="N1638" s="94">
        <v>25</v>
      </c>
      <c r="O1638" s="94">
        <v>2603</v>
      </c>
      <c r="R1638" s="94">
        <v>2562</v>
      </c>
      <c r="S1638" s="94">
        <v>66</v>
      </c>
      <c r="T1638" s="94">
        <v>4373</v>
      </c>
      <c r="U1638" s="94">
        <v>-97</v>
      </c>
      <c r="V1638" s="94">
        <v>378</v>
      </c>
      <c r="W1638" s="94">
        <v>-209</v>
      </c>
      <c r="X1638" s="94">
        <v>-656</v>
      </c>
      <c r="Y1638" s="94">
        <v>-542</v>
      </c>
    </row>
    <row r="1639" spans="1:25">
      <c r="A1639" s="85" t="s">
        <v>121</v>
      </c>
      <c r="B1639" s="87">
        <v>43823</v>
      </c>
      <c r="C1639" s="88" t="s">
        <v>397</v>
      </c>
      <c r="D1639" s="89" t="s">
        <v>398</v>
      </c>
      <c r="E1639" s="94">
        <v>32935</v>
      </c>
      <c r="F1639" s="94">
        <v>33456</v>
      </c>
      <c r="G1639" s="94">
        <v>51251</v>
      </c>
      <c r="H1639" s="94">
        <v>17795</v>
      </c>
      <c r="I1639" s="94">
        <v>37385</v>
      </c>
      <c r="J1639" s="94">
        <v>859</v>
      </c>
      <c r="L1639" s="94">
        <v>1421</v>
      </c>
      <c r="M1639" s="94">
        <v>11044</v>
      </c>
      <c r="N1639" s="94">
        <v>16</v>
      </c>
      <c r="O1639" s="94">
        <v>478</v>
      </c>
      <c r="R1639" s="94">
        <v>2499</v>
      </c>
      <c r="S1639" s="94">
        <v>733</v>
      </c>
      <c r="T1639" s="94">
        <v>14737</v>
      </c>
      <c r="U1639" s="94">
        <v>51</v>
      </c>
      <c r="V1639" s="94">
        <v>341</v>
      </c>
      <c r="W1639" s="94">
        <v>-199</v>
      </c>
      <c r="X1639" s="94">
        <v>198</v>
      </c>
      <c r="Y1639" s="94">
        <v>-565</v>
      </c>
    </row>
    <row r="1640" spans="1:25">
      <c r="A1640" s="85" t="s">
        <v>121</v>
      </c>
      <c r="B1640" s="87">
        <v>43824</v>
      </c>
      <c r="C1640" s="88" t="s">
        <v>397</v>
      </c>
      <c r="D1640" s="89" t="s">
        <v>398</v>
      </c>
      <c r="E1640" s="94">
        <v>33355</v>
      </c>
      <c r="F1640" s="94">
        <v>33061</v>
      </c>
      <c r="G1640" s="94">
        <v>62929</v>
      </c>
      <c r="H1640" s="94">
        <v>29868</v>
      </c>
      <c r="I1640" s="94">
        <v>48281</v>
      </c>
      <c r="J1640" s="94">
        <v>415</v>
      </c>
      <c r="L1640" s="94">
        <v>1407</v>
      </c>
      <c r="M1640" s="94">
        <v>11061</v>
      </c>
      <c r="N1640" s="94">
        <v>27</v>
      </c>
      <c r="O1640" s="94">
        <v>1696</v>
      </c>
      <c r="R1640" s="94">
        <v>1294</v>
      </c>
      <c r="S1640" s="94">
        <v>1969</v>
      </c>
      <c r="T1640" s="94">
        <v>26513</v>
      </c>
      <c r="U1640" s="94">
        <v>-305</v>
      </c>
      <c r="V1640" s="94">
        <v>333</v>
      </c>
      <c r="W1640" s="94">
        <v>698</v>
      </c>
      <c r="X1640" s="94">
        <v>220</v>
      </c>
      <c r="Y1640" s="94">
        <v>-854</v>
      </c>
    </row>
    <row r="1641" spans="1:25">
      <c r="A1641" s="85" t="s">
        <v>121</v>
      </c>
      <c r="B1641" s="87">
        <v>43825</v>
      </c>
      <c r="C1641" s="88" t="s">
        <v>397</v>
      </c>
      <c r="D1641" s="89" t="s">
        <v>398</v>
      </c>
      <c r="E1641" s="94">
        <v>34320</v>
      </c>
      <c r="F1641" s="94">
        <v>35080</v>
      </c>
      <c r="G1641" s="94">
        <v>65404</v>
      </c>
      <c r="H1641" s="94">
        <v>30324</v>
      </c>
      <c r="I1641" s="94">
        <v>48950</v>
      </c>
      <c r="J1641" s="94">
        <v>455</v>
      </c>
      <c r="L1641" s="94">
        <v>1372</v>
      </c>
      <c r="M1641" s="94">
        <v>11024</v>
      </c>
      <c r="N1641" s="94">
        <v>32</v>
      </c>
      <c r="O1641" s="94">
        <v>3523</v>
      </c>
      <c r="R1641" s="94">
        <v>1899</v>
      </c>
      <c r="S1641" s="94">
        <v>1833</v>
      </c>
      <c r="T1641" s="94">
        <v>27480</v>
      </c>
      <c r="U1641" s="94">
        <v>-991</v>
      </c>
      <c r="V1641" s="94">
        <v>384</v>
      </c>
      <c r="W1641" s="94">
        <v>1383</v>
      </c>
      <c r="X1641" s="94">
        <v>410</v>
      </c>
      <c r="Y1641" s="94">
        <v>-2075</v>
      </c>
    </row>
    <row r="1642" spans="1:25">
      <c r="A1642" s="85" t="s">
        <v>121</v>
      </c>
      <c r="B1642" s="87">
        <v>43826</v>
      </c>
      <c r="C1642" s="88" t="s">
        <v>397</v>
      </c>
      <c r="D1642" s="89" t="s">
        <v>398</v>
      </c>
      <c r="E1642" s="94">
        <v>35395</v>
      </c>
      <c r="F1642" s="94">
        <v>36328</v>
      </c>
      <c r="G1642" s="94">
        <v>68429</v>
      </c>
      <c r="H1642" s="94">
        <v>32101</v>
      </c>
      <c r="I1642" s="94">
        <v>48333</v>
      </c>
      <c r="J1642" s="94">
        <v>613</v>
      </c>
      <c r="L1642" s="94">
        <v>1420</v>
      </c>
      <c r="M1642" s="94">
        <v>10645</v>
      </c>
      <c r="N1642" s="94">
        <v>29</v>
      </c>
      <c r="O1642" s="94">
        <v>7343</v>
      </c>
      <c r="R1642" s="94">
        <v>1977</v>
      </c>
      <c r="S1642" s="94">
        <v>3038</v>
      </c>
      <c r="T1642" s="94">
        <v>34167</v>
      </c>
      <c r="U1642" s="94">
        <v>-3809</v>
      </c>
      <c r="V1642" s="94">
        <v>404</v>
      </c>
      <c r="W1642" s="94">
        <v>115</v>
      </c>
      <c r="X1642" s="94">
        <v>-232</v>
      </c>
      <c r="Y1642" s="94">
        <v>-3742</v>
      </c>
    </row>
    <row r="1643" spans="1:25">
      <c r="A1643" s="85" t="s">
        <v>121</v>
      </c>
      <c r="B1643" s="87">
        <v>43827</v>
      </c>
      <c r="C1643" s="88" t="s">
        <v>397</v>
      </c>
      <c r="D1643" s="89" t="s">
        <v>398</v>
      </c>
      <c r="E1643" s="94">
        <v>34135</v>
      </c>
      <c r="F1643" s="94">
        <v>35105</v>
      </c>
      <c r="G1643" s="94">
        <v>61757</v>
      </c>
      <c r="H1643" s="94">
        <v>26652</v>
      </c>
      <c r="I1643" s="94">
        <v>46099</v>
      </c>
      <c r="J1643" s="94">
        <v>1426</v>
      </c>
      <c r="L1643" s="94">
        <v>1427</v>
      </c>
      <c r="M1643" s="94">
        <v>10435</v>
      </c>
      <c r="N1643" s="94">
        <v>25</v>
      </c>
      <c r="O1643" s="94">
        <v>2297</v>
      </c>
      <c r="R1643" s="94">
        <v>-20</v>
      </c>
      <c r="S1643" s="94">
        <v>2072</v>
      </c>
      <c r="T1643" s="94">
        <v>27420</v>
      </c>
      <c r="U1643" s="94">
        <v>-1062</v>
      </c>
      <c r="V1643" s="94">
        <v>402</v>
      </c>
      <c r="W1643" s="94">
        <v>247</v>
      </c>
      <c r="X1643" s="94">
        <v>-1131</v>
      </c>
      <c r="Y1643" s="94">
        <v>-1276</v>
      </c>
    </row>
    <row r="1644" spans="1:25">
      <c r="A1644" s="85" t="s">
        <v>121</v>
      </c>
      <c r="B1644" s="87">
        <v>43828</v>
      </c>
      <c r="C1644" s="88" t="s">
        <v>397</v>
      </c>
      <c r="D1644" s="89" t="s">
        <v>398</v>
      </c>
      <c r="E1644" s="94">
        <v>33465</v>
      </c>
      <c r="F1644" s="94">
        <v>35306</v>
      </c>
      <c r="G1644" s="94">
        <v>61163</v>
      </c>
      <c r="H1644" s="94">
        <v>25857</v>
      </c>
      <c r="I1644" s="94">
        <v>45842</v>
      </c>
      <c r="J1644" s="94">
        <v>1779</v>
      </c>
      <c r="L1644" s="94">
        <v>1438</v>
      </c>
      <c r="M1644" s="94">
        <v>10347</v>
      </c>
      <c r="N1644" s="94">
        <v>31</v>
      </c>
      <c r="O1644" s="94">
        <v>1678</v>
      </c>
      <c r="R1644" s="94">
        <v>164</v>
      </c>
      <c r="S1644" s="94">
        <v>1744</v>
      </c>
      <c r="T1644" s="94">
        <v>25190</v>
      </c>
      <c r="U1644" s="94">
        <v>7</v>
      </c>
      <c r="V1644" s="94">
        <v>380</v>
      </c>
      <c r="W1644" s="94">
        <v>311</v>
      </c>
      <c r="X1644" s="94">
        <v>-1024</v>
      </c>
      <c r="Y1644" s="94">
        <v>-915</v>
      </c>
    </row>
    <row r="1645" spans="1:25">
      <c r="A1645" s="85" t="s">
        <v>121</v>
      </c>
      <c r="B1645" s="87">
        <v>43829</v>
      </c>
      <c r="C1645" s="88" t="s">
        <v>397</v>
      </c>
      <c r="D1645" s="89" t="s">
        <v>398</v>
      </c>
      <c r="E1645" s="94">
        <v>35510</v>
      </c>
      <c r="F1645" s="94">
        <v>36318</v>
      </c>
      <c r="G1645" s="94">
        <v>65018</v>
      </c>
      <c r="H1645" s="94">
        <v>28700</v>
      </c>
      <c r="I1645" s="94">
        <v>46404</v>
      </c>
      <c r="J1645" s="94">
        <v>853</v>
      </c>
      <c r="L1645" s="94">
        <v>1429</v>
      </c>
      <c r="M1645" s="94">
        <v>10347</v>
      </c>
      <c r="N1645" s="94">
        <v>36</v>
      </c>
      <c r="O1645" s="94">
        <v>5901</v>
      </c>
      <c r="R1645" s="94">
        <v>1246</v>
      </c>
      <c r="S1645" s="94">
        <v>2244</v>
      </c>
      <c r="T1645" s="94">
        <v>28934</v>
      </c>
      <c r="U1645" s="94">
        <v>-1285</v>
      </c>
      <c r="V1645" s="94">
        <v>388</v>
      </c>
      <c r="W1645" s="94">
        <v>581</v>
      </c>
      <c r="X1645" s="94">
        <v>-1097</v>
      </c>
      <c r="Y1645" s="94">
        <v>-2311</v>
      </c>
    </row>
    <row r="1646" spans="1:25">
      <c r="A1646" s="85" t="s">
        <v>121</v>
      </c>
      <c r="B1646" s="87">
        <v>43830</v>
      </c>
      <c r="C1646" s="88" t="s">
        <v>397</v>
      </c>
      <c r="D1646" s="89" t="s">
        <v>398</v>
      </c>
      <c r="E1646" s="94">
        <v>33155</v>
      </c>
      <c r="F1646" s="94">
        <v>36145</v>
      </c>
      <c r="G1646" s="94">
        <v>66684</v>
      </c>
      <c r="H1646" s="94">
        <v>30539</v>
      </c>
      <c r="I1646" s="94">
        <v>46051</v>
      </c>
      <c r="J1646" s="94">
        <v>1190</v>
      </c>
      <c r="L1646" s="94">
        <v>1431</v>
      </c>
      <c r="M1646" s="94">
        <v>10380</v>
      </c>
      <c r="N1646" s="94">
        <v>12</v>
      </c>
      <c r="O1646" s="94">
        <v>7572</v>
      </c>
      <c r="R1646" s="94">
        <v>2844</v>
      </c>
      <c r="S1646" s="94">
        <v>3205</v>
      </c>
      <c r="T1646" s="94">
        <v>31989</v>
      </c>
      <c r="U1646" s="94">
        <v>-4479</v>
      </c>
      <c r="V1646" s="94">
        <v>387</v>
      </c>
      <c r="W1646" s="94">
        <v>682</v>
      </c>
      <c r="X1646" s="94">
        <v>-355</v>
      </c>
      <c r="Y1646" s="94">
        <v>-3734</v>
      </c>
    </row>
    <row r="1647" spans="1:25">
      <c r="A1647" s="85" t="s">
        <v>121</v>
      </c>
      <c r="B1647" s="87">
        <v>43831</v>
      </c>
      <c r="C1647" s="88" t="s">
        <v>397</v>
      </c>
      <c r="D1647" s="89" t="s">
        <v>398</v>
      </c>
      <c r="E1647" s="94">
        <v>31925</v>
      </c>
      <c r="F1647" s="94">
        <v>33231</v>
      </c>
      <c r="G1647" s="94">
        <v>60643</v>
      </c>
      <c r="H1647" s="94">
        <v>27412</v>
      </c>
      <c r="I1647" s="94">
        <v>40012</v>
      </c>
      <c r="J1647" s="94">
        <v>567</v>
      </c>
      <c r="L1647" s="94">
        <v>1422</v>
      </c>
      <c r="M1647" s="94">
        <v>11559</v>
      </c>
      <c r="N1647" s="94">
        <v>24</v>
      </c>
      <c r="O1647" s="94">
        <v>7011</v>
      </c>
      <c r="R1647" s="94">
        <v>2918</v>
      </c>
      <c r="S1647" s="94">
        <v>2720</v>
      </c>
      <c r="T1647" s="94">
        <v>26176</v>
      </c>
      <c r="U1647" s="94">
        <v>-3012</v>
      </c>
      <c r="V1647" s="94">
        <v>337</v>
      </c>
      <c r="W1647" s="94">
        <v>374</v>
      </c>
      <c r="X1647" s="94">
        <v>379</v>
      </c>
      <c r="Y1647" s="94">
        <v>-2480</v>
      </c>
    </row>
    <row r="1648" spans="1:25">
      <c r="A1648" s="85" t="s">
        <v>121</v>
      </c>
      <c r="B1648" s="87">
        <v>43832</v>
      </c>
      <c r="C1648" s="88" t="s">
        <v>397</v>
      </c>
      <c r="D1648" s="89" t="s">
        <v>398</v>
      </c>
      <c r="E1648" s="94">
        <v>33695</v>
      </c>
      <c r="F1648" s="94">
        <v>34789</v>
      </c>
      <c r="G1648" s="94">
        <v>59923</v>
      </c>
      <c r="H1648" s="94">
        <v>25134</v>
      </c>
      <c r="I1648" s="94">
        <v>39600</v>
      </c>
      <c r="J1648" s="94">
        <v>464</v>
      </c>
      <c r="L1648" s="94">
        <v>1418</v>
      </c>
      <c r="M1648" s="94">
        <v>11295</v>
      </c>
      <c r="N1648" s="94">
        <v>20</v>
      </c>
      <c r="O1648" s="94">
        <v>7078</v>
      </c>
      <c r="R1648" s="94">
        <v>1969</v>
      </c>
      <c r="S1648" s="94">
        <v>2166</v>
      </c>
      <c r="T1648" s="94">
        <v>22884</v>
      </c>
      <c r="U1648" s="94">
        <v>-2594</v>
      </c>
      <c r="V1648" s="94">
        <v>349</v>
      </c>
      <c r="W1648" s="94">
        <v>2057</v>
      </c>
      <c r="X1648" s="94">
        <v>932</v>
      </c>
      <c r="Y1648" s="94">
        <v>-2629</v>
      </c>
    </row>
    <row r="1649" spans="1:25">
      <c r="A1649" s="85" t="s">
        <v>121</v>
      </c>
      <c r="B1649" s="87">
        <v>43833</v>
      </c>
      <c r="C1649" s="88" t="s">
        <v>397</v>
      </c>
      <c r="D1649" s="89" t="s">
        <v>398</v>
      </c>
      <c r="E1649" s="94">
        <v>33345</v>
      </c>
      <c r="F1649" s="94">
        <v>34810</v>
      </c>
      <c r="G1649" s="94">
        <v>58813</v>
      </c>
      <c r="H1649" s="94">
        <v>24003</v>
      </c>
      <c r="I1649" s="94">
        <v>38321</v>
      </c>
      <c r="J1649" s="94">
        <v>327</v>
      </c>
      <c r="L1649" s="94">
        <v>1425</v>
      </c>
      <c r="M1649" s="94">
        <v>11255</v>
      </c>
      <c r="N1649" s="94">
        <v>17</v>
      </c>
      <c r="O1649" s="94">
        <v>7420</v>
      </c>
      <c r="R1649" s="94">
        <v>1738</v>
      </c>
      <c r="S1649" s="94">
        <v>2021</v>
      </c>
      <c r="T1649" s="94">
        <v>21748</v>
      </c>
      <c r="U1649" s="94">
        <v>-2146</v>
      </c>
      <c r="V1649" s="94">
        <v>359</v>
      </c>
      <c r="W1649" s="94">
        <v>2918</v>
      </c>
      <c r="X1649" s="94">
        <v>-83</v>
      </c>
      <c r="Y1649" s="94">
        <v>-2552</v>
      </c>
    </row>
    <row r="1650" spans="1:25">
      <c r="A1650" s="85" t="s">
        <v>121</v>
      </c>
      <c r="B1650" s="87">
        <v>43834</v>
      </c>
      <c r="C1650" s="88" t="s">
        <v>397</v>
      </c>
      <c r="D1650" s="89" t="s">
        <v>398</v>
      </c>
      <c r="E1650" s="94">
        <v>32460</v>
      </c>
      <c r="F1650" s="94">
        <v>34084</v>
      </c>
      <c r="G1650" s="94">
        <v>53960</v>
      </c>
      <c r="H1650" s="94">
        <v>19876</v>
      </c>
      <c r="I1650" s="94">
        <v>34556</v>
      </c>
      <c r="J1650" s="94">
        <v>463</v>
      </c>
      <c r="L1650" s="94">
        <v>1437</v>
      </c>
      <c r="M1650" s="94">
        <v>11070</v>
      </c>
      <c r="N1650" s="94">
        <v>29</v>
      </c>
      <c r="O1650" s="94">
        <v>6357</v>
      </c>
      <c r="R1650" s="94">
        <v>2000</v>
      </c>
      <c r="S1650" s="94">
        <v>2604</v>
      </c>
      <c r="T1650" s="94">
        <v>22196</v>
      </c>
      <c r="U1650" s="94">
        <v>-3737</v>
      </c>
      <c r="V1650" s="94">
        <v>379</v>
      </c>
      <c r="W1650" s="94">
        <v>630</v>
      </c>
      <c r="X1650" s="94">
        <v>-775</v>
      </c>
      <c r="Y1650" s="94">
        <v>-3421</v>
      </c>
    </row>
    <row r="1651" spans="1:25">
      <c r="A1651" s="85" t="s">
        <v>121</v>
      </c>
      <c r="B1651" s="87">
        <v>43835</v>
      </c>
      <c r="C1651" s="88" t="s">
        <v>397</v>
      </c>
      <c r="D1651" s="89" t="s">
        <v>398</v>
      </c>
      <c r="E1651" s="94">
        <v>32735</v>
      </c>
      <c r="F1651" s="94">
        <v>34476</v>
      </c>
      <c r="G1651" s="94">
        <v>53218</v>
      </c>
      <c r="H1651" s="94">
        <v>18742</v>
      </c>
      <c r="I1651" s="94">
        <v>32517</v>
      </c>
      <c r="J1651" s="94">
        <v>344</v>
      </c>
      <c r="L1651" s="94">
        <v>1442</v>
      </c>
      <c r="M1651" s="94">
        <v>10934</v>
      </c>
      <c r="N1651" s="94">
        <v>31</v>
      </c>
      <c r="O1651" s="94">
        <v>7902</v>
      </c>
      <c r="R1651" s="94">
        <v>2617</v>
      </c>
      <c r="S1651" s="94">
        <v>2322</v>
      </c>
      <c r="T1651" s="94">
        <v>19594</v>
      </c>
      <c r="U1651" s="94">
        <v>-3365</v>
      </c>
      <c r="V1651" s="94">
        <v>379</v>
      </c>
      <c r="W1651" s="94">
        <v>297</v>
      </c>
      <c r="X1651" s="94">
        <v>598</v>
      </c>
      <c r="Y1651" s="94">
        <v>-3700</v>
      </c>
    </row>
    <row r="1652" spans="1:25">
      <c r="A1652" s="85" t="s">
        <v>121</v>
      </c>
      <c r="B1652" s="87">
        <v>43836</v>
      </c>
      <c r="C1652" s="88" t="s">
        <v>397</v>
      </c>
      <c r="D1652" s="89" t="s">
        <v>398</v>
      </c>
      <c r="E1652" s="94">
        <v>34785</v>
      </c>
      <c r="F1652" s="94">
        <v>35317</v>
      </c>
      <c r="G1652" s="94">
        <v>52571</v>
      </c>
      <c r="H1652" s="94">
        <v>17254</v>
      </c>
      <c r="I1652" s="94">
        <v>33083</v>
      </c>
      <c r="J1652" s="94">
        <v>382</v>
      </c>
      <c r="L1652" s="94">
        <v>1427</v>
      </c>
      <c r="M1652" s="94">
        <v>10367</v>
      </c>
      <c r="N1652" s="94">
        <v>19</v>
      </c>
      <c r="O1652" s="94">
        <v>7245</v>
      </c>
      <c r="R1652" s="94">
        <v>2602</v>
      </c>
      <c r="S1652" s="94">
        <v>1118</v>
      </c>
      <c r="T1652" s="94">
        <v>13223</v>
      </c>
      <c r="U1652" s="94">
        <v>-1908</v>
      </c>
      <c r="V1652" s="94">
        <v>379</v>
      </c>
      <c r="W1652" s="94">
        <v>1912</v>
      </c>
      <c r="X1652" s="94">
        <v>1463</v>
      </c>
      <c r="Y1652" s="94">
        <v>-1543</v>
      </c>
    </row>
    <row r="1653" spans="1:25">
      <c r="A1653" s="85" t="s">
        <v>121</v>
      </c>
      <c r="B1653" s="87">
        <v>43837</v>
      </c>
      <c r="C1653" s="88" t="s">
        <v>397</v>
      </c>
      <c r="D1653" s="89" t="s">
        <v>398</v>
      </c>
      <c r="E1653" s="94">
        <v>33730</v>
      </c>
      <c r="F1653" s="94">
        <v>34594</v>
      </c>
      <c r="G1653" s="94">
        <v>52484</v>
      </c>
      <c r="H1653" s="94">
        <v>17890</v>
      </c>
      <c r="I1653" s="94">
        <v>33783</v>
      </c>
      <c r="J1653" s="94">
        <v>840</v>
      </c>
      <c r="L1653" s="94">
        <v>1416</v>
      </c>
      <c r="M1653" s="94">
        <v>10877</v>
      </c>
      <c r="N1653" s="94">
        <v>16</v>
      </c>
      <c r="O1653" s="94">
        <v>5504</v>
      </c>
      <c r="R1653" s="94">
        <v>4441</v>
      </c>
      <c r="S1653" s="94">
        <v>526</v>
      </c>
      <c r="T1653" s="94">
        <v>12548</v>
      </c>
      <c r="U1653" s="94">
        <v>-104</v>
      </c>
      <c r="V1653" s="94">
        <v>342</v>
      </c>
      <c r="W1653" s="94">
        <v>777</v>
      </c>
      <c r="X1653" s="94">
        <v>398</v>
      </c>
      <c r="Y1653" s="94">
        <v>-1038</v>
      </c>
    </row>
    <row r="1654" spans="1:25">
      <c r="A1654" s="85" t="s">
        <v>121</v>
      </c>
      <c r="B1654" s="87">
        <v>43838</v>
      </c>
      <c r="C1654" s="88" t="s">
        <v>397</v>
      </c>
      <c r="D1654" s="89" t="s">
        <v>398</v>
      </c>
      <c r="E1654" s="94">
        <v>34685</v>
      </c>
      <c r="F1654" s="94">
        <v>34724</v>
      </c>
      <c r="G1654" s="94">
        <v>54440</v>
      </c>
      <c r="H1654" s="94">
        <v>19716</v>
      </c>
      <c r="I1654" s="94">
        <v>35383</v>
      </c>
      <c r="J1654" s="94">
        <v>622</v>
      </c>
      <c r="L1654" s="94">
        <v>1415</v>
      </c>
      <c r="M1654" s="94">
        <v>10871</v>
      </c>
      <c r="N1654" s="94">
        <v>25</v>
      </c>
      <c r="O1654" s="94">
        <v>6076</v>
      </c>
      <c r="R1654" s="94">
        <v>2906</v>
      </c>
      <c r="S1654" s="94">
        <v>1817</v>
      </c>
      <c r="T1654" s="94">
        <v>18227</v>
      </c>
      <c r="U1654" s="94">
        <v>-2723</v>
      </c>
      <c r="V1654" s="94">
        <v>346</v>
      </c>
      <c r="W1654" s="94">
        <v>2092</v>
      </c>
      <c r="X1654" s="94">
        <v>291</v>
      </c>
      <c r="Y1654" s="94">
        <v>-3240</v>
      </c>
    </row>
    <row r="1655" spans="1:25">
      <c r="A1655" s="85" t="s">
        <v>121</v>
      </c>
      <c r="B1655" s="87">
        <v>43839</v>
      </c>
      <c r="C1655" s="88" t="s">
        <v>397</v>
      </c>
      <c r="D1655" s="89" t="s">
        <v>398</v>
      </c>
      <c r="E1655" s="94">
        <v>35780</v>
      </c>
      <c r="F1655" s="94">
        <v>36179</v>
      </c>
      <c r="G1655" s="94">
        <v>52936</v>
      </c>
      <c r="H1655" s="94">
        <v>16757</v>
      </c>
      <c r="I1655" s="94">
        <v>36089</v>
      </c>
      <c r="J1655" s="94">
        <v>1316</v>
      </c>
      <c r="L1655" s="94">
        <v>1364</v>
      </c>
      <c r="M1655" s="94">
        <v>10816</v>
      </c>
      <c r="N1655" s="94">
        <v>16</v>
      </c>
      <c r="O1655" s="94">
        <v>3287</v>
      </c>
      <c r="R1655" s="94">
        <v>3160</v>
      </c>
      <c r="S1655" s="94">
        <v>644</v>
      </c>
      <c r="T1655" s="94">
        <v>13686</v>
      </c>
      <c r="U1655" s="94">
        <v>-396</v>
      </c>
      <c r="V1655" s="94">
        <v>363</v>
      </c>
      <c r="W1655" s="94">
        <v>351</v>
      </c>
      <c r="X1655" s="94">
        <v>-160</v>
      </c>
      <c r="Y1655" s="94">
        <v>-891</v>
      </c>
    </row>
    <row r="1656" spans="1:25">
      <c r="A1656" s="85" t="s">
        <v>121</v>
      </c>
      <c r="B1656" s="87">
        <v>43840</v>
      </c>
      <c r="C1656" s="88" t="s">
        <v>397</v>
      </c>
      <c r="D1656" s="89" t="s">
        <v>398</v>
      </c>
      <c r="E1656" s="94">
        <v>35360</v>
      </c>
      <c r="F1656" s="94">
        <v>37342</v>
      </c>
      <c r="G1656" s="94">
        <v>52026</v>
      </c>
      <c r="H1656" s="94">
        <v>14684</v>
      </c>
      <c r="I1656" s="94">
        <v>36272</v>
      </c>
      <c r="J1656" s="94">
        <v>2032</v>
      </c>
      <c r="L1656" s="94">
        <v>1357</v>
      </c>
      <c r="M1656" s="94">
        <v>10211</v>
      </c>
      <c r="N1656" s="94">
        <v>12</v>
      </c>
      <c r="O1656" s="94">
        <v>2093</v>
      </c>
      <c r="R1656" s="94">
        <v>3532</v>
      </c>
      <c r="S1656" s="94">
        <v>395</v>
      </c>
      <c r="T1656" s="94">
        <v>12280</v>
      </c>
      <c r="U1656" s="94">
        <v>-318</v>
      </c>
      <c r="V1656" s="94">
        <v>409</v>
      </c>
      <c r="W1656" s="94">
        <v>20</v>
      </c>
      <c r="X1656" s="94">
        <v>201</v>
      </c>
      <c r="Y1656" s="94">
        <v>-1835</v>
      </c>
    </row>
    <row r="1657" spans="1:25">
      <c r="A1657" s="85" t="s">
        <v>121</v>
      </c>
      <c r="B1657" s="87">
        <v>43841</v>
      </c>
      <c r="C1657" s="88" t="s">
        <v>397</v>
      </c>
      <c r="D1657" s="89" t="s">
        <v>398</v>
      </c>
      <c r="E1657" s="94">
        <v>34145</v>
      </c>
      <c r="F1657" s="94">
        <v>35376</v>
      </c>
      <c r="G1657" s="94">
        <v>53981</v>
      </c>
      <c r="H1657" s="94">
        <v>18605</v>
      </c>
      <c r="I1657" s="94">
        <v>35316</v>
      </c>
      <c r="J1657" s="94">
        <v>390</v>
      </c>
      <c r="L1657" s="94">
        <v>1400</v>
      </c>
      <c r="M1657" s="94">
        <v>9617</v>
      </c>
      <c r="N1657" s="94">
        <v>25</v>
      </c>
      <c r="O1657" s="94">
        <v>7184</v>
      </c>
      <c r="R1657" s="94">
        <v>4316</v>
      </c>
      <c r="S1657" s="94">
        <v>918</v>
      </c>
      <c r="T1657" s="94">
        <v>11742</v>
      </c>
      <c r="U1657" s="94">
        <v>-392</v>
      </c>
      <c r="V1657" s="94">
        <v>365</v>
      </c>
      <c r="W1657" s="94">
        <v>607</v>
      </c>
      <c r="X1657" s="94">
        <v>1596</v>
      </c>
      <c r="Y1657" s="94">
        <v>-547</v>
      </c>
    </row>
    <row r="1658" spans="1:25">
      <c r="A1658" s="85" t="s">
        <v>121</v>
      </c>
      <c r="B1658" s="87">
        <v>43842</v>
      </c>
      <c r="C1658" s="88" t="s">
        <v>397</v>
      </c>
      <c r="D1658" s="89" t="s">
        <v>398</v>
      </c>
      <c r="E1658" s="94">
        <v>34705</v>
      </c>
      <c r="F1658" s="94">
        <v>36009</v>
      </c>
      <c r="G1658" s="94">
        <v>50747</v>
      </c>
      <c r="H1658" s="94">
        <v>14738</v>
      </c>
      <c r="I1658" s="94">
        <v>35247</v>
      </c>
      <c r="J1658" s="94">
        <v>538</v>
      </c>
      <c r="L1658" s="94">
        <v>1413</v>
      </c>
      <c r="M1658" s="94">
        <v>10459</v>
      </c>
      <c r="N1658" s="94">
        <v>17</v>
      </c>
      <c r="O1658" s="94">
        <v>3023</v>
      </c>
      <c r="R1658" s="94">
        <v>4809</v>
      </c>
      <c r="S1658" s="94">
        <v>707</v>
      </c>
      <c r="T1658" s="94">
        <v>11877</v>
      </c>
      <c r="U1658" s="94">
        <v>-1255</v>
      </c>
      <c r="V1658" s="94">
        <v>355</v>
      </c>
      <c r="W1658" s="94">
        <v>-378</v>
      </c>
      <c r="X1658" s="94">
        <v>517</v>
      </c>
      <c r="Y1658" s="94">
        <v>-1894</v>
      </c>
    </row>
    <row r="1659" spans="1:25">
      <c r="A1659" s="85" t="s">
        <v>121</v>
      </c>
      <c r="B1659" s="87">
        <v>43843</v>
      </c>
      <c r="C1659" s="88" t="s">
        <v>397</v>
      </c>
      <c r="D1659" s="89" t="s">
        <v>398</v>
      </c>
      <c r="E1659" s="94">
        <v>37340</v>
      </c>
      <c r="F1659" s="94">
        <v>39117</v>
      </c>
      <c r="G1659" s="94">
        <v>51191</v>
      </c>
      <c r="H1659" s="94">
        <v>12074</v>
      </c>
      <c r="I1659" s="94">
        <v>37557</v>
      </c>
      <c r="J1659" s="94">
        <v>1279</v>
      </c>
      <c r="L1659" s="94">
        <v>1420</v>
      </c>
      <c r="M1659" s="94">
        <v>10495</v>
      </c>
      <c r="N1659" s="94">
        <v>10</v>
      </c>
      <c r="O1659" s="94">
        <v>381</v>
      </c>
      <c r="R1659" s="94">
        <v>4715</v>
      </c>
      <c r="S1659" s="94">
        <v>-131</v>
      </c>
      <c r="T1659" s="94">
        <v>8266</v>
      </c>
      <c r="U1659" s="94">
        <v>-70</v>
      </c>
      <c r="V1659" s="94">
        <v>376</v>
      </c>
      <c r="W1659" s="94">
        <v>-1749</v>
      </c>
      <c r="X1659" s="94">
        <v>845</v>
      </c>
      <c r="Y1659" s="94">
        <v>-178</v>
      </c>
    </row>
    <row r="1660" spans="1:25">
      <c r="A1660" s="85" t="s">
        <v>121</v>
      </c>
      <c r="B1660" s="87">
        <v>43844</v>
      </c>
      <c r="C1660" s="88" t="s">
        <v>397</v>
      </c>
      <c r="D1660" s="89" t="s">
        <v>398</v>
      </c>
      <c r="E1660" s="94">
        <v>39250</v>
      </c>
      <c r="F1660" s="94">
        <v>39746</v>
      </c>
      <c r="G1660" s="94">
        <v>44339</v>
      </c>
      <c r="H1660" s="94">
        <v>4593</v>
      </c>
      <c r="I1660" s="94">
        <v>30404</v>
      </c>
      <c r="J1660" s="94">
        <v>1977</v>
      </c>
      <c r="L1660" s="94">
        <v>1430</v>
      </c>
      <c r="M1660" s="94">
        <v>10412</v>
      </c>
      <c r="N1660" s="94">
        <v>7</v>
      </c>
      <c r="O1660" s="94">
        <v>60</v>
      </c>
      <c r="R1660" s="94">
        <v>5445</v>
      </c>
      <c r="S1660" s="94">
        <v>-724</v>
      </c>
      <c r="T1660" s="94">
        <v>1278</v>
      </c>
      <c r="U1660" s="94">
        <v>6</v>
      </c>
      <c r="V1660" s="94">
        <v>378</v>
      </c>
      <c r="W1660" s="94">
        <v>-2148</v>
      </c>
      <c r="X1660" s="94">
        <v>244</v>
      </c>
      <c r="Y1660" s="94">
        <v>114</v>
      </c>
    </row>
    <row r="1661" spans="1:25">
      <c r="A1661" s="85" t="s">
        <v>121</v>
      </c>
      <c r="B1661" s="87">
        <v>43845</v>
      </c>
      <c r="C1661" s="88" t="s">
        <v>397</v>
      </c>
      <c r="D1661" s="89" t="s">
        <v>398</v>
      </c>
      <c r="E1661" s="94">
        <v>38095</v>
      </c>
      <c r="F1661" s="94">
        <v>39411</v>
      </c>
      <c r="G1661" s="94">
        <v>52605</v>
      </c>
      <c r="H1661" s="94">
        <v>13194</v>
      </c>
      <c r="I1661" s="94">
        <v>37733</v>
      </c>
      <c r="J1661" s="94">
        <v>555</v>
      </c>
      <c r="L1661" s="94">
        <v>1435</v>
      </c>
      <c r="M1661" s="94">
        <v>10697</v>
      </c>
      <c r="N1661" s="94">
        <v>13</v>
      </c>
      <c r="O1661" s="94">
        <v>2122</v>
      </c>
      <c r="R1661" s="94">
        <v>5127</v>
      </c>
      <c r="S1661" s="94">
        <v>-30</v>
      </c>
      <c r="T1661" s="94">
        <v>8278</v>
      </c>
      <c r="U1661" s="94">
        <v>38</v>
      </c>
      <c r="V1661" s="94">
        <v>381</v>
      </c>
      <c r="W1661" s="94">
        <v>-606</v>
      </c>
      <c r="X1661" s="94">
        <v>195</v>
      </c>
      <c r="Y1661" s="94">
        <v>-189</v>
      </c>
    </row>
    <row r="1662" spans="1:25">
      <c r="A1662" s="85" t="s">
        <v>121</v>
      </c>
      <c r="B1662" s="87">
        <v>43846</v>
      </c>
      <c r="C1662" s="88" t="s">
        <v>397</v>
      </c>
      <c r="D1662" s="89" t="s">
        <v>398</v>
      </c>
      <c r="E1662" s="94">
        <v>35545</v>
      </c>
      <c r="F1662" s="94">
        <v>38160</v>
      </c>
      <c r="G1662" s="94">
        <v>52293</v>
      </c>
      <c r="H1662" s="94">
        <v>14133</v>
      </c>
      <c r="I1662" s="94">
        <v>38233</v>
      </c>
      <c r="J1662" s="94">
        <v>741</v>
      </c>
      <c r="L1662" s="94">
        <v>1446</v>
      </c>
      <c r="M1662" s="94">
        <v>11082</v>
      </c>
      <c r="N1662" s="94">
        <v>14</v>
      </c>
      <c r="O1662" s="94">
        <v>728</v>
      </c>
      <c r="R1662" s="94">
        <v>5187</v>
      </c>
      <c r="S1662" s="94">
        <v>-424</v>
      </c>
      <c r="T1662" s="94">
        <v>8321</v>
      </c>
      <c r="U1662" s="94">
        <v>80</v>
      </c>
      <c r="V1662" s="94">
        <v>410</v>
      </c>
      <c r="W1662" s="94">
        <v>106</v>
      </c>
      <c r="X1662" s="94">
        <v>416</v>
      </c>
      <c r="Y1662" s="94">
        <v>37</v>
      </c>
    </row>
    <row r="1663" spans="1:25">
      <c r="A1663" s="85" t="s">
        <v>121</v>
      </c>
      <c r="B1663" s="87">
        <v>43847</v>
      </c>
      <c r="C1663" s="88" t="s">
        <v>397</v>
      </c>
      <c r="D1663" s="89" t="s">
        <v>398</v>
      </c>
      <c r="E1663" s="94">
        <v>36835</v>
      </c>
      <c r="F1663" s="94">
        <v>37413</v>
      </c>
      <c r="G1663" s="94">
        <v>55618</v>
      </c>
      <c r="H1663" s="94">
        <v>18205</v>
      </c>
      <c r="I1663" s="94">
        <v>37751</v>
      </c>
      <c r="J1663" s="94">
        <v>456</v>
      </c>
      <c r="L1663" s="94">
        <v>1438</v>
      </c>
      <c r="M1663" s="94">
        <v>11268</v>
      </c>
      <c r="N1663" s="94">
        <v>24</v>
      </c>
      <c r="O1663" s="94">
        <v>4631</v>
      </c>
      <c r="R1663" s="94">
        <v>5604</v>
      </c>
      <c r="S1663" s="94">
        <v>274</v>
      </c>
      <c r="T1663" s="94">
        <v>11929</v>
      </c>
      <c r="U1663" s="94">
        <v>-721</v>
      </c>
      <c r="V1663" s="94">
        <v>366</v>
      </c>
      <c r="W1663" s="94">
        <v>500</v>
      </c>
      <c r="X1663" s="94">
        <v>1414</v>
      </c>
      <c r="Y1663" s="94">
        <v>-1158</v>
      </c>
    </row>
    <row r="1664" spans="1:25">
      <c r="A1664" s="85" t="s">
        <v>121</v>
      </c>
      <c r="B1664" s="87">
        <v>43848</v>
      </c>
      <c r="C1664" s="88" t="s">
        <v>397</v>
      </c>
      <c r="D1664" s="89" t="s">
        <v>398</v>
      </c>
      <c r="E1664" s="94">
        <v>35675</v>
      </c>
      <c r="F1664" s="94">
        <v>36311</v>
      </c>
      <c r="G1664" s="94">
        <v>54593</v>
      </c>
      <c r="H1664" s="94">
        <v>18282</v>
      </c>
      <c r="I1664" s="94">
        <v>35125</v>
      </c>
      <c r="J1664" s="94">
        <v>455</v>
      </c>
      <c r="L1664" s="94">
        <v>1415</v>
      </c>
      <c r="M1664" s="94">
        <v>11481</v>
      </c>
      <c r="N1664" s="94">
        <v>28</v>
      </c>
      <c r="O1664" s="94">
        <v>6040</v>
      </c>
      <c r="R1664" s="94">
        <v>5797</v>
      </c>
      <c r="S1664" s="94">
        <v>348</v>
      </c>
      <c r="T1664" s="94">
        <v>9454</v>
      </c>
      <c r="U1664" s="94">
        <v>-52</v>
      </c>
      <c r="V1664" s="94">
        <v>383</v>
      </c>
      <c r="W1664" s="94">
        <v>1186</v>
      </c>
      <c r="X1664" s="94">
        <v>2007</v>
      </c>
      <c r="Y1664" s="94">
        <v>-841</v>
      </c>
    </row>
    <row r="1665" spans="1:25">
      <c r="A1665" s="85" t="s">
        <v>121</v>
      </c>
      <c r="B1665" s="87">
        <v>43849</v>
      </c>
      <c r="C1665" s="88" t="s">
        <v>397</v>
      </c>
      <c r="D1665" s="89" t="s">
        <v>398</v>
      </c>
      <c r="E1665" s="94">
        <v>34370</v>
      </c>
      <c r="F1665" s="94">
        <v>34500</v>
      </c>
      <c r="G1665" s="94">
        <v>54496</v>
      </c>
      <c r="H1665" s="94">
        <v>19996</v>
      </c>
      <c r="I1665" s="94">
        <v>33606</v>
      </c>
      <c r="J1665" s="94">
        <v>419</v>
      </c>
      <c r="L1665" s="94">
        <v>1431</v>
      </c>
      <c r="M1665" s="94">
        <v>11556</v>
      </c>
      <c r="N1665" s="94">
        <v>50</v>
      </c>
      <c r="O1665" s="94">
        <v>7384</v>
      </c>
      <c r="R1665" s="94">
        <v>5495</v>
      </c>
      <c r="S1665" s="94">
        <v>1041</v>
      </c>
      <c r="T1665" s="94">
        <v>12178</v>
      </c>
      <c r="U1665" s="94">
        <v>-627</v>
      </c>
      <c r="V1665" s="94">
        <v>370</v>
      </c>
      <c r="W1665" s="94">
        <v>1875</v>
      </c>
      <c r="X1665" s="94">
        <v>2215</v>
      </c>
      <c r="Y1665" s="94">
        <v>-2551</v>
      </c>
    </row>
    <row r="1666" spans="1:25">
      <c r="A1666" s="85" t="s">
        <v>121</v>
      </c>
      <c r="B1666" s="87">
        <v>43850</v>
      </c>
      <c r="C1666" s="88" t="s">
        <v>397</v>
      </c>
      <c r="D1666" s="89" t="s">
        <v>398</v>
      </c>
      <c r="E1666" s="94">
        <v>35070</v>
      </c>
      <c r="F1666" s="94">
        <v>35240</v>
      </c>
      <c r="G1666" s="94">
        <v>53503</v>
      </c>
      <c r="H1666" s="94">
        <v>18263</v>
      </c>
      <c r="I1666" s="94">
        <v>35714</v>
      </c>
      <c r="J1666" s="94">
        <v>1117</v>
      </c>
      <c r="L1666" s="94">
        <v>1420</v>
      </c>
      <c r="M1666" s="94">
        <v>11639</v>
      </c>
      <c r="N1666" s="94">
        <v>36</v>
      </c>
      <c r="O1666" s="94">
        <v>3528</v>
      </c>
      <c r="R1666" s="94">
        <v>3989</v>
      </c>
      <c r="S1666" s="94">
        <v>606</v>
      </c>
      <c r="T1666" s="94">
        <v>10542</v>
      </c>
      <c r="U1666" s="94">
        <v>-691</v>
      </c>
      <c r="V1666" s="94">
        <v>414</v>
      </c>
      <c r="W1666" s="94">
        <v>3077</v>
      </c>
      <c r="X1666" s="94">
        <v>2892</v>
      </c>
      <c r="Y1666" s="94">
        <v>-2566</v>
      </c>
    </row>
    <row r="1667" spans="1:25">
      <c r="A1667" s="85" t="s">
        <v>121</v>
      </c>
      <c r="B1667" s="87">
        <v>43851</v>
      </c>
      <c r="C1667" s="88" t="s">
        <v>397</v>
      </c>
      <c r="D1667" s="89" t="s">
        <v>398</v>
      </c>
      <c r="E1667" s="94">
        <v>34135</v>
      </c>
      <c r="F1667" s="94">
        <v>34226</v>
      </c>
      <c r="G1667" s="94">
        <v>53270</v>
      </c>
      <c r="H1667" s="94">
        <v>19044</v>
      </c>
      <c r="I1667" s="94">
        <v>34599</v>
      </c>
      <c r="J1667" s="94">
        <v>398</v>
      </c>
      <c r="L1667" s="94">
        <v>1400</v>
      </c>
      <c r="M1667" s="94">
        <v>11988</v>
      </c>
      <c r="N1667" s="94">
        <v>34</v>
      </c>
      <c r="O1667" s="94">
        <v>4802</v>
      </c>
      <c r="R1667" s="94">
        <v>4356</v>
      </c>
      <c r="S1667" s="94">
        <v>1462</v>
      </c>
      <c r="T1667" s="94">
        <v>13672</v>
      </c>
      <c r="U1667" s="94">
        <v>-2030</v>
      </c>
      <c r="V1667" s="94">
        <v>383</v>
      </c>
      <c r="W1667" s="94">
        <v>1984</v>
      </c>
      <c r="X1667" s="94">
        <v>1796</v>
      </c>
      <c r="Y1667" s="94">
        <v>-2835</v>
      </c>
    </row>
    <row r="1668" spans="1:25">
      <c r="A1668" s="85" t="s">
        <v>121</v>
      </c>
      <c r="B1668" s="87">
        <v>43852</v>
      </c>
      <c r="C1668" s="88" t="s">
        <v>397</v>
      </c>
      <c r="D1668" s="89" t="s">
        <v>398</v>
      </c>
      <c r="E1668" s="94">
        <v>34315</v>
      </c>
      <c r="F1668" s="94">
        <v>34393</v>
      </c>
      <c r="G1668" s="94">
        <v>55655</v>
      </c>
      <c r="H1668" s="94">
        <v>21262</v>
      </c>
      <c r="I1668" s="94">
        <v>33876</v>
      </c>
      <c r="J1668" s="94">
        <v>345</v>
      </c>
      <c r="L1668" s="94">
        <v>1429</v>
      </c>
      <c r="M1668" s="94">
        <v>12122</v>
      </c>
      <c r="N1668" s="94">
        <v>53</v>
      </c>
      <c r="O1668" s="94">
        <v>7780</v>
      </c>
      <c r="R1668" s="94">
        <v>3956</v>
      </c>
      <c r="S1668" s="94">
        <v>2127</v>
      </c>
      <c r="T1668" s="94">
        <v>17684</v>
      </c>
      <c r="U1668" s="94">
        <v>-3390</v>
      </c>
      <c r="V1668" s="94">
        <v>368</v>
      </c>
      <c r="W1668" s="94">
        <v>3221</v>
      </c>
      <c r="X1668" s="94">
        <v>1168</v>
      </c>
      <c r="Y1668" s="94">
        <v>-3872</v>
      </c>
    </row>
    <row r="1669" spans="1:25">
      <c r="A1669" s="85" t="s">
        <v>121</v>
      </c>
      <c r="B1669" s="87">
        <v>43853</v>
      </c>
      <c r="C1669" s="88" t="s">
        <v>397</v>
      </c>
      <c r="D1669" s="89" t="s">
        <v>398</v>
      </c>
      <c r="E1669" s="94">
        <v>34485</v>
      </c>
      <c r="F1669" s="94">
        <v>34165</v>
      </c>
      <c r="G1669" s="94">
        <v>53132</v>
      </c>
      <c r="H1669" s="94">
        <v>18967</v>
      </c>
      <c r="I1669" s="94">
        <v>31764</v>
      </c>
      <c r="J1669" s="94">
        <v>331</v>
      </c>
      <c r="L1669" s="94">
        <v>1409</v>
      </c>
      <c r="M1669" s="94">
        <v>12252</v>
      </c>
      <c r="N1669" s="94">
        <v>33</v>
      </c>
      <c r="O1669" s="94">
        <v>7294</v>
      </c>
      <c r="R1669" s="94">
        <v>4311</v>
      </c>
      <c r="S1669" s="94">
        <v>1323</v>
      </c>
      <c r="T1669" s="94">
        <v>13695</v>
      </c>
      <c r="U1669" s="94">
        <v>-2029</v>
      </c>
      <c r="V1669" s="94">
        <v>346</v>
      </c>
      <c r="W1669" s="94">
        <v>2076</v>
      </c>
      <c r="X1669" s="94">
        <v>1847</v>
      </c>
      <c r="Y1669" s="94">
        <v>-2590</v>
      </c>
    </row>
    <row r="1670" spans="1:25">
      <c r="A1670" s="85" t="s">
        <v>121</v>
      </c>
      <c r="B1670" s="87">
        <v>43854</v>
      </c>
      <c r="C1670" s="88" t="s">
        <v>397</v>
      </c>
      <c r="D1670" s="89" t="s">
        <v>398</v>
      </c>
      <c r="E1670" s="94">
        <v>33680</v>
      </c>
      <c r="F1670" s="94">
        <v>33691</v>
      </c>
      <c r="G1670" s="94">
        <v>50883</v>
      </c>
      <c r="H1670" s="94">
        <v>17192</v>
      </c>
      <c r="I1670" s="94">
        <v>29776</v>
      </c>
      <c r="J1670" s="94">
        <v>417</v>
      </c>
      <c r="L1670" s="94">
        <v>1374</v>
      </c>
      <c r="M1670" s="94">
        <v>12054</v>
      </c>
      <c r="N1670" s="94">
        <v>38</v>
      </c>
      <c r="O1670" s="94">
        <v>7175</v>
      </c>
      <c r="R1670" s="94">
        <v>4461</v>
      </c>
      <c r="S1670" s="94">
        <v>1441</v>
      </c>
      <c r="T1670" s="94">
        <v>11568</v>
      </c>
      <c r="U1670" s="94">
        <v>-2488</v>
      </c>
      <c r="V1670" s="94">
        <v>363</v>
      </c>
      <c r="W1670" s="94">
        <v>2943</v>
      </c>
      <c r="X1670" s="94">
        <v>2204</v>
      </c>
      <c r="Y1670" s="94">
        <v>-3300</v>
      </c>
    </row>
    <row r="1671" spans="1:25">
      <c r="A1671" s="85" t="s">
        <v>121</v>
      </c>
      <c r="B1671" s="87">
        <v>43855</v>
      </c>
      <c r="C1671" s="88" t="s">
        <v>397</v>
      </c>
      <c r="D1671" s="89" t="s">
        <v>398</v>
      </c>
      <c r="E1671" s="94">
        <v>32675</v>
      </c>
      <c r="F1671" s="94">
        <v>32748</v>
      </c>
      <c r="G1671" s="94">
        <v>52721</v>
      </c>
      <c r="H1671" s="94">
        <v>19973</v>
      </c>
      <c r="I1671" s="94">
        <v>31201</v>
      </c>
      <c r="J1671" s="94">
        <v>386</v>
      </c>
      <c r="L1671" s="94">
        <v>1412</v>
      </c>
      <c r="M1671" s="94">
        <v>12397</v>
      </c>
      <c r="N1671" s="94">
        <v>52</v>
      </c>
      <c r="O1671" s="94">
        <v>7223</v>
      </c>
      <c r="R1671" s="94">
        <v>3931</v>
      </c>
      <c r="S1671" s="94">
        <v>2024</v>
      </c>
      <c r="T1671" s="94">
        <v>15927</v>
      </c>
      <c r="U1671" s="94">
        <v>-3220</v>
      </c>
      <c r="V1671" s="94">
        <v>343</v>
      </c>
      <c r="W1671" s="94">
        <v>2421</v>
      </c>
      <c r="X1671" s="94">
        <v>2051</v>
      </c>
      <c r="Y1671" s="94">
        <v>-3504</v>
      </c>
    </row>
    <row r="1672" spans="1:25">
      <c r="A1672" s="85" t="s">
        <v>121</v>
      </c>
      <c r="B1672" s="87">
        <v>43856</v>
      </c>
      <c r="C1672" s="88" t="s">
        <v>397</v>
      </c>
      <c r="D1672" s="89" t="s">
        <v>398</v>
      </c>
      <c r="E1672" s="94">
        <v>32130</v>
      </c>
      <c r="F1672" s="94">
        <v>33929</v>
      </c>
      <c r="G1672" s="94">
        <v>51151</v>
      </c>
      <c r="H1672" s="94">
        <v>17222</v>
      </c>
      <c r="I1672" s="94">
        <v>34814</v>
      </c>
      <c r="J1672" s="94">
        <v>627</v>
      </c>
      <c r="L1672" s="94">
        <v>1416</v>
      </c>
      <c r="M1672" s="94">
        <v>12390</v>
      </c>
      <c r="N1672" s="94">
        <v>47</v>
      </c>
      <c r="O1672" s="94">
        <v>1808</v>
      </c>
      <c r="R1672" s="94">
        <v>2706</v>
      </c>
      <c r="S1672" s="94">
        <v>821</v>
      </c>
      <c r="T1672" s="94">
        <v>11367</v>
      </c>
      <c r="U1672" s="94">
        <v>-262</v>
      </c>
      <c r="V1672" s="94">
        <v>359</v>
      </c>
      <c r="W1672" s="94">
        <v>900</v>
      </c>
      <c r="X1672" s="94">
        <v>1907</v>
      </c>
      <c r="Y1672" s="94">
        <v>-576</v>
      </c>
    </row>
    <row r="1673" spans="1:25">
      <c r="A1673" s="85" t="s">
        <v>121</v>
      </c>
      <c r="B1673" s="87">
        <v>43857</v>
      </c>
      <c r="C1673" s="88" t="s">
        <v>397</v>
      </c>
      <c r="D1673" s="89" t="s">
        <v>398</v>
      </c>
      <c r="E1673" s="94">
        <v>33305</v>
      </c>
      <c r="F1673" s="94">
        <v>35494</v>
      </c>
      <c r="G1673" s="94">
        <v>53370</v>
      </c>
      <c r="H1673" s="94">
        <v>17876</v>
      </c>
      <c r="I1673" s="94">
        <v>33963</v>
      </c>
      <c r="J1673" s="94">
        <v>418</v>
      </c>
      <c r="L1673" s="94">
        <v>1423</v>
      </c>
      <c r="M1673" s="94">
        <v>12028</v>
      </c>
      <c r="N1673" s="94">
        <v>32</v>
      </c>
      <c r="O1673" s="94">
        <v>5456</v>
      </c>
      <c r="R1673" s="94">
        <v>3701</v>
      </c>
      <c r="S1673" s="94">
        <v>2344</v>
      </c>
      <c r="T1673" s="94">
        <v>13826</v>
      </c>
      <c r="U1673" s="94">
        <v>-3579</v>
      </c>
      <c r="V1673" s="94">
        <v>351</v>
      </c>
      <c r="W1673" s="94">
        <v>2176</v>
      </c>
      <c r="X1673" s="94">
        <v>2164</v>
      </c>
      <c r="Y1673" s="94">
        <v>-3107</v>
      </c>
    </row>
    <row r="1674" spans="1:25">
      <c r="A1674" s="85" t="s">
        <v>121</v>
      </c>
      <c r="B1674" s="87">
        <v>43858</v>
      </c>
      <c r="C1674" s="88" t="s">
        <v>397</v>
      </c>
      <c r="D1674" s="89" t="s">
        <v>398</v>
      </c>
      <c r="E1674" s="94">
        <v>34075</v>
      </c>
      <c r="F1674" s="94">
        <v>35743</v>
      </c>
      <c r="G1674" s="94">
        <v>52006</v>
      </c>
      <c r="H1674" s="94">
        <v>16263</v>
      </c>
      <c r="I1674" s="94">
        <v>32656</v>
      </c>
      <c r="J1674" s="94">
        <v>431</v>
      </c>
      <c r="L1674" s="94">
        <v>1432</v>
      </c>
      <c r="M1674" s="94">
        <v>11829</v>
      </c>
      <c r="N1674" s="94">
        <v>32</v>
      </c>
      <c r="O1674" s="94">
        <v>5577</v>
      </c>
      <c r="R1674" s="94">
        <v>5271</v>
      </c>
      <c r="S1674" s="94">
        <v>594</v>
      </c>
      <c r="T1674" s="94">
        <v>8805</v>
      </c>
      <c r="U1674" s="94">
        <v>-1467</v>
      </c>
      <c r="V1674" s="94">
        <v>372</v>
      </c>
      <c r="W1674" s="94">
        <v>2604</v>
      </c>
      <c r="X1674" s="94">
        <v>2158</v>
      </c>
      <c r="Y1674" s="94">
        <v>-2074</v>
      </c>
    </row>
    <row r="1675" spans="1:25">
      <c r="A1675" s="85" t="s">
        <v>121</v>
      </c>
      <c r="B1675" s="87">
        <v>43859</v>
      </c>
      <c r="C1675" s="88" t="s">
        <v>397</v>
      </c>
      <c r="D1675" s="89" t="s">
        <v>398</v>
      </c>
      <c r="E1675" s="94">
        <v>35005</v>
      </c>
      <c r="F1675" s="94">
        <v>34530</v>
      </c>
      <c r="G1675" s="94">
        <v>49514</v>
      </c>
      <c r="H1675" s="94">
        <v>14984</v>
      </c>
      <c r="I1675" s="94">
        <v>29571</v>
      </c>
      <c r="J1675" s="94">
        <v>455</v>
      </c>
      <c r="L1675" s="94">
        <v>1408</v>
      </c>
      <c r="M1675" s="94">
        <v>11796</v>
      </c>
      <c r="N1675" s="94">
        <v>56</v>
      </c>
      <c r="O1675" s="94">
        <v>6179</v>
      </c>
      <c r="R1675" s="94">
        <v>5334</v>
      </c>
      <c r="S1675" s="94">
        <v>1050</v>
      </c>
      <c r="T1675" s="94">
        <v>7629</v>
      </c>
      <c r="U1675" s="94">
        <v>-2502</v>
      </c>
      <c r="V1675" s="94">
        <v>343</v>
      </c>
      <c r="W1675" s="94">
        <v>3887</v>
      </c>
      <c r="X1675" s="94">
        <v>2710</v>
      </c>
      <c r="Y1675" s="94">
        <v>-3467</v>
      </c>
    </row>
    <row r="1676" spans="1:25">
      <c r="A1676" s="85" t="s">
        <v>121</v>
      </c>
      <c r="B1676" s="87">
        <v>43860</v>
      </c>
      <c r="C1676" s="88" t="s">
        <v>397</v>
      </c>
      <c r="D1676" s="89" t="s">
        <v>398</v>
      </c>
      <c r="E1676" s="94">
        <v>35130</v>
      </c>
      <c r="F1676" s="94">
        <v>34859</v>
      </c>
      <c r="G1676" s="94">
        <v>51495</v>
      </c>
      <c r="H1676" s="94">
        <v>16636</v>
      </c>
      <c r="I1676" s="94">
        <v>31205</v>
      </c>
      <c r="J1676" s="94">
        <v>366</v>
      </c>
      <c r="L1676" s="94">
        <v>1390</v>
      </c>
      <c r="M1676" s="94">
        <v>11267</v>
      </c>
      <c r="N1676" s="94">
        <v>45</v>
      </c>
      <c r="O1676" s="94">
        <v>7174</v>
      </c>
      <c r="R1676" s="94">
        <v>5063</v>
      </c>
      <c r="S1676" s="94">
        <v>1235</v>
      </c>
      <c r="T1676" s="94">
        <v>12568</v>
      </c>
      <c r="U1676" s="94">
        <v>-3237</v>
      </c>
      <c r="V1676" s="94">
        <v>361</v>
      </c>
      <c r="W1676" s="94">
        <v>2024</v>
      </c>
      <c r="X1676" s="94">
        <v>2088</v>
      </c>
      <c r="Y1676" s="94">
        <v>-3466</v>
      </c>
    </row>
    <row r="1677" spans="1:25">
      <c r="A1677" s="85" t="s">
        <v>121</v>
      </c>
      <c r="B1677" s="87">
        <v>43861</v>
      </c>
      <c r="C1677" s="88" t="s">
        <v>397</v>
      </c>
      <c r="D1677" s="89" t="s">
        <v>398</v>
      </c>
      <c r="E1677" s="94">
        <v>33465</v>
      </c>
      <c r="F1677" s="94">
        <v>34923</v>
      </c>
      <c r="G1677" s="94">
        <v>48382</v>
      </c>
      <c r="H1677" s="94">
        <v>13459</v>
      </c>
      <c r="I1677" s="94">
        <v>28399</v>
      </c>
      <c r="J1677" s="94">
        <v>368</v>
      </c>
      <c r="L1677" s="94">
        <v>1437</v>
      </c>
      <c r="M1677" s="94">
        <v>10914</v>
      </c>
      <c r="N1677" s="94">
        <v>23</v>
      </c>
      <c r="O1677" s="94">
        <v>7192</v>
      </c>
      <c r="R1677" s="94">
        <v>5795</v>
      </c>
      <c r="S1677" s="94">
        <v>1328</v>
      </c>
      <c r="T1677" s="94">
        <v>9115</v>
      </c>
      <c r="U1677" s="94">
        <v>-4061</v>
      </c>
      <c r="V1677" s="94">
        <v>382</v>
      </c>
      <c r="W1677" s="94">
        <v>2540</v>
      </c>
      <c r="X1677" s="94">
        <v>2247</v>
      </c>
      <c r="Y1677" s="94">
        <v>-3887</v>
      </c>
    </row>
    <row r="1678" spans="1:25">
      <c r="A1678" s="85" t="s">
        <v>121</v>
      </c>
      <c r="B1678" s="87">
        <v>43862</v>
      </c>
      <c r="C1678" s="88" t="s">
        <v>397</v>
      </c>
      <c r="D1678" s="89" t="s">
        <v>398</v>
      </c>
      <c r="E1678" s="94">
        <v>31855</v>
      </c>
      <c r="F1678" s="94">
        <v>32415</v>
      </c>
      <c r="G1678" s="94">
        <v>42740</v>
      </c>
      <c r="H1678" s="94">
        <v>10325</v>
      </c>
      <c r="I1678" s="94">
        <v>24795</v>
      </c>
      <c r="J1678" s="94">
        <v>446</v>
      </c>
      <c r="L1678" s="94">
        <v>1424</v>
      </c>
      <c r="M1678" s="94">
        <v>10957</v>
      </c>
      <c r="N1678" s="94">
        <v>39</v>
      </c>
      <c r="O1678" s="94">
        <v>5030</v>
      </c>
      <c r="R1678" s="94">
        <v>4431</v>
      </c>
      <c r="S1678" s="94">
        <v>802</v>
      </c>
      <c r="T1678" s="94">
        <v>7997</v>
      </c>
      <c r="U1678" s="94">
        <v>-3866</v>
      </c>
      <c r="V1678" s="94">
        <v>367</v>
      </c>
      <c r="W1678" s="94">
        <v>1964</v>
      </c>
      <c r="X1678" s="94">
        <v>1368</v>
      </c>
      <c r="Y1678" s="94">
        <v>-2738</v>
      </c>
    </row>
    <row r="1679" spans="1:25">
      <c r="A1679" s="85" t="s">
        <v>121</v>
      </c>
      <c r="B1679" s="87">
        <v>43863</v>
      </c>
      <c r="C1679" s="88" t="s">
        <v>397</v>
      </c>
      <c r="D1679" s="89" t="s">
        <v>398</v>
      </c>
      <c r="E1679" s="94">
        <v>34020</v>
      </c>
      <c r="F1679" s="94">
        <v>34528</v>
      </c>
      <c r="G1679" s="94">
        <v>48460</v>
      </c>
      <c r="H1679" s="94">
        <v>13932</v>
      </c>
      <c r="I1679" s="94">
        <v>31640</v>
      </c>
      <c r="J1679" s="94">
        <v>481</v>
      </c>
      <c r="L1679" s="94">
        <v>1446</v>
      </c>
      <c r="M1679" s="94">
        <v>11044</v>
      </c>
      <c r="N1679" s="94">
        <v>8</v>
      </c>
      <c r="O1679" s="94">
        <v>3791</v>
      </c>
      <c r="R1679" s="94">
        <v>3792</v>
      </c>
      <c r="S1679" s="94">
        <v>-101</v>
      </c>
      <c r="T1679" s="94">
        <v>11936</v>
      </c>
      <c r="U1679" s="94">
        <v>-878</v>
      </c>
      <c r="V1679" s="94">
        <v>346</v>
      </c>
      <c r="W1679" s="94">
        <v>209</v>
      </c>
      <c r="X1679" s="94">
        <v>139</v>
      </c>
      <c r="Y1679" s="94">
        <v>-1511</v>
      </c>
    </row>
    <row r="1680" spans="1:25">
      <c r="A1680" s="85" t="s">
        <v>121</v>
      </c>
      <c r="B1680" s="87">
        <v>43864</v>
      </c>
      <c r="C1680" s="88" t="s">
        <v>397</v>
      </c>
      <c r="D1680" s="89" t="s">
        <v>398</v>
      </c>
      <c r="E1680" s="94">
        <v>36605</v>
      </c>
      <c r="F1680" s="94">
        <v>36957</v>
      </c>
      <c r="G1680" s="94">
        <v>45347</v>
      </c>
      <c r="H1680" s="94">
        <v>8390</v>
      </c>
      <c r="I1680" s="94">
        <v>32504</v>
      </c>
      <c r="J1680" s="94">
        <v>459</v>
      </c>
      <c r="L1680" s="94">
        <v>1423</v>
      </c>
      <c r="M1680" s="94">
        <v>10257</v>
      </c>
      <c r="N1680" s="94">
        <v>42</v>
      </c>
      <c r="O1680" s="94">
        <v>613</v>
      </c>
      <c r="R1680" s="94">
        <v>4515</v>
      </c>
      <c r="S1680" s="94">
        <v>-923</v>
      </c>
      <c r="T1680" s="94">
        <v>5082</v>
      </c>
      <c r="U1680" s="94">
        <v>-989</v>
      </c>
      <c r="V1680" s="94">
        <v>376</v>
      </c>
      <c r="W1680" s="94">
        <v>1552</v>
      </c>
      <c r="X1680" s="94">
        <v>23</v>
      </c>
      <c r="Y1680" s="94">
        <v>-1246</v>
      </c>
    </row>
    <row r="1681" spans="1:25">
      <c r="A1681" s="85" t="s">
        <v>121</v>
      </c>
      <c r="B1681" s="87">
        <v>43865</v>
      </c>
      <c r="C1681" s="88" t="s">
        <v>397</v>
      </c>
      <c r="D1681" s="89" t="s">
        <v>398</v>
      </c>
      <c r="E1681" s="94">
        <v>37245</v>
      </c>
      <c r="F1681" s="94">
        <v>37939</v>
      </c>
      <c r="G1681" s="94">
        <v>53284</v>
      </c>
      <c r="H1681" s="94">
        <v>15345</v>
      </c>
      <c r="I1681" s="94">
        <v>35380</v>
      </c>
      <c r="J1681" s="94">
        <v>679</v>
      </c>
      <c r="L1681" s="94">
        <v>1434</v>
      </c>
      <c r="M1681" s="94">
        <v>9977</v>
      </c>
      <c r="N1681" s="94">
        <v>52</v>
      </c>
      <c r="O1681" s="94">
        <v>5712</v>
      </c>
      <c r="R1681" s="94">
        <v>4501</v>
      </c>
      <c r="S1681" s="94">
        <v>322</v>
      </c>
      <c r="T1681" s="94">
        <v>10232</v>
      </c>
      <c r="U1681" s="94">
        <v>-2326</v>
      </c>
      <c r="V1681" s="94">
        <v>407</v>
      </c>
      <c r="W1681" s="94">
        <v>2734</v>
      </c>
      <c r="X1681" s="94">
        <v>2411</v>
      </c>
      <c r="Y1681" s="94">
        <v>-2936</v>
      </c>
    </row>
    <row r="1682" spans="1:25">
      <c r="A1682" s="85" t="s">
        <v>121</v>
      </c>
      <c r="B1682" s="87">
        <v>43866</v>
      </c>
      <c r="C1682" s="88" t="s">
        <v>397</v>
      </c>
      <c r="D1682" s="89" t="s">
        <v>398</v>
      </c>
      <c r="E1682" s="94">
        <v>35565</v>
      </c>
      <c r="F1682" s="94">
        <v>37753</v>
      </c>
      <c r="G1682" s="94">
        <v>53191</v>
      </c>
      <c r="H1682" s="94">
        <v>15438</v>
      </c>
      <c r="I1682" s="94">
        <v>33214</v>
      </c>
      <c r="J1682" s="94">
        <v>498</v>
      </c>
      <c r="L1682" s="94">
        <v>1433</v>
      </c>
      <c r="M1682" s="94">
        <v>9916</v>
      </c>
      <c r="N1682" s="94">
        <v>36</v>
      </c>
      <c r="O1682" s="94">
        <v>8045</v>
      </c>
      <c r="R1682" s="94">
        <v>4658</v>
      </c>
      <c r="S1682" s="94">
        <v>1087</v>
      </c>
      <c r="T1682" s="94">
        <v>11820</v>
      </c>
      <c r="U1682" s="94">
        <v>-4660</v>
      </c>
      <c r="V1682" s="94">
        <v>389</v>
      </c>
      <c r="W1682" s="94">
        <v>3285</v>
      </c>
      <c r="X1682" s="94">
        <v>2907</v>
      </c>
      <c r="Y1682" s="94">
        <v>-4048</v>
      </c>
    </row>
    <row r="1683" spans="1:25">
      <c r="A1683" s="85" t="s">
        <v>121</v>
      </c>
      <c r="B1683" s="87">
        <v>43867</v>
      </c>
      <c r="C1683" s="88" t="s">
        <v>397</v>
      </c>
      <c r="D1683" s="89" t="s">
        <v>398</v>
      </c>
      <c r="E1683" s="94">
        <v>34555</v>
      </c>
      <c r="F1683" s="94">
        <v>36639</v>
      </c>
      <c r="G1683" s="94">
        <v>44741</v>
      </c>
      <c r="H1683" s="94">
        <v>8102</v>
      </c>
      <c r="I1683" s="94">
        <v>27917</v>
      </c>
      <c r="J1683" s="94">
        <v>425</v>
      </c>
      <c r="L1683" s="94">
        <v>1446</v>
      </c>
      <c r="M1683" s="94">
        <v>10334</v>
      </c>
      <c r="N1683" s="94">
        <v>26</v>
      </c>
      <c r="O1683" s="94">
        <v>4543</v>
      </c>
      <c r="R1683" s="94">
        <v>4239</v>
      </c>
      <c r="S1683" s="94">
        <v>102</v>
      </c>
      <c r="T1683" s="94">
        <v>3146</v>
      </c>
      <c r="U1683" s="94">
        <v>-1328</v>
      </c>
      <c r="V1683" s="94">
        <v>366</v>
      </c>
      <c r="W1683" s="94">
        <v>1152</v>
      </c>
      <c r="X1683" s="94">
        <v>2203</v>
      </c>
      <c r="Y1683" s="94">
        <v>-1778</v>
      </c>
    </row>
    <row r="1684" spans="1:25">
      <c r="A1684" s="85" t="s">
        <v>121</v>
      </c>
      <c r="B1684" s="87">
        <v>43868</v>
      </c>
      <c r="C1684" s="88" t="s">
        <v>397</v>
      </c>
      <c r="D1684" s="89" t="s">
        <v>398</v>
      </c>
      <c r="E1684" s="94">
        <v>35615</v>
      </c>
      <c r="F1684" s="94">
        <v>35784</v>
      </c>
      <c r="G1684" s="94">
        <v>42471</v>
      </c>
      <c r="H1684" s="94">
        <v>6687</v>
      </c>
      <c r="I1684" s="94">
        <v>28257</v>
      </c>
      <c r="J1684" s="94">
        <v>334</v>
      </c>
      <c r="L1684" s="94">
        <v>1447</v>
      </c>
      <c r="M1684" s="94">
        <v>10811</v>
      </c>
      <c r="N1684" s="94">
        <v>25</v>
      </c>
      <c r="O1684" s="94">
        <v>1547</v>
      </c>
      <c r="R1684" s="94">
        <v>4859</v>
      </c>
      <c r="S1684" s="94">
        <v>-660</v>
      </c>
      <c r="T1684" s="94">
        <v>-1393</v>
      </c>
      <c r="U1684" s="94">
        <v>-322</v>
      </c>
      <c r="V1684" s="94">
        <v>340</v>
      </c>
      <c r="W1684" s="94">
        <v>1760</v>
      </c>
      <c r="X1684" s="94">
        <v>2494</v>
      </c>
      <c r="Y1684" s="94">
        <v>-391</v>
      </c>
    </row>
    <row r="1685" spans="1:25">
      <c r="A1685" s="85" t="s">
        <v>121</v>
      </c>
      <c r="B1685" s="87">
        <v>43869</v>
      </c>
      <c r="C1685" s="88" t="s">
        <v>397</v>
      </c>
      <c r="D1685" s="89" t="s">
        <v>398</v>
      </c>
      <c r="E1685" s="94">
        <v>34575</v>
      </c>
      <c r="F1685" s="94">
        <v>34431</v>
      </c>
      <c r="G1685" s="94">
        <v>38791</v>
      </c>
      <c r="H1685" s="94">
        <v>4360</v>
      </c>
      <c r="I1685" s="94">
        <v>20841</v>
      </c>
      <c r="J1685" s="94">
        <v>453</v>
      </c>
      <c r="L1685" s="94">
        <v>1442</v>
      </c>
      <c r="M1685" s="94">
        <v>11050</v>
      </c>
      <c r="N1685" s="94">
        <v>19</v>
      </c>
      <c r="O1685" s="94">
        <v>4935</v>
      </c>
      <c r="R1685" s="94">
        <v>5899</v>
      </c>
      <c r="S1685" s="94">
        <v>55</v>
      </c>
      <c r="T1685" s="94">
        <v>-514</v>
      </c>
      <c r="U1685" s="94">
        <v>-2044</v>
      </c>
      <c r="V1685" s="94">
        <v>327</v>
      </c>
      <c r="W1685" s="94">
        <v>1313</v>
      </c>
      <c r="X1685" s="94">
        <v>1884</v>
      </c>
      <c r="Y1685" s="94">
        <v>-2560</v>
      </c>
    </row>
    <row r="1686" spans="1:25">
      <c r="A1686" s="85" t="s">
        <v>121</v>
      </c>
      <c r="B1686" s="87">
        <v>43870</v>
      </c>
      <c r="C1686" s="88" t="s">
        <v>397</v>
      </c>
      <c r="D1686" s="89" t="s">
        <v>398</v>
      </c>
      <c r="E1686" s="94">
        <v>34965</v>
      </c>
      <c r="F1686" s="94">
        <v>35825</v>
      </c>
      <c r="G1686" s="94">
        <v>50198</v>
      </c>
      <c r="H1686" s="94">
        <v>14373</v>
      </c>
      <c r="I1686" s="94">
        <v>31269</v>
      </c>
      <c r="J1686" s="94">
        <v>478</v>
      </c>
      <c r="L1686" s="94">
        <v>1443</v>
      </c>
      <c r="M1686" s="94">
        <v>11003</v>
      </c>
      <c r="N1686" s="94">
        <v>57</v>
      </c>
      <c r="O1686" s="94">
        <v>5898</v>
      </c>
      <c r="R1686" s="94">
        <v>5207</v>
      </c>
      <c r="S1686" s="94">
        <v>816</v>
      </c>
      <c r="T1686" s="94">
        <v>7989</v>
      </c>
      <c r="U1686" s="94">
        <v>-2950</v>
      </c>
      <c r="V1686" s="94">
        <v>339</v>
      </c>
      <c r="W1686" s="94">
        <v>3054</v>
      </c>
      <c r="X1686" s="94">
        <v>2903</v>
      </c>
      <c r="Y1686" s="94">
        <v>-2985</v>
      </c>
    </row>
    <row r="1687" spans="1:25">
      <c r="A1687" s="85" t="s">
        <v>121</v>
      </c>
      <c r="B1687" s="87">
        <v>43871</v>
      </c>
      <c r="C1687" s="88" t="s">
        <v>397</v>
      </c>
      <c r="D1687" s="89" t="s">
        <v>398</v>
      </c>
      <c r="E1687" s="94">
        <v>36445</v>
      </c>
      <c r="F1687" s="94">
        <v>36284</v>
      </c>
      <c r="G1687" s="94">
        <v>48578</v>
      </c>
      <c r="H1687" s="94">
        <v>12294</v>
      </c>
      <c r="I1687" s="94">
        <v>31336</v>
      </c>
      <c r="J1687" s="94">
        <v>421</v>
      </c>
      <c r="L1687" s="94">
        <v>1439</v>
      </c>
      <c r="M1687" s="94">
        <v>11023</v>
      </c>
      <c r="N1687" s="94">
        <v>44</v>
      </c>
      <c r="O1687" s="94">
        <v>4265</v>
      </c>
      <c r="R1687" s="94">
        <v>4452</v>
      </c>
      <c r="S1687" s="94">
        <v>195</v>
      </c>
      <c r="T1687" s="94">
        <v>3731</v>
      </c>
      <c r="U1687" s="94">
        <v>-1749</v>
      </c>
      <c r="V1687" s="94">
        <v>350</v>
      </c>
      <c r="W1687" s="94">
        <v>4315</v>
      </c>
      <c r="X1687" s="94">
        <v>3745</v>
      </c>
      <c r="Y1687" s="94">
        <v>-2745</v>
      </c>
    </row>
    <row r="1688" spans="1:25">
      <c r="A1688" s="85" t="s">
        <v>121</v>
      </c>
      <c r="B1688" s="87">
        <v>43872</v>
      </c>
      <c r="C1688" s="88" t="s">
        <v>397</v>
      </c>
      <c r="D1688" s="89" t="s">
        <v>398</v>
      </c>
      <c r="E1688" s="94">
        <v>35745</v>
      </c>
      <c r="F1688" s="94">
        <v>37065</v>
      </c>
      <c r="G1688" s="94">
        <v>49894</v>
      </c>
      <c r="H1688" s="94">
        <v>12829</v>
      </c>
      <c r="I1688" s="94">
        <v>29881</v>
      </c>
      <c r="J1688" s="94">
        <v>416</v>
      </c>
      <c r="L1688" s="94">
        <v>1407</v>
      </c>
      <c r="M1688" s="94">
        <v>10878</v>
      </c>
      <c r="N1688" s="94">
        <v>34</v>
      </c>
      <c r="O1688" s="94">
        <v>7229</v>
      </c>
      <c r="R1688" s="94">
        <v>5124</v>
      </c>
      <c r="S1688" s="94">
        <v>935</v>
      </c>
      <c r="T1688" s="94">
        <v>7010</v>
      </c>
      <c r="U1688" s="94">
        <v>-3964</v>
      </c>
      <c r="V1688" s="94">
        <v>390</v>
      </c>
      <c r="W1688" s="94">
        <v>3603</v>
      </c>
      <c r="X1688" s="94">
        <v>3588</v>
      </c>
      <c r="Y1688" s="94">
        <v>-3857</v>
      </c>
    </row>
    <row r="1689" spans="1:25">
      <c r="A1689" s="85" t="s">
        <v>121</v>
      </c>
      <c r="B1689" s="87">
        <v>43873</v>
      </c>
      <c r="C1689" s="88" t="s">
        <v>397</v>
      </c>
      <c r="D1689" s="89" t="s">
        <v>398</v>
      </c>
      <c r="E1689" s="94">
        <v>35890</v>
      </c>
      <c r="F1689" s="94">
        <v>36449</v>
      </c>
      <c r="G1689" s="94">
        <v>44944</v>
      </c>
      <c r="H1689" s="94">
        <v>8495</v>
      </c>
      <c r="I1689" s="94">
        <v>29541</v>
      </c>
      <c r="J1689" s="94">
        <v>459</v>
      </c>
      <c r="L1689" s="94">
        <v>1409</v>
      </c>
      <c r="M1689" s="94">
        <v>10799</v>
      </c>
      <c r="N1689" s="94">
        <v>19</v>
      </c>
      <c r="O1689" s="94">
        <v>2669</v>
      </c>
      <c r="R1689" s="94">
        <v>4915</v>
      </c>
      <c r="S1689" s="94">
        <v>-1088</v>
      </c>
      <c r="T1689" s="94">
        <v>-77</v>
      </c>
      <c r="U1689" s="94">
        <v>-747</v>
      </c>
      <c r="V1689" s="94">
        <v>374</v>
      </c>
      <c r="W1689" s="94">
        <v>3157</v>
      </c>
      <c r="X1689" s="94">
        <v>2893</v>
      </c>
      <c r="Y1689" s="94">
        <v>-932</v>
      </c>
    </row>
    <row r="1690" spans="1:25">
      <c r="A1690" s="85" t="s">
        <v>121</v>
      </c>
      <c r="B1690" s="87">
        <v>43874</v>
      </c>
      <c r="C1690" s="88" t="s">
        <v>397</v>
      </c>
      <c r="D1690" s="89" t="s">
        <v>398</v>
      </c>
      <c r="E1690" s="94">
        <v>36750</v>
      </c>
      <c r="F1690" s="94">
        <v>35581</v>
      </c>
      <c r="G1690" s="94">
        <v>47275</v>
      </c>
      <c r="H1690" s="94">
        <v>11694</v>
      </c>
      <c r="I1690" s="94">
        <v>31084</v>
      </c>
      <c r="J1690" s="94">
        <v>464</v>
      </c>
      <c r="L1690" s="94">
        <v>1412</v>
      </c>
      <c r="M1690" s="94">
        <v>10958</v>
      </c>
      <c r="N1690" s="94">
        <v>63</v>
      </c>
      <c r="O1690" s="94">
        <v>3383</v>
      </c>
      <c r="R1690" s="94">
        <v>3359</v>
      </c>
      <c r="S1690" s="94">
        <v>51</v>
      </c>
      <c r="T1690" s="94">
        <v>4835</v>
      </c>
      <c r="U1690" s="94">
        <v>-1198</v>
      </c>
      <c r="V1690" s="94">
        <v>389</v>
      </c>
      <c r="W1690" s="94">
        <v>3704</v>
      </c>
      <c r="X1690" s="94">
        <v>3016</v>
      </c>
      <c r="Y1690" s="94">
        <v>-2462</v>
      </c>
    </row>
    <row r="1691" spans="1:25">
      <c r="A1691" s="85" t="s">
        <v>121</v>
      </c>
      <c r="B1691" s="87">
        <v>43875</v>
      </c>
      <c r="C1691" s="88" t="s">
        <v>397</v>
      </c>
      <c r="D1691" s="89" t="s">
        <v>398</v>
      </c>
      <c r="E1691" s="94">
        <v>35105</v>
      </c>
      <c r="F1691" s="94">
        <v>35349</v>
      </c>
      <c r="G1691" s="94">
        <v>45144</v>
      </c>
      <c r="H1691" s="94">
        <v>9795</v>
      </c>
      <c r="I1691" s="94">
        <v>24219</v>
      </c>
      <c r="J1691" s="94">
        <v>465</v>
      </c>
      <c r="L1691" s="94">
        <v>1404</v>
      </c>
      <c r="M1691" s="94">
        <v>10999</v>
      </c>
      <c r="N1691" s="94">
        <v>58</v>
      </c>
      <c r="O1691" s="94">
        <v>7744</v>
      </c>
      <c r="R1691" s="94">
        <v>5204</v>
      </c>
      <c r="S1691" s="94">
        <v>500</v>
      </c>
      <c r="T1691" s="94">
        <v>5747</v>
      </c>
      <c r="U1691" s="94">
        <v>-3631</v>
      </c>
      <c r="V1691" s="94">
        <v>371</v>
      </c>
      <c r="W1691" s="94">
        <v>3034</v>
      </c>
      <c r="X1691" s="94">
        <v>2052</v>
      </c>
      <c r="Y1691" s="94">
        <v>-3482</v>
      </c>
    </row>
    <row r="1692" spans="1:25">
      <c r="A1692" s="85" t="s">
        <v>121</v>
      </c>
      <c r="B1692" s="87">
        <v>43876</v>
      </c>
      <c r="C1692" s="88" t="s">
        <v>397</v>
      </c>
      <c r="D1692" s="89" t="s">
        <v>398</v>
      </c>
      <c r="E1692" s="94">
        <v>34205</v>
      </c>
      <c r="F1692" s="94">
        <v>34680</v>
      </c>
      <c r="G1692" s="94">
        <v>49840</v>
      </c>
      <c r="H1692" s="94">
        <v>15160</v>
      </c>
      <c r="I1692" s="94">
        <v>28601</v>
      </c>
      <c r="J1692" s="94">
        <v>579</v>
      </c>
      <c r="L1692" s="94">
        <v>1391</v>
      </c>
      <c r="M1692" s="94">
        <v>10905</v>
      </c>
      <c r="N1692" s="94">
        <v>47</v>
      </c>
      <c r="O1692" s="94">
        <v>7966</v>
      </c>
      <c r="R1692" s="94">
        <v>4393</v>
      </c>
      <c r="S1692" s="94">
        <v>905</v>
      </c>
      <c r="T1692" s="94">
        <v>10150</v>
      </c>
      <c r="U1692" s="94">
        <v>-3355</v>
      </c>
      <c r="V1692" s="94">
        <v>352</v>
      </c>
      <c r="W1692" s="94">
        <v>4173</v>
      </c>
      <c r="X1692" s="94">
        <v>2096</v>
      </c>
      <c r="Y1692" s="94">
        <v>-3554</v>
      </c>
    </row>
    <row r="1693" spans="1:25">
      <c r="A1693" s="85" t="s">
        <v>121</v>
      </c>
      <c r="B1693" s="87">
        <v>43877</v>
      </c>
      <c r="C1693" s="88" t="s">
        <v>397</v>
      </c>
      <c r="D1693" s="89" t="s">
        <v>398</v>
      </c>
      <c r="E1693" s="94">
        <v>33940</v>
      </c>
      <c r="F1693" s="94">
        <v>33819</v>
      </c>
      <c r="G1693" s="94">
        <v>43167</v>
      </c>
      <c r="H1693" s="94">
        <v>9348</v>
      </c>
      <c r="I1693" s="94">
        <v>23961</v>
      </c>
      <c r="J1693" s="94">
        <v>489</v>
      </c>
      <c r="L1693" s="94">
        <v>1375</v>
      </c>
      <c r="M1693" s="94">
        <v>10838</v>
      </c>
      <c r="N1693" s="94">
        <v>56</v>
      </c>
      <c r="O1693" s="94">
        <v>6151</v>
      </c>
      <c r="R1693" s="94">
        <v>3836</v>
      </c>
      <c r="S1693" s="94">
        <v>229</v>
      </c>
      <c r="T1693" s="94">
        <v>4056</v>
      </c>
      <c r="U1693" s="94">
        <v>-1021</v>
      </c>
      <c r="V1693" s="94">
        <v>337</v>
      </c>
      <c r="W1693" s="94">
        <v>1596</v>
      </c>
      <c r="X1693" s="94">
        <v>2052</v>
      </c>
      <c r="Y1693" s="94">
        <v>-1737</v>
      </c>
    </row>
    <row r="1694" spans="1:25">
      <c r="A1694" s="85" t="s">
        <v>121</v>
      </c>
      <c r="B1694" s="87">
        <v>43878</v>
      </c>
      <c r="C1694" s="88" t="s">
        <v>397</v>
      </c>
      <c r="D1694" s="89" t="s">
        <v>398</v>
      </c>
      <c r="E1694" s="94">
        <v>35705</v>
      </c>
      <c r="F1694" s="94">
        <v>35681</v>
      </c>
      <c r="G1694" s="94">
        <v>48356</v>
      </c>
      <c r="H1694" s="94">
        <v>12675</v>
      </c>
      <c r="I1694" s="94">
        <v>32345</v>
      </c>
      <c r="J1694" s="94">
        <v>687</v>
      </c>
      <c r="L1694" s="94">
        <v>1406</v>
      </c>
      <c r="M1694" s="94">
        <v>10845</v>
      </c>
      <c r="N1694" s="94">
        <v>49</v>
      </c>
      <c r="O1694" s="94">
        <v>2882</v>
      </c>
      <c r="R1694" s="94">
        <v>5181</v>
      </c>
      <c r="S1694" s="94">
        <v>-254</v>
      </c>
      <c r="T1694" s="94">
        <v>5839</v>
      </c>
      <c r="U1694" s="94">
        <v>-1390</v>
      </c>
      <c r="V1694" s="94">
        <v>372</v>
      </c>
      <c r="W1694" s="94">
        <v>2694</v>
      </c>
      <c r="X1694" s="94">
        <v>1985</v>
      </c>
      <c r="Y1694" s="94">
        <v>-1752</v>
      </c>
    </row>
    <row r="1695" spans="1:25">
      <c r="A1695" s="85" t="s">
        <v>121</v>
      </c>
      <c r="B1695" s="87">
        <v>43879</v>
      </c>
      <c r="C1695" s="88" t="s">
        <v>397</v>
      </c>
      <c r="D1695" s="89" t="s">
        <v>398</v>
      </c>
      <c r="E1695" s="94">
        <v>36670</v>
      </c>
      <c r="F1695" s="94">
        <v>37146</v>
      </c>
      <c r="G1695" s="94">
        <v>50916</v>
      </c>
      <c r="H1695" s="94">
        <v>13770</v>
      </c>
      <c r="I1695" s="94">
        <v>35600</v>
      </c>
      <c r="J1695" s="94">
        <v>1821</v>
      </c>
      <c r="L1695" s="94">
        <v>1436</v>
      </c>
      <c r="M1695" s="94">
        <v>10499</v>
      </c>
      <c r="N1695" s="94">
        <v>32</v>
      </c>
      <c r="O1695" s="94">
        <v>1482</v>
      </c>
      <c r="R1695" s="94">
        <v>4218</v>
      </c>
      <c r="S1695" s="94">
        <v>-613</v>
      </c>
      <c r="T1695" s="94">
        <v>8447</v>
      </c>
      <c r="U1695" s="94">
        <v>76</v>
      </c>
      <c r="V1695" s="94">
        <v>396</v>
      </c>
      <c r="W1695" s="94">
        <v>1148</v>
      </c>
      <c r="X1695" s="94">
        <v>255</v>
      </c>
      <c r="Y1695" s="94">
        <v>-157</v>
      </c>
    </row>
    <row r="1696" spans="1:25">
      <c r="A1696" s="85" t="s">
        <v>121</v>
      </c>
      <c r="B1696" s="87">
        <v>43880</v>
      </c>
      <c r="C1696" s="88" t="s">
        <v>397</v>
      </c>
      <c r="D1696" s="89" t="s">
        <v>398</v>
      </c>
      <c r="E1696" s="94">
        <v>36265</v>
      </c>
      <c r="F1696" s="94">
        <v>37433</v>
      </c>
      <c r="G1696" s="94">
        <v>49997</v>
      </c>
      <c r="H1696" s="94">
        <v>12564</v>
      </c>
      <c r="I1696" s="94">
        <v>34924</v>
      </c>
      <c r="J1696" s="94">
        <v>1032</v>
      </c>
      <c r="L1696" s="94">
        <v>1414</v>
      </c>
      <c r="M1696" s="94">
        <v>10280</v>
      </c>
      <c r="N1696" s="94">
        <v>74</v>
      </c>
      <c r="O1696" s="94">
        <v>2164</v>
      </c>
      <c r="R1696" s="94">
        <v>4532</v>
      </c>
      <c r="S1696" s="94">
        <v>-393</v>
      </c>
      <c r="T1696" s="94">
        <v>8004</v>
      </c>
      <c r="U1696" s="94">
        <v>-213</v>
      </c>
      <c r="V1696" s="94">
        <v>430</v>
      </c>
      <c r="W1696" s="94">
        <v>758</v>
      </c>
      <c r="X1696" s="94">
        <v>532</v>
      </c>
      <c r="Y1696" s="94">
        <v>-1086</v>
      </c>
    </row>
    <row r="1697" spans="1:25">
      <c r="A1697" s="85" t="s">
        <v>121</v>
      </c>
      <c r="B1697" s="87">
        <v>43881</v>
      </c>
      <c r="C1697" s="88" t="s">
        <v>397</v>
      </c>
      <c r="D1697" s="89" t="s">
        <v>398</v>
      </c>
      <c r="E1697" s="94">
        <v>36010</v>
      </c>
      <c r="F1697" s="94">
        <v>37021</v>
      </c>
      <c r="G1697" s="94">
        <v>51526</v>
      </c>
      <c r="H1697" s="94">
        <v>14505</v>
      </c>
      <c r="I1697" s="94">
        <v>33064</v>
      </c>
      <c r="J1697" s="94">
        <v>426</v>
      </c>
      <c r="L1697" s="94">
        <v>1415</v>
      </c>
      <c r="M1697" s="94">
        <v>10168</v>
      </c>
      <c r="N1697" s="94">
        <v>86</v>
      </c>
      <c r="O1697" s="94">
        <v>6079</v>
      </c>
      <c r="R1697" s="94">
        <v>5785</v>
      </c>
      <c r="S1697" s="94">
        <v>475</v>
      </c>
      <c r="T1697" s="94">
        <v>13274</v>
      </c>
      <c r="U1697" s="94">
        <v>-3057</v>
      </c>
      <c r="V1697" s="94">
        <v>460</v>
      </c>
      <c r="W1697" s="94">
        <v>858</v>
      </c>
      <c r="X1697" s="94">
        <v>362</v>
      </c>
      <c r="Y1697" s="94">
        <v>-3707</v>
      </c>
    </row>
    <row r="1698" spans="1:25">
      <c r="A1698" s="85" t="s">
        <v>121</v>
      </c>
      <c r="B1698" s="87">
        <v>43882</v>
      </c>
      <c r="C1698" s="88" t="s">
        <v>397</v>
      </c>
      <c r="D1698" s="89" t="s">
        <v>398</v>
      </c>
      <c r="E1698" s="94">
        <v>34900</v>
      </c>
      <c r="F1698" s="94">
        <v>35986</v>
      </c>
      <c r="G1698" s="94">
        <v>54486</v>
      </c>
      <c r="H1698" s="94">
        <v>18500</v>
      </c>
      <c r="I1698" s="94">
        <v>34108</v>
      </c>
      <c r="J1698" s="94">
        <v>465</v>
      </c>
      <c r="L1698" s="94">
        <v>1429</v>
      </c>
      <c r="M1698" s="94">
        <v>10426</v>
      </c>
      <c r="N1698" s="94">
        <v>86</v>
      </c>
      <c r="O1698" s="94">
        <v>7623</v>
      </c>
      <c r="R1698" s="94">
        <v>5045</v>
      </c>
      <c r="S1698" s="94">
        <v>1310</v>
      </c>
      <c r="T1698" s="94">
        <v>15966</v>
      </c>
      <c r="U1698" s="94">
        <v>-4631</v>
      </c>
      <c r="V1698" s="94">
        <v>463</v>
      </c>
      <c r="W1698" s="94">
        <v>2234</v>
      </c>
      <c r="X1698" s="94">
        <v>1865</v>
      </c>
      <c r="Y1698" s="94">
        <v>-3752</v>
      </c>
    </row>
    <row r="1699" spans="1:25">
      <c r="A1699" s="85" t="s">
        <v>121</v>
      </c>
      <c r="B1699" s="87">
        <v>43883</v>
      </c>
      <c r="C1699" s="88" t="s">
        <v>397</v>
      </c>
      <c r="D1699" s="89" t="s">
        <v>398</v>
      </c>
      <c r="E1699" s="94">
        <v>33665</v>
      </c>
      <c r="F1699" s="94">
        <v>32354</v>
      </c>
      <c r="G1699" s="94">
        <v>50393</v>
      </c>
      <c r="H1699" s="94">
        <v>18039</v>
      </c>
      <c r="I1699" s="94">
        <v>32242</v>
      </c>
      <c r="J1699" s="94">
        <v>15</v>
      </c>
      <c r="L1699" s="94">
        <v>1422</v>
      </c>
      <c r="M1699" s="94">
        <v>9228</v>
      </c>
      <c r="N1699" s="94">
        <v>76</v>
      </c>
      <c r="O1699" s="94">
        <v>7395</v>
      </c>
      <c r="R1699" s="94">
        <v>4377</v>
      </c>
      <c r="S1699" s="94">
        <v>1161</v>
      </c>
      <c r="T1699" s="94">
        <v>12708</v>
      </c>
      <c r="U1699" s="94">
        <v>-3701</v>
      </c>
      <c r="V1699" s="94">
        <v>439</v>
      </c>
      <c r="W1699" s="94">
        <v>4466</v>
      </c>
      <c r="X1699" s="94">
        <v>1926</v>
      </c>
      <c r="Y1699" s="94">
        <v>-3337</v>
      </c>
    </row>
    <row r="1700" spans="1:25">
      <c r="A1700" s="85" t="s">
        <v>121</v>
      </c>
      <c r="B1700" s="87">
        <v>43884</v>
      </c>
      <c r="C1700" s="88" t="s">
        <v>397</v>
      </c>
      <c r="D1700" s="89" t="s">
        <v>398</v>
      </c>
      <c r="E1700" s="94">
        <v>32930</v>
      </c>
      <c r="F1700" s="94">
        <v>31923</v>
      </c>
      <c r="G1700" s="94">
        <v>45100</v>
      </c>
      <c r="H1700" s="94">
        <v>13177</v>
      </c>
      <c r="I1700" s="94">
        <v>32229</v>
      </c>
      <c r="J1700" s="94">
        <v>0</v>
      </c>
      <c r="L1700" s="94">
        <v>1440</v>
      </c>
      <c r="M1700" s="94">
        <v>9232</v>
      </c>
      <c r="N1700" s="94">
        <v>70</v>
      </c>
      <c r="O1700" s="94">
        <v>2129</v>
      </c>
      <c r="R1700" s="94">
        <v>4145</v>
      </c>
      <c r="S1700" s="94">
        <v>315</v>
      </c>
      <c r="T1700" s="94">
        <v>8193</v>
      </c>
      <c r="U1700" s="94">
        <v>-1073</v>
      </c>
      <c r="V1700" s="94">
        <v>420</v>
      </c>
      <c r="W1700" s="94">
        <v>1873</v>
      </c>
      <c r="X1700" s="94">
        <v>984</v>
      </c>
      <c r="Y1700" s="94">
        <v>-1587</v>
      </c>
    </row>
    <row r="1701" spans="1:25">
      <c r="A1701" s="85" t="s">
        <v>121</v>
      </c>
      <c r="B1701" s="87">
        <v>43885</v>
      </c>
      <c r="C1701" s="88" t="s">
        <v>397</v>
      </c>
      <c r="D1701" s="89" t="s">
        <v>398</v>
      </c>
      <c r="E1701" s="94">
        <v>35340</v>
      </c>
      <c r="F1701" s="94">
        <v>35637</v>
      </c>
      <c r="G1701" s="94">
        <v>50309</v>
      </c>
      <c r="H1701" s="94">
        <v>14672</v>
      </c>
      <c r="I1701" s="94">
        <v>31853</v>
      </c>
      <c r="J1701" s="94">
        <v>498</v>
      </c>
      <c r="L1701" s="94">
        <v>1446</v>
      </c>
      <c r="M1701" s="94">
        <v>10216</v>
      </c>
      <c r="N1701" s="94">
        <v>47</v>
      </c>
      <c r="O1701" s="94">
        <v>6039</v>
      </c>
      <c r="R1701" s="94">
        <v>5551</v>
      </c>
      <c r="S1701" s="94">
        <v>226</v>
      </c>
      <c r="T1701" s="94">
        <v>9422</v>
      </c>
      <c r="U1701" s="94">
        <v>-1490</v>
      </c>
      <c r="V1701" s="94">
        <v>366</v>
      </c>
      <c r="W1701" s="94">
        <v>1511</v>
      </c>
      <c r="X1701" s="94">
        <v>463</v>
      </c>
      <c r="Y1701" s="94">
        <v>-1377</v>
      </c>
    </row>
    <row r="1702" spans="1:25">
      <c r="A1702" s="85" t="s">
        <v>121</v>
      </c>
      <c r="B1702" s="87">
        <v>43886</v>
      </c>
      <c r="C1702" s="88" t="s">
        <v>397</v>
      </c>
      <c r="D1702" s="89" t="s">
        <v>398</v>
      </c>
      <c r="E1702" s="94">
        <v>36825</v>
      </c>
      <c r="F1702" s="94">
        <v>35618</v>
      </c>
      <c r="G1702" s="94">
        <v>49959</v>
      </c>
      <c r="H1702" s="94">
        <v>14341</v>
      </c>
      <c r="I1702" s="94">
        <v>35257</v>
      </c>
      <c r="J1702" s="94">
        <v>926</v>
      </c>
      <c r="L1702" s="94">
        <v>1430</v>
      </c>
      <c r="M1702" s="94">
        <v>10243</v>
      </c>
      <c r="N1702" s="94">
        <v>73</v>
      </c>
      <c r="O1702" s="94">
        <v>1913</v>
      </c>
      <c r="R1702" s="94">
        <v>4653</v>
      </c>
      <c r="S1702" s="94">
        <v>-84</v>
      </c>
      <c r="T1702" s="94">
        <v>9452</v>
      </c>
      <c r="U1702" s="94">
        <v>-615</v>
      </c>
      <c r="V1702" s="94">
        <v>369</v>
      </c>
      <c r="W1702" s="94">
        <v>1802</v>
      </c>
      <c r="X1702" s="94">
        <v>-66</v>
      </c>
      <c r="Y1702" s="94">
        <v>-1170</v>
      </c>
    </row>
    <row r="1703" spans="1:25">
      <c r="A1703" s="85" t="s">
        <v>121</v>
      </c>
      <c r="B1703" s="87">
        <v>43887</v>
      </c>
      <c r="C1703" s="88" t="s">
        <v>397</v>
      </c>
      <c r="D1703" s="89" t="s">
        <v>398</v>
      </c>
      <c r="E1703" s="94">
        <v>34855</v>
      </c>
      <c r="F1703" s="94">
        <v>35424</v>
      </c>
      <c r="G1703" s="94">
        <v>52670</v>
      </c>
      <c r="H1703" s="94">
        <v>17246</v>
      </c>
      <c r="I1703" s="94">
        <v>32749</v>
      </c>
      <c r="J1703" s="94">
        <v>429</v>
      </c>
      <c r="L1703" s="94">
        <v>1385</v>
      </c>
      <c r="M1703" s="94">
        <v>10295</v>
      </c>
      <c r="N1703" s="94">
        <v>54</v>
      </c>
      <c r="O1703" s="94">
        <v>7449</v>
      </c>
      <c r="R1703" s="94">
        <v>4794</v>
      </c>
      <c r="S1703" s="94">
        <v>1356</v>
      </c>
      <c r="T1703" s="94">
        <v>13622</v>
      </c>
      <c r="U1703" s="94">
        <v>-3661</v>
      </c>
      <c r="V1703" s="94">
        <v>376</v>
      </c>
      <c r="W1703" s="94">
        <v>1920</v>
      </c>
      <c r="X1703" s="94">
        <v>2289</v>
      </c>
      <c r="Y1703" s="94">
        <v>-3450</v>
      </c>
    </row>
    <row r="1704" spans="1:25">
      <c r="A1704" s="85" t="s">
        <v>121</v>
      </c>
      <c r="B1704" s="87">
        <v>43888</v>
      </c>
      <c r="C1704" s="88" t="s">
        <v>397</v>
      </c>
      <c r="D1704" s="89" t="s">
        <v>398</v>
      </c>
      <c r="E1704" s="94">
        <v>34360</v>
      </c>
      <c r="F1704" s="94">
        <v>34722</v>
      </c>
      <c r="G1704" s="94">
        <v>53623</v>
      </c>
      <c r="H1704" s="94">
        <v>18901</v>
      </c>
      <c r="I1704" s="94">
        <v>33581</v>
      </c>
      <c r="J1704" s="94">
        <v>413</v>
      </c>
      <c r="L1704" s="94">
        <v>1426</v>
      </c>
      <c r="M1704" s="94">
        <v>10410</v>
      </c>
      <c r="N1704" s="94">
        <v>78</v>
      </c>
      <c r="O1704" s="94">
        <v>7387</v>
      </c>
      <c r="R1704" s="94">
        <v>4640</v>
      </c>
      <c r="S1704" s="94">
        <v>1700</v>
      </c>
      <c r="T1704" s="94">
        <v>15604</v>
      </c>
      <c r="U1704" s="94">
        <v>-4162</v>
      </c>
      <c r="V1704" s="94">
        <v>375</v>
      </c>
      <c r="W1704" s="94">
        <v>2297</v>
      </c>
      <c r="X1704" s="94">
        <v>2731</v>
      </c>
      <c r="Y1704" s="94">
        <v>-4284</v>
      </c>
    </row>
    <row r="1705" spans="1:25">
      <c r="A1705" s="85" t="s">
        <v>121</v>
      </c>
      <c r="B1705" s="87">
        <v>43889</v>
      </c>
      <c r="C1705" s="88" t="s">
        <v>397</v>
      </c>
      <c r="D1705" s="89" t="s">
        <v>398</v>
      </c>
      <c r="E1705" s="94">
        <v>33180</v>
      </c>
      <c r="F1705" s="94">
        <v>33762</v>
      </c>
      <c r="G1705" s="94">
        <v>50154</v>
      </c>
      <c r="H1705" s="94">
        <v>16392</v>
      </c>
      <c r="I1705" s="94">
        <v>30841</v>
      </c>
      <c r="J1705" s="94">
        <v>387</v>
      </c>
      <c r="L1705" s="94">
        <v>1426</v>
      </c>
      <c r="M1705" s="94">
        <v>10111</v>
      </c>
      <c r="N1705" s="94">
        <v>79</v>
      </c>
      <c r="O1705" s="94">
        <v>6961</v>
      </c>
      <c r="R1705" s="94">
        <v>3632</v>
      </c>
      <c r="S1705" s="94">
        <v>1532</v>
      </c>
      <c r="T1705" s="94">
        <v>13818</v>
      </c>
      <c r="U1705" s="94">
        <v>-3382</v>
      </c>
      <c r="V1705" s="94">
        <v>379</v>
      </c>
      <c r="W1705" s="94">
        <v>2399</v>
      </c>
      <c r="X1705" s="94">
        <v>1938</v>
      </c>
      <c r="Y1705" s="94">
        <v>-3924</v>
      </c>
    </row>
    <row r="1706" spans="1:25">
      <c r="A1706" s="85" t="s">
        <v>121</v>
      </c>
      <c r="B1706" s="87">
        <v>43890</v>
      </c>
      <c r="C1706" s="88" t="s">
        <v>397</v>
      </c>
      <c r="D1706" s="89" t="s">
        <v>398</v>
      </c>
      <c r="E1706" s="94">
        <v>33050</v>
      </c>
      <c r="F1706" s="94">
        <v>32834</v>
      </c>
      <c r="G1706" s="94">
        <v>45408</v>
      </c>
      <c r="H1706" s="94">
        <v>12574</v>
      </c>
      <c r="I1706" s="94">
        <v>26813</v>
      </c>
      <c r="J1706" s="94">
        <v>459</v>
      </c>
      <c r="L1706" s="94">
        <v>1437</v>
      </c>
      <c r="M1706" s="94">
        <v>9970</v>
      </c>
      <c r="N1706" s="94">
        <v>69</v>
      </c>
      <c r="O1706" s="94">
        <v>6309</v>
      </c>
      <c r="R1706" s="94">
        <v>3746</v>
      </c>
      <c r="S1706" s="94">
        <v>2061</v>
      </c>
      <c r="T1706" s="94">
        <v>12809</v>
      </c>
      <c r="U1706" s="94">
        <v>-3748</v>
      </c>
      <c r="V1706" s="94">
        <v>355</v>
      </c>
      <c r="W1706" s="94">
        <v>800</v>
      </c>
      <c r="X1706" s="94">
        <v>632</v>
      </c>
      <c r="Y1706" s="94">
        <v>-4081</v>
      </c>
    </row>
    <row r="1707" spans="1:25">
      <c r="A1707" s="85" t="s">
        <v>121</v>
      </c>
      <c r="B1707" s="87">
        <v>43891</v>
      </c>
      <c r="C1707" s="88" t="s">
        <v>397</v>
      </c>
      <c r="D1707" s="89" t="s">
        <v>398</v>
      </c>
      <c r="E1707" s="94">
        <v>32495</v>
      </c>
      <c r="F1707" s="94">
        <v>33428</v>
      </c>
      <c r="G1707" s="94">
        <v>50602</v>
      </c>
      <c r="H1707" s="94">
        <v>17174</v>
      </c>
      <c r="I1707" s="94">
        <v>34010</v>
      </c>
      <c r="J1707" s="94">
        <v>348</v>
      </c>
      <c r="L1707" s="94">
        <v>1446</v>
      </c>
      <c r="M1707" s="94">
        <v>9864</v>
      </c>
      <c r="N1707" s="94">
        <v>78</v>
      </c>
      <c r="O1707" s="94">
        <v>4604</v>
      </c>
      <c r="R1707" s="94">
        <v>4097</v>
      </c>
      <c r="S1707" s="94">
        <v>1474</v>
      </c>
      <c r="T1707" s="94">
        <v>14989</v>
      </c>
      <c r="U1707" s="94">
        <v>-2206</v>
      </c>
      <c r="V1707" s="94">
        <v>332</v>
      </c>
      <c r="W1707" s="94">
        <v>546</v>
      </c>
      <c r="X1707" s="94">
        <v>896</v>
      </c>
      <c r="Y1707" s="94">
        <v>-2954</v>
      </c>
    </row>
    <row r="1708" spans="1:25">
      <c r="A1708" s="85" t="s">
        <v>121</v>
      </c>
      <c r="B1708" s="87">
        <v>43892</v>
      </c>
      <c r="C1708" s="88" t="s">
        <v>397</v>
      </c>
      <c r="D1708" s="89" t="s">
        <v>398</v>
      </c>
      <c r="E1708" s="94">
        <v>35150</v>
      </c>
      <c r="F1708" s="94">
        <v>35169</v>
      </c>
      <c r="G1708" s="94">
        <v>51901</v>
      </c>
      <c r="H1708" s="94">
        <v>16732</v>
      </c>
      <c r="I1708" s="94">
        <v>33044</v>
      </c>
      <c r="J1708" s="94">
        <v>370</v>
      </c>
      <c r="L1708" s="94">
        <v>1389</v>
      </c>
      <c r="M1708" s="94">
        <v>9792</v>
      </c>
      <c r="N1708" s="94">
        <v>70</v>
      </c>
      <c r="O1708" s="94">
        <v>7010</v>
      </c>
      <c r="R1708" s="94">
        <v>5432</v>
      </c>
      <c r="S1708" s="94">
        <v>1525</v>
      </c>
      <c r="T1708" s="94">
        <v>13785</v>
      </c>
      <c r="U1708" s="94">
        <v>-3741</v>
      </c>
      <c r="V1708" s="94">
        <v>373</v>
      </c>
      <c r="W1708" s="94">
        <v>1878</v>
      </c>
      <c r="X1708" s="94">
        <v>1509</v>
      </c>
      <c r="Y1708" s="94">
        <v>-4029</v>
      </c>
    </row>
    <row r="1709" spans="1:25">
      <c r="A1709" s="85" t="s">
        <v>121</v>
      </c>
      <c r="B1709" s="87">
        <v>43893</v>
      </c>
      <c r="C1709" s="88" t="s">
        <v>397</v>
      </c>
      <c r="D1709" s="89" t="s">
        <v>398</v>
      </c>
      <c r="E1709" s="94">
        <v>33790</v>
      </c>
      <c r="F1709" s="94">
        <v>33581</v>
      </c>
      <c r="G1709" s="94">
        <v>29235</v>
      </c>
      <c r="H1709" s="94">
        <v>-4346</v>
      </c>
      <c r="I1709" s="94">
        <v>9538</v>
      </c>
      <c r="J1709" s="94">
        <v>659</v>
      </c>
      <c r="L1709" s="94">
        <v>1388</v>
      </c>
      <c r="M1709" s="94">
        <v>9747</v>
      </c>
      <c r="N1709" s="94">
        <v>82</v>
      </c>
      <c r="O1709" s="94">
        <v>7513</v>
      </c>
      <c r="R1709" s="94">
        <v>4681</v>
      </c>
      <c r="S1709" s="94">
        <v>411</v>
      </c>
      <c r="T1709" s="94">
        <v>-3650</v>
      </c>
      <c r="U1709" s="94">
        <v>-4509</v>
      </c>
      <c r="V1709" s="94">
        <v>317</v>
      </c>
      <c r="W1709" s="94">
        <v>2074</v>
      </c>
      <c r="X1709" s="94">
        <v>522</v>
      </c>
      <c r="Y1709" s="94">
        <v>-4192</v>
      </c>
    </row>
    <row r="1710" spans="1:25">
      <c r="A1710" s="85" t="s">
        <v>121</v>
      </c>
      <c r="B1710" s="87">
        <v>43894</v>
      </c>
      <c r="C1710" s="88" t="s">
        <v>397</v>
      </c>
      <c r="D1710" s="89" t="s">
        <v>398</v>
      </c>
      <c r="E1710" s="94">
        <v>33975</v>
      </c>
      <c r="F1710" s="94">
        <v>33570</v>
      </c>
      <c r="G1710" s="94">
        <v>29577</v>
      </c>
      <c r="H1710" s="94">
        <v>-3993</v>
      </c>
      <c r="I1710" s="94">
        <v>11120</v>
      </c>
      <c r="J1710" s="94">
        <v>612</v>
      </c>
      <c r="L1710" s="94">
        <v>1417</v>
      </c>
      <c r="M1710" s="94">
        <v>9801</v>
      </c>
      <c r="N1710" s="94">
        <v>71</v>
      </c>
      <c r="O1710" s="94">
        <v>6285</v>
      </c>
      <c r="R1710" s="94">
        <v>4211</v>
      </c>
      <c r="S1710" s="94">
        <v>115</v>
      </c>
      <c r="T1710" s="94">
        <v>-2410</v>
      </c>
      <c r="U1710" s="94">
        <v>-3555</v>
      </c>
      <c r="V1710" s="94">
        <v>320</v>
      </c>
      <c r="W1710" s="94">
        <v>831</v>
      </c>
      <c r="X1710" s="94">
        <v>255</v>
      </c>
      <c r="Y1710" s="94">
        <v>-3760</v>
      </c>
    </row>
    <row r="1711" spans="1:25">
      <c r="A1711" s="85" t="s">
        <v>121</v>
      </c>
      <c r="B1711" s="87">
        <v>43895</v>
      </c>
      <c r="C1711" s="88" t="s">
        <v>397</v>
      </c>
      <c r="D1711" s="89" t="s">
        <v>398</v>
      </c>
      <c r="E1711" s="94">
        <v>33665</v>
      </c>
      <c r="F1711" s="94">
        <v>33189</v>
      </c>
      <c r="G1711" s="94">
        <v>26459</v>
      </c>
      <c r="H1711" s="94">
        <v>-6730</v>
      </c>
      <c r="I1711" s="94">
        <v>11163</v>
      </c>
      <c r="J1711" s="94">
        <v>1779</v>
      </c>
      <c r="L1711" s="94">
        <v>1435</v>
      </c>
      <c r="M1711" s="94">
        <v>10078</v>
      </c>
      <c r="N1711" s="94">
        <v>79</v>
      </c>
      <c r="O1711" s="94">
        <v>1752</v>
      </c>
      <c r="R1711" s="94">
        <v>3540</v>
      </c>
      <c r="S1711" s="94">
        <v>-955</v>
      </c>
      <c r="T1711" s="94">
        <v>-6477</v>
      </c>
      <c r="U1711" s="94">
        <v>-798</v>
      </c>
      <c r="V1711" s="94">
        <v>324</v>
      </c>
      <c r="W1711" s="94">
        <v>1039</v>
      </c>
      <c r="X1711" s="94">
        <v>-1219</v>
      </c>
      <c r="Y1711" s="94">
        <v>-2184</v>
      </c>
    </row>
    <row r="1712" spans="1:25">
      <c r="A1712" s="85" t="s">
        <v>121</v>
      </c>
      <c r="B1712" s="87">
        <v>43896</v>
      </c>
      <c r="C1712" s="88" t="s">
        <v>397</v>
      </c>
      <c r="D1712" s="89" t="s">
        <v>398</v>
      </c>
      <c r="E1712" s="94">
        <v>31860</v>
      </c>
      <c r="F1712" s="94">
        <v>32090</v>
      </c>
      <c r="G1712" s="94">
        <v>29442</v>
      </c>
      <c r="H1712" s="94">
        <v>-2648</v>
      </c>
      <c r="I1712" s="94">
        <v>14910</v>
      </c>
      <c r="J1712" s="94">
        <v>617</v>
      </c>
      <c r="L1712" s="94">
        <v>1427</v>
      </c>
      <c r="M1712" s="94">
        <v>10173</v>
      </c>
      <c r="N1712" s="94">
        <v>89</v>
      </c>
      <c r="O1712" s="94">
        <v>1891</v>
      </c>
      <c r="R1712" s="94">
        <v>3365</v>
      </c>
      <c r="S1712" s="94">
        <v>-402</v>
      </c>
      <c r="T1712" s="94">
        <v>-3843</v>
      </c>
      <c r="U1712" s="94">
        <v>-713</v>
      </c>
      <c r="V1712" s="94">
        <v>308</v>
      </c>
      <c r="W1712" s="94">
        <v>726</v>
      </c>
      <c r="X1712" s="94">
        <v>-28</v>
      </c>
      <c r="Y1712" s="94">
        <v>-2061</v>
      </c>
    </row>
    <row r="1713" spans="1:25">
      <c r="A1713" s="85" t="s">
        <v>121</v>
      </c>
      <c r="B1713" s="87">
        <v>43897</v>
      </c>
      <c r="C1713" s="88" t="s">
        <v>397</v>
      </c>
      <c r="D1713" s="89" t="s">
        <v>398</v>
      </c>
      <c r="E1713" s="94">
        <v>31425</v>
      </c>
      <c r="F1713" s="94">
        <v>31884</v>
      </c>
      <c r="G1713" s="94">
        <v>45796</v>
      </c>
      <c r="H1713" s="94">
        <v>13912</v>
      </c>
      <c r="I1713" s="94">
        <v>31399</v>
      </c>
      <c r="J1713" s="94">
        <v>422</v>
      </c>
      <c r="L1713" s="94">
        <v>1426</v>
      </c>
      <c r="M1713" s="94">
        <v>10281</v>
      </c>
      <c r="N1713" s="94">
        <v>52</v>
      </c>
      <c r="O1713" s="94">
        <v>1936</v>
      </c>
      <c r="R1713" s="94">
        <v>4429</v>
      </c>
      <c r="S1713" s="94">
        <v>641</v>
      </c>
      <c r="T1713" s="94">
        <v>9691</v>
      </c>
      <c r="U1713" s="94">
        <v>-823</v>
      </c>
      <c r="V1713" s="94">
        <v>308</v>
      </c>
      <c r="W1713" s="94">
        <v>630</v>
      </c>
      <c r="X1713" s="94">
        <v>-615</v>
      </c>
      <c r="Y1713" s="94">
        <v>-349</v>
      </c>
    </row>
    <row r="1714" spans="1:25">
      <c r="A1714" s="85" t="s">
        <v>121</v>
      </c>
      <c r="B1714" s="87">
        <v>43898</v>
      </c>
      <c r="C1714" s="88" t="s">
        <v>397</v>
      </c>
      <c r="D1714" s="89" t="s">
        <v>398</v>
      </c>
      <c r="F1714" s="94">
        <v>31562</v>
      </c>
      <c r="G1714" s="94">
        <v>47298</v>
      </c>
      <c r="I1714" s="94">
        <v>31044</v>
      </c>
      <c r="J1714" s="94">
        <v>850</v>
      </c>
      <c r="L1714" s="94">
        <v>1310</v>
      </c>
      <c r="M1714" s="94">
        <v>9609</v>
      </c>
      <c r="N1714" s="94">
        <v>57</v>
      </c>
      <c r="O1714" s="94">
        <v>2080</v>
      </c>
      <c r="R1714" s="94">
        <v>4500</v>
      </c>
      <c r="S1714" s="94">
        <v>543</v>
      </c>
      <c r="T1714" s="94">
        <v>10609</v>
      </c>
      <c r="U1714" s="94">
        <v>-387</v>
      </c>
      <c r="V1714" s="94">
        <v>273</v>
      </c>
      <c r="W1714" s="94">
        <v>-211</v>
      </c>
      <c r="X1714" s="94">
        <v>-300</v>
      </c>
      <c r="Y1714" s="94">
        <v>-86</v>
      </c>
    </row>
    <row r="1715" spans="1:25">
      <c r="A1715" s="85" t="s">
        <v>121</v>
      </c>
      <c r="B1715" s="87">
        <v>43899</v>
      </c>
      <c r="C1715" s="88" t="s">
        <v>397</v>
      </c>
      <c r="D1715" s="89" t="s">
        <v>398</v>
      </c>
      <c r="E1715" s="94">
        <v>33280</v>
      </c>
      <c r="F1715" s="94">
        <v>34085</v>
      </c>
      <c r="G1715" s="94">
        <v>49743</v>
      </c>
      <c r="H1715" s="94">
        <v>15658</v>
      </c>
      <c r="I1715" s="94">
        <v>36063</v>
      </c>
      <c r="J1715" s="94">
        <v>706</v>
      </c>
      <c r="L1715" s="94">
        <v>1413</v>
      </c>
      <c r="M1715" s="94">
        <v>10642</v>
      </c>
      <c r="N1715" s="94">
        <v>68</v>
      </c>
      <c r="O1715" s="94">
        <v>724</v>
      </c>
      <c r="R1715" s="94">
        <v>4220</v>
      </c>
      <c r="S1715" s="94">
        <v>456</v>
      </c>
      <c r="T1715" s="94">
        <v>12592</v>
      </c>
      <c r="U1715" s="94">
        <v>-1023</v>
      </c>
      <c r="V1715" s="94">
        <v>312</v>
      </c>
      <c r="W1715" s="94">
        <v>89</v>
      </c>
      <c r="X1715" s="94">
        <v>-259</v>
      </c>
      <c r="Y1715" s="94">
        <v>-729</v>
      </c>
    </row>
    <row r="1716" spans="1:25">
      <c r="A1716" s="85" t="s">
        <v>121</v>
      </c>
      <c r="B1716" s="87">
        <v>43900</v>
      </c>
      <c r="C1716" s="88" t="s">
        <v>397</v>
      </c>
      <c r="D1716" s="89" t="s">
        <v>398</v>
      </c>
      <c r="E1716" s="94">
        <v>33370</v>
      </c>
      <c r="F1716" s="94">
        <v>34002</v>
      </c>
      <c r="G1716" s="94">
        <v>56251</v>
      </c>
      <c r="H1716" s="94">
        <v>22249</v>
      </c>
      <c r="I1716" s="94">
        <v>36430</v>
      </c>
      <c r="J1716" s="94">
        <v>428</v>
      </c>
      <c r="L1716" s="94">
        <v>1407</v>
      </c>
      <c r="M1716" s="94">
        <v>10646</v>
      </c>
      <c r="N1716" s="94">
        <v>89</v>
      </c>
      <c r="O1716" s="94">
        <v>6423</v>
      </c>
      <c r="R1716" s="94">
        <v>4315</v>
      </c>
      <c r="S1716" s="94">
        <v>1692</v>
      </c>
      <c r="T1716" s="94">
        <v>18232</v>
      </c>
      <c r="U1716" s="94">
        <v>-2988</v>
      </c>
      <c r="V1716" s="94">
        <v>313</v>
      </c>
      <c r="W1716" s="94">
        <v>1587</v>
      </c>
      <c r="X1716" s="94">
        <v>2489</v>
      </c>
      <c r="Y1716" s="94">
        <v>-3391</v>
      </c>
    </row>
    <row r="1717" spans="1:25">
      <c r="A1717" s="85" t="s">
        <v>121</v>
      </c>
      <c r="B1717" s="87">
        <v>43901</v>
      </c>
      <c r="C1717" s="88" t="s">
        <v>397</v>
      </c>
      <c r="D1717" s="89" t="s">
        <v>398</v>
      </c>
      <c r="E1717" s="94">
        <v>33555</v>
      </c>
      <c r="F1717" s="94">
        <v>32981</v>
      </c>
      <c r="G1717" s="94">
        <v>54537</v>
      </c>
      <c r="H1717" s="94">
        <v>21556</v>
      </c>
      <c r="I1717" s="94">
        <v>34645</v>
      </c>
      <c r="J1717" s="94">
        <v>445</v>
      </c>
      <c r="L1717" s="94">
        <v>1427</v>
      </c>
      <c r="M1717" s="94">
        <v>10566</v>
      </c>
      <c r="N1717" s="94">
        <v>46</v>
      </c>
      <c r="O1717" s="94">
        <v>6864</v>
      </c>
      <c r="R1717" s="94">
        <v>4079</v>
      </c>
      <c r="S1717" s="94">
        <v>1837</v>
      </c>
      <c r="T1717" s="94">
        <v>17052</v>
      </c>
      <c r="U1717" s="94">
        <v>-2695</v>
      </c>
      <c r="V1717" s="94">
        <v>296</v>
      </c>
      <c r="W1717" s="94">
        <v>1694</v>
      </c>
      <c r="X1717" s="94">
        <v>2309</v>
      </c>
      <c r="Y1717" s="94">
        <v>-3016</v>
      </c>
    </row>
    <row r="1718" spans="1:25">
      <c r="A1718" s="85" t="s">
        <v>121</v>
      </c>
      <c r="B1718" s="87">
        <v>43902</v>
      </c>
      <c r="C1718" s="88" t="s">
        <v>397</v>
      </c>
      <c r="D1718" s="89" t="s">
        <v>398</v>
      </c>
      <c r="E1718" s="94">
        <v>32685</v>
      </c>
      <c r="F1718" s="94">
        <v>34317</v>
      </c>
      <c r="G1718" s="94">
        <v>52557</v>
      </c>
      <c r="H1718" s="94">
        <v>18240</v>
      </c>
      <c r="I1718" s="94">
        <v>35935</v>
      </c>
      <c r="J1718" s="94">
        <v>1021</v>
      </c>
      <c r="L1718" s="94">
        <v>1429</v>
      </c>
      <c r="M1718" s="94">
        <v>10502</v>
      </c>
      <c r="N1718" s="94">
        <v>77</v>
      </c>
      <c r="O1718" s="94">
        <v>3262</v>
      </c>
      <c r="R1718" s="94">
        <v>2940</v>
      </c>
      <c r="S1718" s="94">
        <v>802</v>
      </c>
      <c r="T1718" s="94">
        <v>16456</v>
      </c>
      <c r="U1718" s="94">
        <v>-435</v>
      </c>
      <c r="V1718" s="94">
        <v>293</v>
      </c>
      <c r="W1718" s="94">
        <v>-347</v>
      </c>
      <c r="X1718" s="94">
        <v>-1337</v>
      </c>
      <c r="Y1718" s="94">
        <v>-132</v>
      </c>
    </row>
    <row r="1719" spans="1:25">
      <c r="A1719" s="85" t="s">
        <v>121</v>
      </c>
      <c r="B1719" s="87">
        <v>43903</v>
      </c>
      <c r="C1719" s="88" t="s">
        <v>397</v>
      </c>
      <c r="D1719" s="89" t="s">
        <v>398</v>
      </c>
      <c r="E1719" s="94">
        <v>35405</v>
      </c>
      <c r="F1719" s="94">
        <v>36482</v>
      </c>
      <c r="G1719" s="94">
        <v>54229</v>
      </c>
      <c r="H1719" s="94">
        <v>17747</v>
      </c>
      <c r="I1719" s="94">
        <v>36267</v>
      </c>
      <c r="J1719" s="94">
        <v>942</v>
      </c>
      <c r="L1719" s="94">
        <v>1430</v>
      </c>
      <c r="M1719" s="94">
        <v>10464</v>
      </c>
      <c r="N1719" s="94">
        <v>30</v>
      </c>
      <c r="O1719" s="94">
        <v>4642</v>
      </c>
      <c r="R1719" s="94">
        <v>2209</v>
      </c>
      <c r="S1719" s="94">
        <v>1472</v>
      </c>
      <c r="T1719" s="94">
        <v>19116</v>
      </c>
      <c r="U1719" s="94">
        <v>-2453</v>
      </c>
      <c r="V1719" s="94">
        <v>329</v>
      </c>
      <c r="W1719" s="94">
        <v>-680</v>
      </c>
      <c r="X1719" s="94">
        <v>193</v>
      </c>
      <c r="Y1719" s="94">
        <v>-2439</v>
      </c>
    </row>
    <row r="1720" spans="1:25">
      <c r="A1720" s="85" t="s">
        <v>121</v>
      </c>
      <c r="B1720" s="87">
        <v>43904</v>
      </c>
      <c r="C1720" s="88" t="s">
        <v>397</v>
      </c>
      <c r="D1720" s="89" t="s">
        <v>398</v>
      </c>
      <c r="E1720" s="94">
        <v>34500</v>
      </c>
      <c r="F1720" s="94">
        <v>37605</v>
      </c>
      <c r="G1720" s="94">
        <v>53198</v>
      </c>
      <c r="H1720" s="94">
        <v>15593</v>
      </c>
      <c r="I1720" s="94">
        <v>35060</v>
      </c>
      <c r="J1720" s="94">
        <v>1089</v>
      </c>
      <c r="L1720" s="94">
        <v>1418</v>
      </c>
      <c r="M1720" s="94">
        <v>10468</v>
      </c>
      <c r="N1720" s="94">
        <v>32</v>
      </c>
      <c r="O1720" s="94">
        <v>4648</v>
      </c>
      <c r="R1720" s="94">
        <v>4926</v>
      </c>
      <c r="S1720" s="94">
        <v>1760</v>
      </c>
      <c r="T1720" s="94">
        <v>18629</v>
      </c>
      <c r="U1720" s="94">
        <v>-4455</v>
      </c>
      <c r="V1720" s="94">
        <v>301</v>
      </c>
      <c r="W1720" s="94">
        <v>-1935</v>
      </c>
      <c r="X1720" s="94">
        <v>504</v>
      </c>
      <c r="Y1720" s="94">
        <v>-4137</v>
      </c>
    </row>
    <row r="1721" spans="1:25">
      <c r="A1721" s="85" t="s">
        <v>121</v>
      </c>
      <c r="B1721" s="87">
        <v>43905</v>
      </c>
      <c r="C1721" s="88" t="s">
        <v>397</v>
      </c>
      <c r="D1721" s="89" t="s">
        <v>398</v>
      </c>
      <c r="E1721" s="94">
        <v>34885</v>
      </c>
      <c r="F1721" s="94">
        <v>37251</v>
      </c>
      <c r="G1721" s="94">
        <v>44839</v>
      </c>
      <c r="H1721" s="94">
        <v>7588</v>
      </c>
      <c r="I1721" s="94">
        <v>30668</v>
      </c>
      <c r="J1721" s="94">
        <v>1357</v>
      </c>
      <c r="L1721" s="94">
        <v>1411</v>
      </c>
      <c r="M1721" s="94">
        <v>9425</v>
      </c>
      <c r="N1721" s="94">
        <v>34</v>
      </c>
      <c r="O1721" s="94">
        <v>1785</v>
      </c>
      <c r="R1721" s="94">
        <v>2297</v>
      </c>
      <c r="S1721" s="94">
        <v>214</v>
      </c>
      <c r="T1721" s="94">
        <v>8603</v>
      </c>
      <c r="U1721" s="94">
        <v>-415</v>
      </c>
      <c r="V1721" s="94">
        <v>298</v>
      </c>
      <c r="W1721" s="94">
        <v>-3752</v>
      </c>
      <c r="X1721" s="94">
        <v>951</v>
      </c>
      <c r="Y1721" s="94">
        <v>-608</v>
      </c>
    </row>
    <row r="1722" spans="1:25">
      <c r="A1722" s="85" t="s">
        <v>121</v>
      </c>
      <c r="B1722" s="87">
        <v>43906</v>
      </c>
      <c r="C1722" s="88" t="s">
        <v>397</v>
      </c>
      <c r="D1722" s="89" t="s">
        <v>398</v>
      </c>
      <c r="E1722" s="94">
        <v>35720</v>
      </c>
      <c r="F1722" s="94">
        <v>36168</v>
      </c>
      <c r="G1722" s="94">
        <v>44154</v>
      </c>
      <c r="H1722" s="94">
        <v>7986</v>
      </c>
      <c r="I1722" s="94">
        <v>31157</v>
      </c>
      <c r="J1722" s="94">
        <v>1204</v>
      </c>
      <c r="L1722" s="94">
        <v>1422</v>
      </c>
      <c r="M1722" s="94">
        <v>9101</v>
      </c>
      <c r="N1722" s="94">
        <v>93</v>
      </c>
      <c r="O1722" s="94">
        <v>840</v>
      </c>
      <c r="R1722" s="94">
        <v>0</v>
      </c>
      <c r="S1722" s="94">
        <v>78</v>
      </c>
      <c r="T1722" s="94">
        <v>8111</v>
      </c>
      <c r="U1722" s="94">
        <v>-237</v>
      </c>
      <c r="V1722" s="94">
        <v>304</v>
      </c>
      <c r="W1722" s="94">
        <v>-1301</v>
      </c>
      <c r="X1722" s="94">
        <v>1031</v>
      </c>
      <c r="Y1722" s="94">
        <v>0</v>
      </c>
    </row>
    <row r="1723" spans="1:25">
      <c r="A1723" s="85" t="s">
        <v>121</v>
      </c>
      <c r="B1723" s="87">
        <v>43907</v>
      </c>
      <c r="C1723" s="88" t="s">
        <v>397</v>
      </c>
      <c r="D1723" s="89" t="s">
        <v>398</v>
      </c>
      <c r="E1723" s="94">
        <v>34850</v>
      </c>
      <c r="F1723" s="94">
        <v>35266</v>
      </c>
      <c r="G1723" s="94">
        <v>50338</v>
      </c>
      <c r="H1723" s="94">
        <v>15072</v>
      </c>
      <c r="I1723" s="94">
        <v>33299</v>
      </c>
      <c r="J1723" s="94">
        <v>1388</v>
      </c>
      <c r="L1723" s="94">
        <v>1422</v>
      </c>
      <c r="M1723" s="94">
        <v>10193</v>
      </c>
      <c r="N1723" s="94">
        <v>121</v>
      </c>
      <c r="O1723" s="94">
        <v>3386</v>
      </c>
      <c r="R1723" s="94">
        <v>0</v>
      </c>
      <c r="S1723" s="94">
        <v>1105</v>
      </c>
      <c r="T1723" s="94">
        <v>14215</v>
      </c>
      <c r="U1723" s="94">
        <v>-2034</v>
      </c>
      <c r="V1723" s="94">
        <v>298</v>
      </c>
      <c r="W1723" s="94">
        <v>-164</v>
      </c>
      <c r="X1723" s="94">
        <v>1652</v>
      </c>
      <c r="Y1723" s="94">
        <v>0</v>
      </c>
    </row>
    <row r="1724" spans="1:25">
      <c r="A1724" s="85" t="s">
        <v>121</v>
      </c>
      <c r="B1724" s="87">
        <v>43908</v>
      </c>
      <c r="C1724" s="88" t="s">
        <v>397</v>
      </c>
      <c r="D1724" s="89" t="s">
        <v>398</v>
      </c>
      <c r="E1724" s="94">
        <v>34665</v>
      </c>
      <c r="F1724" s="94">
        <v>35204</v>
      </c>
      <c r="G1724" s="94">
        <v>50371</v>
      </c>
      <c r="H1724" s="94">
        <v>15167</v>
      </c>
      <c r="I1724" s="94">
        <v>35169</v>
      </c>
      <c r="J1724" s="94">
        <v>1682</v>
      </c>
      <c r="L1724" s="94">
        <v>1430</v>
      </c>
      <c r="M1724" s="94">
        <v>10850</v>
      </c>
      <c r="N1724" s="94">
        <v>54</v>
      </c>
      <c r="O1724" s="94">
        <v>1049</v>
      </c>
      <c r="R1724" s="94">
        <v>-35</v>
      </c>
      <c r="S1724" s="94">
        <v>571</v>
      </c>
      <c r="T1724" s="94">
        <v>11366</v>
      </c>
      <c r="U1724" s="94">
        <v>-2</v>
      </c>
      <c r="V1724" s="94">
        <v>306</v>
      </c>
      <c r="W1724" s="94">
        <v>1001</v>
      </c>
      <c r="X1724" s="94">
        <v>1926</v>
      </c>
      <c r="Y1724" s="94">
        <v>34</v>
      </c>
    </row>
    <row r="1725" spans="1:25">
      <c r="A1725" s="85" t="s">
        <v>121</v>
      </c>
      <c r="B1725" s="87">
        <v>43909</v>
      </c>
      <c r="C1725" s="88" t="s">
        <v>397</v>
      </c>
      <c r="D1725" s="89" t="s">
        <v>398</v>
      </c>
      <c r="E1725" s="94">
        <v>35095</v>
      </c>
      <c r="F1725" s="94">
        <v>35834</v>
      </c>
      <c r="G1725" s="94">
        <v>51271</v>
      </c>
      <c r="H1725" s="94">
        <v>15437</v>
      </c>
      <c r="I1725" s="94">
        <v>36167</v>
      </c>
      <c r="J1725" s="94">
        <v>852</v>
      </c>
      <c r="L1725" s="94">
        <v>1431</v>
      </c>
      <c r="M1725" s="94">
        <v>10615</v>
      </c>
      <c r="N1725" s="94">
        <v>35</v>
      </c>
      <c r="O1725" s="94">
        <v>2069</v>
      </c>
      <c r="R1725" s="94">
        <v>-44</v>
      </c>
      <c r="S1725" s="94">
        <v>731</v>
      </c>
      <c r="T1725" s="94">
        <v>12628</v>
      </c>
      <c r="U1725" s="94">
        <v>-239</v>
      </c>
      <c r="V1725" s="94">
        <v>283</v>
      </c>
      <c r="W1725" s="94">
        <v>1212</v>
      </c>
      <c r="X1725" s="94">
        <v>825</v>
      </c>
      <c r="Y1725" s="94">
        <v>41</v>
      </c>
    </row>
    <row r="1726" spans="1:25">
      <c r="A1726" s="85" t="s">
        <v>121</v>
      </c>
      <c r="B1726" s="87">
        <v>43910</v>
      </c>
      <c r="C1726" s="88" t="s">
        <v>397</v>
      </c>
      <c r="D1726" s="89" t="s">
        <v>398</v>
      </c>
      <c r="E1726" s="94">
        <v>35280</v>
      </c>
      <c r="F1726" s="94">
        <v>34802</v>
      </c>
      <c r="G1726" s="94">
        <v>49387</v>
      </c>
      <c r="H1726" s="94">
        <v>14585</v>
      </c>
      <c r="I1726" s="94">
        <v>36454</v>
      </c>
      <c r="J1726" s="94">
        <v>769</v>
      </c>
      <c r="L1726" s="94">
        <v>1421</v>
      </c>
      <c r="M1726" s="94">
        <v>10221</v>
      </c>
      <c r="N1726" s="94">
        <v>105</v>
      </c>
      <c r="O1726" s="94">
        <v>332</v>
      </c>
      <c r="R1726" s="94">
        <v>-16</v>
      </c>
      <c r="S1726" s="94">
        <v>424</v>
      </c>
      <c r="T1726" s="94">
        <v>9235</v>
      </c>
      <c r="U1726" s="94">
        <v>-70</v>
      </c>
      <c r="V1726" s="94">
        <v>288</v>
      </c>
      <c r="W1726" s="94">
        <v>2231</v>
      </c>
      <c r="X1726" s="94">
        <v>2479</v>
      </c>
      <c r="Y1726" s="94">
        <v>14</v>
      </c>
    </row>
    <row r="1727" spans="1:25">
      <c r="A1727" s="85" t="s">
        <v>121</v>
      </c>
      <c r="B1727" s="87">
        <v>43911</v>
      </c>
      <c r="C1727" s="88" t="s">
        <v>397</v>
      </c>
      <c r="D1727" s="89" t="s">
        <v>398</v>
      </c>
      <c r="E1727" s="94">
        <v>32605</v>
      </c>
      <c r="F1727" s="94">
        <v>32695</v>
      </c>
      <c r="G1727" s="94">
        <v>49861</v>
      </c>
      <c r="H1727" s="94">
        <v>17166</v>
      </c>
      <c r="I1727" s="94">
        <v>33695</v>
      </c>
      <c r="J1727" s="94">
        <v>559</v>
      </c>
      <c r="L1727" s="94">
        <v>1427</v>
      </c>
      <c r="M1727" s="94">
        <v>10100</v>
      </c>
      <c r="N1727" s="94">
        <v>123</v>
      </c>
      <c r="O1727" s="94">
        <v>3477</v>
      </c>
      <c r="R1727" s="94">
        <v>3</v>
      </c>
      <c r="S1727" s="94">
        <v>1084</v>
      </c>
      <c r="T1727" s="94">
        <v>11530</v>
      </c>
      <c r="U1727" s="94">
        <v>-1415</v>
      </c>
      <c r="V1727" s="94">
        <v>274</v>
      </c>
      <c r="W1727" s="94">
        <v>2128</v>
      </c>
      <c r="X1727" s="94">
        <v>3564</v>
      </c>
      <c r="Y1727" s="94">
        <v>-2</v>
      </c>
    </row>
    <row r="1728" spans="1:25">
      <c r="A1728" s="85" t="s">
        <v>121</v>
      </c>
      <c r="B1728" s="87">
        <v>43912</v>
      </c>
      <c r="C1728" s="88" t="s">
        <v>397</v>
      </c>
      <c r="D1728" s="89" t="s">
        <v>398</v>
      </c>
      <c r="E1728" s="94">
        <v>31830</v>
      </c>
      <c r="F1728" s="94">
        <v>32261</v>
      </c>
      <c r="G1728" s="94">
        <v>49974</v>
      </c>
      <c r="H1728" s="94">
        <v>17713</v>
      </c>
      <c r="I1728" s="94">
        <v>35118</v>
      </c>
      <c r="J1728" s="94">
        <v>683</v>
      </c>
      <c r="L1728" s="94">
        <v>1432</v>
      </c>
      <c r="M1728" s="94">
        <v>10127</v>
      </c>
      <c r="N1728" s="94">
        <v>115</v>
      </c>
      <c r="O1728" s="94">
        <v>2075</v>
      </c>
      <c r="R1728" s="94">
        <v>27</v>
      </c>
      <c r="S1728" s="94">
        <v>1069</v>
      </c>
      <c r="T1728" s="94">
        <v>12291</v>
      </c>
      <c r="U1728" s="94">
        <v>-878</v>
      </c>
      <c r="V1728" s="94">
        <v>260</v>
      </c>
      <c r="W1728" s="94">
        <v>1897</v>
      </c>
      <c r="X1728" s="94">
        <v>3893</v>
      </c>
      <c r="Y1728" s="94">
        <v>-846</v>
      </c>
    </row>
    <row r="1729" spans="1:25">
      <c r="A1729" s="85" t="s">
        <v>121</v>
      </c>
      <c r="B1729" s="87">
        <v>43913</v>
      </c>
      <c r="C1729" s="88" t="s">
        <v>397</v>
      </c>
      <c r="D1729" s="89" t="s">
        <v>398</v>
      </c>
      <c r="E1729" s="94">
        <v>32365</v>
      </c>
      <c r="F1729" s="94">
        <v>32913</v>
      </c>
      <c r="G1729" s="94">
        <v>47866</v>
      </c>
      <c r="H1729" s="94">
        <v>14953</v>
      </c>
      <c r="I1729" s="94">
        <v>32774</v>
      </c>
      <c r="J1729" s="94">
        <v>386</v>
      </c>
      <c r="L1729" s="94">
        <v>1430</v>
      </c>
      <c r="M1729" s="94">
        <v>10158</v>
      </c>
      <c r="N1729" s="94">
        <v>88</v>
      </c>
      <c r="O1729" s="94">
        <v>2328</v>
      </c>
      <c r="R1729" s="94">
        <v>2182</v>
      </c>
      <c r="S1729" s="94">
        <v>1194</v>
      </c>
      <c r="T1729" s="94">
        <v>11163</v>
      </c>
      <c r="U1729" s="94">
        <v>-1879</v>
      </c>
      <c r="V1729" s="94">
        <v>292</v>
      </c>
      <c r="W1729" s="94">
        <v>1772</v>
      </c>
      <c r="X1729" s="94">
        <v>3285</v>
      </c>
      <c r="Y1729" s="94">
        <v>-3056</v>
      </c>
    </row>
    <row r="1730" spans="1:25">
      <c r="A1730" s="85" t="s">
        <v>121</v>
      </c>
      <c r="B1730" s="87">
        <v>43914</v>
      </c>
      <c r="C1730" s="88" t="s">
        <v>397</v>
      </c>
      <c r="D1730" s="89" t="s">
        <v>398</v>
      </c>
      <c r="E1730" s="94">
        <v>33090</v>
      </c>
      <c r="F1730" s="94">
        <v>33356</v>
      </c>
      <c r="G1730" s="94">
        <v>50793</v>
      </c>
      <c r="H1730" s="94">
        <v>17437</v>
      </c>
      <c r="I1730" s="94">
        <v>35192</v>
      </c>
      <c r="J1730" s="94">
        <v>695</v>
      </c>
      <c r="L1730" s="94">
        <v>1430</v>
      </c>
      <c r="M1730" s="94">
        <v>10157</v>
      </c>
      <c r="N1730" s="94">
        <v>74</v>
      </c>
      <c r="O1730" s="94">
        <v>2517</v>
      </c>
      <c r="R1730" s="94">
        <v>3613</v>
      </c>
      <c r="S1730" s="94">
        <v>480</v>
      </c>
      <c r="T1730" s="94">
        <v>12015</v>
      </c>
      <c r="U1730" s="94">
        <v>-788</v>
      </c>
      <c r="V1730" s="94">
        <v>287</v>
      </c>
      <c r="W1730" s="94">
        <v>1663</v>
      </c>
      <c r="X1730" s="94">
        <v>1216</v>
      </c>
      <c r="Y1730" s="94">
        <v>-1049</v>
      </c>
    </row>
    <row r="1731" spans="1:25">
      <c r="A1731" s="85" t="s">
        <v>121</v>
      </c>
      <c r="B1731" s="87">
        <v>43915</v>
      </c>
      <c r="C1731" s="88" t="s">
        <v>397</v>
      </c>
      <c r="D1731" s="89" t="s">
        <v>398</v>
      </c>
      <c r="E1731" s="94">
        <v>32615</v>
      </c>
      <c r="F1731" s="94">
        <v>33811</v>
      </c>
      <c r="G1731" s="94">
        <v>48424</v>
      </c>
      <c r="H1731" s="94">
        <v>14613</v>
      </c>
      <c r="I1731" s="94">
        <v>35270</v>
      </c>
      <c r="J1731" s="94">
        <v>461</v>
      </c>
      <c r="L1731" s="94">
        <v>1423</v>
      </c>
      <c r="M1731" s="94">
        <v>10202</v>
      </c>
      <c r="N1731" s="94">
        <v>82</v>
      </c>
      <c r="O1731" s="94">
        <v>613</v>
      </c>
      <c r="R1731" s="94">
        <v>3395</v>
      </c>
      <c r="S1731" s="94">
        <v>105</v>
      </c>
      <c r="T1731" s="94">
        <v>10246</v>
      </c>
      <c r="U1731" s="94">
        <v>-105</v>
      </c>
      <c r="V1731" s="94">
        <v>301</v>
      </c>
      <c r="W1731" s="94">
        <v>435</v>
      </c>
      <c r="X1731" s="94">
        <v>603</v>
      </c>
      <c r="Y1731" s="94">
        <v>-367</v>
      </c>
    </row>
    <row r="1732" spans="1:25">
      <c r="A1732" s="85" t="s">
        <v>121</v>
      </c>
      <c r="B1732" s="87">
        <v>43916</v>
      </c>
      <c r="C1732" s="88" t="s">
        <v>397</v>
      </c>
      <c r="D1732" s="89" t="s">
        <v>398</v>
      </c>
      <c r="E1732" s="94">
        <v>32745</v>
      </c>
      <c r="F1732" s="94">
        <v>33781</v>
      </c>
      <c r="G1732" s="94">
        <v>50311</v>
      </c>
      <c r="H1732" s="94">
        <v>16530</v>
      </c>
      <c r="I1732" s="94">
        <v>30918</v>
      </c>
      <c r="J1732" s="94">
        <v>425</v>
      </c>
      <c r="L1732" s="94">
        <v>1425</v>
      </c>
      <c r="M1732" s="94">
        <v>10178</v>
      </c>
      <c r="N1732" s="94">
        <v>135</v>
      </c>
      <c r="O1732" s="94">
        <v>6140</v>
      </c>
      <c r="R1732" s="94">
        <v>2513</v>
      </c>
      <c r="S1732" s="94">
        <v>1678</v>
      </c>
      <c r="T1732" s="94">
        <v>14762</v>
      </c>
      <c r="U1732" s="94">
        <v>-3702</v>
      </c>
      <c r="V1732" s="94">
        <v>300</v>
      </c>
      <c r="W1732" s="94">
        <v>2709</v>
      </c>
      <c r="X1732" s="94">
        <v>1066</v>
      </c>
      <c r="Y1732" s="94">
        <v>-2796</v>
      </c>
    </row>
    <row r="1733" spans="1:25">
      <c r="A1733" s="85" t="s">
        <v>121</v>
      </c>
      <c r="B1733" s="87">
        <v>43917</v>
      </c>
      <c r="C1733" s="88" t="s">
        <v>397</v>
      </c>
      <c r="D1733" s="89" t="s">
        <v>398</v>
      </c>
      <c r="E1733" s="94">
        <v>32645</v>
      </c>
      <c r="F1733" s="94">
        <v>33332</v>
      </c>
      <c r="G1733" s="94">
        <v>50728</v>
      </c>
      <c r="H1733" s="94">
        <v>17396</v>
      </c>
      <c r="I1733" s="94">
        <v>32266</v>
      </c>
      <c r="J1733" s="94">
        <v>432</v>
      </c>
      <c r="L1733" s="94">
        <v>1434</v>
      </c>
      <c r="M1733" s="94">
        <v>10247</v>
      </c>
      <c r="N1733" s="94">
        <v>101</v>
      </c>
      <c r="O1733" s="94">
        <v>5413</v>
      </c>
      <c r="R1733" s="94">
        <v>3020</v>
      </c>
      <c r="S1733" s="94">
        <v>1353</v>
      </c>
      <c r="T1733" s="94">
        <v>14132</v>
      </c>
      <c r="U1733" s="94">
        <v>-3288</v>
      </c>
      <c r="V1733" s="94">
        <v>306</v>
      </c>
      <c r="W1733" s="94">
        <v>2216</v>
      </c>
      <c r="X1733" s="94">
        <v>2081</v>
      </c>
      <c r="Y1733" s="94">
        <v>-2424</v>
      </c>
    </row>
    <row r="1734" spans="1:25">
      <c r="A1734" s="85" t="s">
        <v>121</v>
      </c>
      <c r="B1734" s="87">
        <v>43918</v>
      </c>
      <c r="C1734" s="88" t="s">
        <v>397</v>
      </c>
      <c r="D1734" s="89" t="s">
        <v>398</v>
      </c>
      <c r="E1734" s="94">
        <v>31935</v>
      </c>
      <c r="F1734" s="94">
        <v>32206</v>
      </c>
      <c r="G1734" s="94">
        <v>51835</v>
      </c>
      <c r="H1734" s="94">
        <v>19629</v>
      </c>
      <c r="I1734" s="94">
        <v>32458</v>
      </c>
      <c r="J1734" s="94">
        <v>395</v>
      </c>
      <c r="L1734" s="94">
        <v>1431</v>
      </c>
      <c r="M1734" s="94">
        <v>10285</v>
      </c>
      <c r="N1734" s="94">
        <v>106</v>
      </c>
      <c r="O1734" s="94">
        <v>5896</v>
      </c>
      <c r="R1734" s="94">
        <v>3652</v>
      </c>
      <c r="S1734" s="94">
        <v>2056</v>
      </c>
      <c r="T1734" s="94">
        <v>17907</v>
      </c>
      <c r="U1734" s="94">
        <v>-4248</v>
      </c>
      <c r="V1734" s="94">
        <v>274</v>
      </c>
      <c r="W1734" s="94">
        <v>1077</v>
      </c>
      <c r="X1734" s="94">
        <v>2577</v>
      </c>
      <c r="Y1734" s="94">
        <v>-3666</v>
      </c>
    </row>
    <row r="1735" spans="1:25">
      <c r="A1735" s="85" t="s">
        <v>121</v>
      </c>
      <c r="B1735" s="87">
        <v>43919</v>
      </c>
      <c r="C1735" s="88" t="s">
        <v>397</v>
      </c>
      <c r="D1735" s="89" t="s">
        <v>398</v>
      </c>
      <c r="E1735" s="94">
        <v>31420</v>
      </c>
      <c r="F1735" s="94">
        <v>31163</v>
      </c>
      <c r="G1735" s="94">
        <v>50697</v>
      </c>
      <c r="H1735" s="94">
        <v>19534</v>
      </c>
      <c r="I1735" s="94">
        <v>33115</v>
      </c>
      <c r="J1735" s="94">
        <v>465</v>
      </c>
      <c r="L1735" s="94">
        <v>1444</v>
      </c>
      <c r="M1735" s="94">
        <v>10297</v>
      </c>
      <c r="N1735" s="94">
        <v>126</v>
      </c>
      <c r="O1735" s="94">
        <v>4251</v>
      </c>
      <c r="R1735" s="94">
        <v>3648</v>
      </c>
      <c r="S1735" s="94">
        <v>1672</v>
      </c>
      <c r="T1735" s="94">
        <v>15685</v>
      </c>
      <c r="U1735" s="94">
        <v>-2391</v>
      </c>
      <c r="V1735" s="94">
        <v>271</v>
      </c>
      <c r="W1735" s="94">
        <v>1809</v>
      </c>
      <c r="X1735" s="94">
        <v>2669</v>
      </c>
      <c r="Y1735" s="94">
        <v>-3829</v>
      </c>
    </row>
    <row r="1736" spans="1:25">
      <c r="A1736" s="85" t="s">
        <v>121</v>
      </c>
      <c r="B1736" s="87">
        <v>43920</v>
      </c>
      <c r="C1736" s="88" t="s">
        <v>397</v>
      </c>
      <c r="D1736" s="89" t="s">
        <v>398</v>
      </c>
      <c r="E1736" s="94">
        <v>32195</v>
      </c>
      <c r="F1736" s="94">
        <v>32006</v>
      </c>
      <c r="G1736" s="94">
        <v>50122</v>
      </c>
      <c r="H1736" s="94">
        <v>18116</v>
      </c>
      <c r="I1736" s="94">
        <v>32891</v>
      </c>
      <c r="J1736" s="94">
        <v>468</v>
      </c>
      <c r="L1736" s="94">
        <v>1424</v>
      </c>
      <c r="M1736" s="94">
        <v>10310</v>
      </c>
      <c r="N1736" s="94">
        <v>97</v>
      </c>
      <c r="O1736" s="94">
        <v>4059</v>
      </c>
      <c r="R1736" s="94">
        <v>3988</v>
      </c>
      <c r="S1736" s="94">
        <v>1145</v>
      </c>
      <c r="T1736" s="94">
        <v>13850</v>
      </c>
      <c r="U1736" s="94">
        <v>-2145</v>
      </c>
      <c r="V1736" s="94">
        <v>281</v>
      </c>
      <c r="W1736" s="94">
        <v>1645</v>
      </c>
      <c r="X1736" s="94">
        <v>1848</v>
      </c>
      <c r="Y1736" s="94">
        <v>-2496</v>
      </c>
    </row>
    <row r="1737" spans="1:25">
      <c r="A1737" s="85" t="s">
        <v>121</v>
      </c>
      <c r="B1737" s="87">
        <v>43921</v>
      </c>
      <c r="C1737" s="88" t="s">
        <v>397</v>
      </c>
      <c r="D1737" s="89" t="s">
        <v>398</v>
      </c>
      <c r="E1737" s="94">
        <v>31740</v>
      </c>
      <c r="F1737" s="94">
        <v>33059</v>
      </c>
      <c r="G1737" s="94">
        <v>47891</v>
      </c>
      <c r="H1737" s="94">
        <v>14832</v>
      </c>
      <c r="I1737" s="94">
        <v>32109</v>
      </c>
      <c r="J1737" s="94">
        <v>415</v>
      </c>
      <c r="L1737" s="94">
        <v>1431</v>
      </c>
      <c r="M1737" s="94">
        <v>10374</v>
      </c>
      <c r="N1737" s="94">
        <v>54</v>
      </c>
      <c r="O1737" s="94">
        <v>2770</v>
      </c>
      <c r="R1737" s="94">
        <v>4103</v>
      </c>
      <c r="S1737" s="94">
        <v>792</v>
      </c>
      <c r="T1737" s="94">
        <v>9509</v>
      </c>
      <c r="U1737" s="94">
        <v>-1977</v>
      </c>
      <c r="V1737" s="94">
        <v>294</v>
      </c>
      <c r="W1737" s="94">
        <v>1874</v>
      </c>
      <c r="X1737" s="94">
        <v>1900</v>
      </c>
      <c r="Y1737" s="94">
        <v>-1663</v>
      </c>
    </row>
    <row r="1738" spans="1:25">
      <c r="A1738" s="85" t="s">
        <v>121</v>
      </c>
      <c r="B1738" s="87">
        <v>43922</v>
      </c>
      <c r="C1738" s="88" t="s">
        <v>397</v>
      </c>
      <c r="D1738" s="89" t="s">
        <v>398</v>
      </c>
      <c r="E1738" s="94">
        <v>34040</v>
      </c>
      <c r="F1738" s="94">
        <v>34550</v>
      </c>
      <c r="G1738" s="94">
        <v>51678</v>
      </c>
      <c r="H1738" s="94">
        <v>17128</v>
      </c>
      <c r="I1738" s="94">
        <v>33770</v>
      </c>
      <c r="J1738" s="94">
        <v>724</v>
      </c>
      <c r="L1738" s="94">
        <v>1448</v>
      </c>
      <c r="M1738" s="94">
        <v>10139</v>
      </c>
      <c r="N1738" s="94">
        <v>71</v>
      </c>
      <c r="O1738" s="94">
        <v>5044</v>
      </c>
      <c r="R1738" s="94">
        <v>4013</v>
      </c>
      <c r="S1738" s="94">
        <v>373</v>
      </c>
      <c r="T1738" s="94">
        <v>12292</v>
      </c>
      <c r="U1738" s="94">
        <v>-718</v>
      </c>
      <c r="V1738" s="94">
        <v>303</v>
      </c>
      <c r="W1738" s="94">
        <v>1715</v>
      </c>
      <c r="X1738" s="94">
        <v>-147</v>
      </c>
      <c r="Y1738" s="94">
        <v>-703</v>
      </c>
    </row>
    <row r="1739" spans="1:25">
      <c r="A1739" s="85" t="s">
        <v>121</v>
      </c>
      <c r="B1739" s="87">
        <v>43923</v>
      </c>
      <c r="C1739" s="88" t="s">
        <v>397</v>
      </c>
      <c r="D1739" s="89" t="s">
        <v>398</v>
      </c>
      <c r="E1739" s="94">
        <v>33375</v>
      </c>
      <c r="F1739" s="94">
        <v>34566</v>
      </c>
      <c r="G1739" s="94">
        <v>46548</v>
      </c>
      <c r="H1739" s="94">
        <v>11982</v>
      </c>
      <c r="I1739" s="94">
        <v>32186</v>
      </c>
      <c r="J1739" s="94">
        <v>1042</v>
      </c>
      <c r="L1739" s="94">
        <v>1438</v>
      </c>
      <c r="M1739" s="94">
        <v>9989</v>
      </c>
      <c r="N1739" s="94">
        <v>104</v>
      </c>
      <c r="O1739" s="94">
        <v>1332</v>
      </c>
      <c r="R1739" s="94">
        <v>3512</v>
      </c>
      <c r="S1739" s="94">
        <v>-149</v>
      </c>
      <c r="T1739" s="94">
        <v>7582</v>
      </c>
      <c r="U1739" s="94">
        <v>-408</v>
      </c>
      <c r="V1739" s="94">
        <v>305</v>
      </c>
      <c r="W1739" s="94">
        <v>1138</v>
      </c>
      <c r="X1739" s="94">
        <v>394</v>
      </c>
      <c r="Y1739" s="94">
        <v>-392</v>
      </c>
    </row>
    <row r="1740" spans="1:25">
      <c r="A1740" s="85" t="s">
        <v>121</v>
      </c>
      <c r="B1740" s="87">
        <v>43924</v>
      </c>
      <c r="C1740" s="88" t="s">
        <v>397</v>
      </c>
      <c r="D1740" s="89" t="s">
        <v>398</v>
      </c>
      <c r="E1740" s="94">
        <v>32660</v>
      </c>
      <c r="F1740" s="94">
        <v>33029</v>
      </c>
      <c r="G1740" s="94">
        <v>45967</v>
      </c>
      <c r="H1740" s="94">
        <v>12938</v>
      </c>
      <c r="I1740" s="94">
        <v>32297</v>
      </c>
      <c r="J1740" s="94">
        <v>741</v>
      </c>
      <c r="L1740" s="94">
        <v>1446</v>
      </c>
      <c r="M1740" s="94">
        <v>9930</v>
      </c>
      <c r="N1740" s="94">
        <v>116</v>
      </c>
      <c r="O1740" s="94">
        <v>1064</v>
      </c>
      <c r="R1740" s="94">
        <v>3157</v>
      </c>
      <c r="S1740" s="94">
        <v>217</v>
      </c>
      <c r="T1740" s="94">
        <v>7583</v>
      </c>
      <c r="U1740" s="94">
        <v>-386</v>
      </c>
      <c r="V1740" s="94">
        <v>305</v>
      </c>
      <c r="W1740" s="94">
        <v>1868</v>
      </c>
      <c r="X1740" s="94">
        <v>1749</v>
      </c>
      <c r="Y1740" s="94">
        <v>-1555</v>
      </c>
    </row>
    <row r="1741" spans="1:25">
      <c r="A1741" s="85" t="s">
        <v>121</v>
      </c>
      <c r="B1741" s="87">
        <v>43925</v>
      </c>
      <c r="C1741" s="88" t="s">
        <v>397</v>
      </c>
      <c r="D1741" s="89" t="s">
        <v>398</v>
      </c>
      <c r="E1741" s="94">
        <v>31975</v>
      </c>
      <c r="F1741" s="94">
        <v>31218</v>
      </c>
      <c r="G1741" s="94">
        <v>48922</v>
      </c>
      <c r="H1741" s="94">
        <v>17704</v>
      </c>
      <c r="I1741" s="94">
        <v>35223</v>
      </c>
      <c r="J1741" s="94">
        <v>399</v>
      </c>
      <c r="L1741" s="94">
        <v>475</v>
      </c>
      <c r="M1741" s="94">
        <v>9873</v>
      </c>
      <c r="N1741" s="94">
        <v>120</v>
      </c>
      <c r="O1741" s="94">
        <v>2049</v>
      </c>
      <c r="R1741" s="94">
        <v>2265</v>
      </c>
      <c r="S1741" s="94">
        <v>495</v>
      </c>
      <c r="T1741" s="94">
        <v>10733</v>
      </c>
      <c r="U1741" s="94">
        <v>-380</v>
      </c>
      <c r="V1741" s="94">
        <v>267</v>
      </c>
      <c r="W1741" s="94">
        <v>1405</v>
      </c>
      <c r="X1741" s="94">
        <v>3134</v>
      </c>
      <c r="Y1741" s="94">
        <v>-215</v>
      </c>
    </row>
    <row r="1742" spans="1:25">
      <c r="A1742" s="85" t="s">
        <v>121</v>
      </c>
      <c r="B1742" s="87">
        <v>43926</v>
      </c>
      <c r="C1742" s="88" t="s">
        <v>397</v>
      </c>
      <c r="D1742" s="89" t="s">
        <v>398</v>
      </c>
      <c r="E1742" s="94">
        <v>31285</v>
      </c>
      <c r="F1742" s="94">
        <v>30310</v>
      </c>
      <c r="G1742" s="94">
        <v>47641</v>
      </c>
      <c r="H1742" s="94">
        <v>17331</v>
      </c>
      <c r="I1742" s="94">
        <v>35219</v>
      </c>
      <c r="J1742" s="94">
        <v>563</v>
      </c>
      <c r="L1742" s="94">
        <v>519</v>
      </c>
      <c r="M1742" s="94">
        <v>9834</v>
      </c>
      <c r="N1742" s="94">
        <v>117</v>
      </c>
      <c r="O1742" s="94">
        <v>756</v>
      </c>
      <c r="R1742" s="94">
        <v>1903</v>
      </c>
      <c r="S1742" s="94">
        <v>962</v>
      </c>
      <c r="T1742" s="94">
        <v>14386</v>
      </c>
      <c r="U1742" s="94">
        <v>-224</v>
      </c>
      <c r="V1742" s="94">
        <v>235</v>
      </c>
      <c r="W1742" s="94">
        <v>-466</v>
      </c>
      <c r="X1742" s="94">
        <v>1186</v>
      </c>
      <c r="Y1742" s="94">
        <v>-651</v>
      </c>
    </row>
    <row r="1743" spans="1:25">
      <c r="A1743" s="85" t="s">
        <v>121</v>
      </c>
      <c r="B1743" s="87">
        <v>43927</v>
      </c>
      <c r="C1743" s="88" t="s">
        <v>397</v>
      </c>
      <c r="D1743" s="89" t="s">
        <v>398</v>
      </c>
      <c r="E1743" s="94">
        <v>31780</v>
      </c>
      <c r="F1743" s="94">
        <v>30897</v>
      </c>
      <c r="G1743" s="94">
        <v>48061</v>
      </c>
      <c r="H1743" s="94">
        <v>17164</v>
      </c>
      <c r="I1743" s="94">
        <v>33070</v>
      </c>
      <c r="J1743" s="94">
        <v>456</v>
      </c>
      <c r="L1743" s="94">
        <v>552</v>
      </c>
      <c r="M1743" s="94">
        <v>8795</v>
      </c>
      <c r="N1743" s="94">
        <v>105</v>
      </c>
      <c r="O1743" s="94">
        <v>3870</v>
      </c>
      <c r="R1743" s="94">
        <v>2621</v>
      </c>
      <c r="S1743" s="94">
        <v>1180</v>
      </c>
      <c r="T1743" s="94">
        <v>13640</v>
      </c>
      <c r="U1743" s="94">
        <v>-2352</v>
      </c>
      <c r="V1743" s="94">
        <v>239</v>
      </c>
      <c r="W1743" s="94">
        <v>1658</v>
      </c>
      <c r="X1743" s="94">
        <v>2200</v>
      </c>
      <c r="Y1743" s="94">
        <v>-2022</v>
      </c>
    </row>
    <row r="1744" spans="1:25">
      <c r="A1744" s="85" t="s">
        <v>121</v>
      </c>
      <c r="B1744" s="87">
        <v>43928</v>
      </c>
      <c r="C1744" s="88" t="s">
        <v>397</v>
      </c>
      <c r="D1744" s="89" t="s">
        <v>398</v>
      </c>
      <c r="E1744" s="94">
        <v>29880</v>
      </c>
      <c r="F1744" s="94">
        <v>30511</v>
      </c>
      <c r="G1744" s="94">
        <v>50118</v>
      </c>
      <c r="H1744" s="94">
        <v>19607</v>
      </c>
      <c r="I1744" s="94">
        <v>32409</v>
      </c>
      <c r="J1744" s="94">
        <v>369</v>
      </c>
      <c r="L1744" s="94">
        <v>552</v>
      </c>
      <c r="M1744" s="94">
        <v>8406</v>
      </c>
      <c r="N1744" s="94">
        <v>99</v>
      </c>
      <c r="O1744" s="94">
        <v>6922</v>
      </c>
      <c r="R1744" s="94">
        <v>2726</v>
      </c>
      <c r="S1744" s="94">
        <v>1930</v>
      </c>
      <c r="T1744" s="94">
        <v>17512</v>
      </c>
      <c r="U1744" s="94">
        <v>-3614</v>
      </c>
      <c r="V1744" s="94">
        <v>234</v>
      </c>
      <c r="W1744" s="94">
        <v>1759</v>
      </c>
      <c r="X1744" s="94">
        <v>2526</v>
      </c>
      <c r="Y1744" s="94">
        <v>-3466</v>
      </c>
    </row>
    <row r="1745" spans="1:25">
      <c r="A1745" s="85" t="s">
        <v>121</v>
      </c>
      <c r="B1745" s="87">
        <v>43929</v>
      </c>
      <c r="C1745" s="88" t="s">
        <v>397</v>
      </c>
      <c r="D1745" s="89" t="s">
        <v>398</v>
      </c>
      <c r="E1745" s="94">
        <v>30680</v>
      </c>
      <c r="F1745" s="94">
        <v>30314</v>
      </c>
      <c r="G1745" s="94">
        <v>46281</v>
      </c>
      <c r="H1745" s="94">
        <v>15967</v>
      </c>
      <c r="I1745" s="94">
        <v>34065</v>
      </c>
      <c r="J1745" s="94">
        <v>481</v>
      </c>
      <c r="L1745" s="94">
        <v>611</v>
      </c>
      <c r="M1745" s="94">
        <v>8283</v>
      </c>
      <c r="N1745" s="94">
        <v>129</v>
      </c>
      <c r="O1745" s="94">
        <v>2512</v>
      </c>
      <c r="R1745" s="94">
        <v>1717</v>
      </c>
      <c r="S1745" s="94">
        <v>479</v>
      </c>
      <c r="T1745" s="94">
        <v>13079</v>
      </c>
      <c r="U1745" s="94">
        <v>-2</v>
      </c>
      <c r="V1745" s="94">
        <v>228</v>
      </c>
      <c r="W1745" s="94">
        <v>245</v>
      </c>
      <c r="X1745" s="94">
        <v>476</v>
      </c>
      <c r="Y1745" s="94">
        <v>-255</v>
      </c>
    </row>
    <row r="1746" spans="1:25">
      <c r="A1746" s="85" t="s">
        <v>121</v>
      </c>
      <c r="B1746" s="87">
        <v>43930</v>
      </c>
      <c r="C1746" s="88" t="s">
        <v>397</v>
      </c>
      <c r="D1746" s="89" t="s">
        <v>398</v>
      </c>
      <c r="E1746" s="94">
        <v>29115</v>
      </c>
      <c r="F1746" s="94">
        <v>30309</v>
      </c>
      <c r="G1746" s="94">
        <v>45021</v>
      </c>
      <c r="H1746" s="94">
        <v>14712</v>
      </c>
      <c r="I1746" s="94">
        <v>34363</v>
      </c>
      <c r="J1746" s="94">
        <v>448</v>
      </c>
      <c r="L1746" s="94">
        <v>614</v>
      </c>
      <c r="M1746" s="94">
        <v>8237</v>
      </c>
      <c r="N1746" s="94">
        <v>150</v>
      </c>
      <c r="O1746" s="94">
        <v>927</v>
      </c>
      <c r="R1746" s="94">
        <v>1886</v>
      </c>
      <c r="S1746" s="94">
        <v>617</v>
      </c>
      <c r="T1746" s="94">
        <v>13560</v>
      </c>
      <c r="U1746" s="94">
        <v>-407</v>
      </c>
      <c r="V1746" s="94">
        <v>224</v>
      </c>
      <c r="W1746" s="94">
        <v>670</v>
      </c>
      <c r="X1746" s="94">
        <v>-632</v>
      </c>
      <c r="Y1746" s="94">
        <v>-1207</v>
      </c>
    </row>
    <row r="1747" spans="1:25">
      <c r="A1747" s="85" t="s">
        <v>121</v>
      </c>
      <c r="B1747" s="87">
        <v>43931</v>
      </c>
      <c r="C1747" s="88" t="s">
        <v>397</v>
      </c>
      <c r="D1747" s="89" t="s">
        <v>398</v>
      </c>
      <c r="E1747" s="94">
        <v>29400</v>
      </c>
      <c r="F1747" s="94">
        <v>29820</v>
      </c>
      <c r="G1747" s="94">
        <v>47090</v>
      </c>
      <c r="H1747" s="94">
        <v>17270</v>
      </c>
      <c r="I1747" s="94">
        <v>33842</v>
      </c>
      <c r="J1747" s="94">
        <v>476</v>
      </c>
      <c r="L1747" s="94">
        <v>842</v>
      </c>
      <c r="M1747" s="94">
        <v>8173</v>
      </c>
      <c r="N1747" s="94">
        <v>93</v>
      </c>
      <c r="O1747" s="94">
        <v>3616</v>
      </c>
      <c r="R1747" s="94">
        <v>2095</v>
      </c>
      <c r="S1747" s="94">
        <v>1611</v>
      </c>
      <c r="T1747" s="94">
        <v>15754</v>
      </c>
      <c r="U1747" s="94">
        <v>-2607</v>
      </c>
      <c r="V1747" s="94">
        <v>216</v>
      </c>
      <c r="W1747" s="94">
        <v>1970</v>
      </c>
      <c r="X1747" s="94">
        <v>1404</v>
      </c>
      <c r="Y1747" s="94">
        <v>-3173</v>
      </c>
    </row>
    <row r="1748" spans="1:25">
      <c r="A1748" s="85" t="s">
        <v>121</v>
      </c>
      <c r="B1748" s="87">
        <v>43932</v>
      </c>
      <c r="C1748" s="88" t="s">
        <v>397</v>
      </c>
      <c r="D1748" s="89" t="s">
        <v>398</v>
      </c>
      <c r="E1748" s="94">
        <v>0</v>
      </c>
      <c r="F1748" s="94">
        <v>32167</v>
      </c>
      <c r="G1748" s="94">
        <v>45422</v>
      </c>
      <c r="H1748" s="94">
        <v>13255</v>
      </c>
      <c r="I1748" s="94">
        <v>30514</v>
      </c>
      <c r="J1748" s="94">
        <v>552</v>
      </c>
      <c r="L1748" s="94">
        <v>1412</v>
      </c>
      <c r="M1748" s="94">
        <v>8191</v>
      </c>
      <c r="N1748" s="94">
        <v>55</v>
      </c>
      <c r="O1748" s="94">
        <v>3658</v>
      </c>
      <c r="R1748" s="94">
        <v>2266</v>
      </c>
      <c r="S1748" s="94">
        <v>1284</v>
      </c>
      <c r="T1748" s="94">
        <v>12606</v>
      </c>
      <c r="U1748" s="94">
        <v>-2317</v>
      </c>
      <c r="V1748" s="94">
        <v>229</v>
      </c>
      <c r="W1748" s="94">
        <v>641</v>
      </c>
      <c r="X1748" s="94">
        <v>1026</v>
      </c>
      <c r="Y1748" s="94">
        <v>-2480</v>
      </c>
    </row>
    <row r="1749" spans="1:25">
      <c r="A1749" s="85" t="s">
        <v>121</v>
      </c>
      <c r="B1749" s="87">
        <v>43933</v>
      </c>
      <c r="C1749" s="88" t="s">
        <v>397</v>
      </c>
      <c r="D1749" s="89" t="s">
        <v>398</v>
      </c>
      <c r="E1749" s="94">
        <v>32650</v>
      </c>
      <c r="F1749" s="94">
        <v>32517</v>
      </c>
      <c r="G1749" s="94">
        <v>48418</v>
      </c>
      <c r="H1749" s="94">
        <v>15901</v>
      </c>
      <c r="I1749" s="94">
        <v>34101</v>
      </c>
      <c r="J1749" s="94">
        <v>448</v>
      </c>
      <c r="L1749" s="94">
        <v>1434</v>
      </c>
      <c r="M1749" s="94">
        <v>8362</v>
      </c>
      <c r="N1749" s="94">
        <v>143</v>
      </c>
      <c r="O1749" s="94">
        <v>3292</v>
      </c>
      <c r="R1749" s="94">
        <v>1862</v>
      </c>
      <c r="S1749" s="94">
        <v>1060</v>
      </c>
      <c r="T1749" s="94">
        <v>16052</v>
      </c>
      <c r="U1749" s="94">
        <v>-941</v>
      </c>
      <c r="V1749" s="94">
        <v>272</v>
      </c>
      <c r="W1749" s="94">
        <v>34</v>
      </c>
      <c r="X1749" s="94">
        <v>-1227</v>
      </c>
      <c r="Y1749" s="94">
        <v>-1211</v>
      </c>
    </row>
    <row r="1750" spans="1:25">
      <c r="A1750" s="85" t="s">
        <v>121</v>
      </c>
      <c r="B1750" s="87">
        <v>43934</v>
      </c>
      <c r="C1750" s="88" t="s">
        <v>397</v>
      </c>
      <c r="D1750" s="89" t="s">
        <v>398</v>
      </c>
      <c r="E1750" s="94">
        <v>32390</v>
      </c>
      <c r="F1750" s="94">
        <v>33776</v>
      </c>
      <c r="G1750" s="94">
        <v>49739</v>
      </c>
      <c r="H1750" s="94">
        <v>15963</v>
      </c>
      <c r="I1750" s="94">
        <v>34245</v>
      </c>
      <c r="J1750" s="94">
        <v>622</v>
      </c>
      <c r="L1750" s="94">
        <v>1424</v>
      </c>
      <c r="M1750" s="94">
        <v>8405</v>
      </c>
      <c r="N1750" s="94">
        <v>131</v>
      </c>
      <c r="O1750" s="94">
        <v>3775</v>
      </c>
      <c r="R1750" s="94">
        <v>1736</v>
      </c>
      <c r="S1750" s="94">
        <v>738</v>
      </c>
      <c r="T1750" s="94">
        <v>13486</v>
      </c>
      <c r="U1750" s="94">
        <v>-635</v>
      </c>
      <c r="V1750" s="94">
        <v>304</v>
      </c>
      <c r="W1750" s="94">
        <v>2256</v>
      </c>
      <c r="X1750" s="94">
        <v>-1002</v>
      </c>
      <c r="Y1750" s="94">
        <v>-920</v>
      </c>
    </row>
    <row r="1751" spans="1:25">
      <c r="A1751" s="85" t="s">
        <v>121</v>
      </c>
      <c r="B1751" s="87">
        <v>43935</v>
      </c>
      <c r="C1751" s="88" t="s">
        <v>397</v>
      </c>
      <c r="D1751" s="89" t="s">
        <v>398</v>
      </c>
      <c r="E1751" s="94">
        <v>31750</v>
      </c>
      <c r="F1751" s="94">
        <v>33283</v>
      </c>
      <c r="G1751" s="94">
        <v>50622</v>
      </c>
      <c r="H1751" s="94">
        <v>17339</v>
      </c>
      <c r="I1751" s="94">
        <v>32665</v>
      </c>
      <c r="J1751" s="94">
        <v>521</v>
      </c>
      <c r="L1751" s="94">
        <v>1426</v>
      </c>
      <c r="M1751" s="94">
        <v>8397</v>
      </c>
      <c r="N1751" s="94">
        <v>105</v>
      </c>
      <c r="O1751" s="94">
        <v>6050</v>
      </c>
      <c r="R1751" s="94">
        <v>1846</v>
      </c>
      <c r="S1751" s="94">
        <v>1371</v>
      </c>
      <c r="T1751" s="94">
        <v>12708</v>
      </c>
      <c r="U1751" s="94">
        <v>-1873</v>
      </c>
      <c r="V1751" s="94">
        <v>289</v>
      </c>
      <c r="W1751" s="94">
        <v>2786</v>
      </c>
      <c r="X1751" s="94">
        <v>2128</v>
      </c>
      <c r="Y1751" s="94">
        <v>-1916</v>
      </c>
    </row>
    <row r="1752" spans="1:25">
      <c r="A1752" s="85" t="s">
        <v>121</v>
      </c>
      <c r="B1752" s="87">
        <v>43936</v>
      </c>
      <c r="C1752" s="88" t="s">
        <v>397</v>
      </c>
      <c r="D1752" s="89" t="s">
        <v>398</v>
      </c>
      <c r="E1752" s="94">
        <v>32860</v>
      </c>
      <c r="F1752" s="94">
        <v>33477</v>
      </c>
      <c r="G1752" s="94">
        <v>47772</v>
      </c>
      <c r="H1752" s="94">
        <v>14295</v>
      </c>
      <c r="I1752" s="94">
        <v>31825</v>
      </c>
      <c r="J1752" s="94">
        <v>507</v>
      </c>
      <c r="L1752" s="94">
        <v>1409</v>
      </c>
      <c r="M1752" s="94">
        <v>8640</v>
      </c>
      <c r="N1752" s="94">
        <v>71</v>
      </c>
      <c r="O1752" s="94">
        <v>4790</v>
      </c>
      <c r="R1752" s="94">
        <v>2777</v>
      </c>
      <c r="S1752" s="94">
        <v>845</v>
      </c>
      <c r="T1752" s="94">
        <v>9821</v>
      </c>
      <c r="U1752" s="94">
        <v>-2290</v>
      </c>
      <c r="V1752" s="94">
        <v>280</v>
      </c>
      <c r="W1752" s="94">
        <v>3137</v>
      </c>
      <c r="X1752" s="94">
        <v>2378</v>
      </c>
      <c r="Y1752" s="94">
        <v>-2653</v>
      </c>
    </row>
    <row r="1753" spans="1:25">
      <c r="A1753" s="85" t="s">
        <v>121</v>
      </c>
      <c r="B1753" s="87">
        <v>43937</v>
      </c>
      <c r="C1753" s="88" t="s">
        <v>397</v>
      </c>
      <c r="D1753" s="89" t="s">
        <v>398</v>
      </c>
      <c r="E1753" s="94">
        <v>32705</v>
      </c>
      <c r="F1753" s="94">
        <v>32908</v>
      </c>
      <c r="G1753" s="94">
        <v>46809</v>
      </c>
      <c r="H1753" s="94">
        <v>13901</v>
      </c>
      <c r="I1753" s="94">
        <v>33849</v>
      </c>
      <c r="J1753" s="94">
        <v>396</v>
      </c>
      <c r="L1753" s="94">
        <v>1416</v>
      </c>
      <c r="M1753" s="94">
        <v>8718</v>
      </c>
      <c r="N1753" s="94">
        <v>127</v>
      </c>
      <c r="O1753" s="94">
        <v>1826</v>
      </c>
      <c r="R1753" s="94">
        <v>2148</v>
      </c>
      <c r="S1753" s="94">
        <v>213</v>
      </c>
      <c r="T1753" s="94">
        <v>8743</v>
      </c>
      <c r="U1753" s="94">
        <v>-456</v>
      </c>
      <c r="V1753" s="94">
        <v>278</v>
      </c>
      <c r="W1753" s="94">
        <v>2311</v>
      </c>
      <c r="X1753" s="94">
        <v>1152</v>
      </c>
      <c r="Y1753" s="94">
        <v>-488</v>
      </c>
    </row>
    <row r="1754" spans="1:25">
      <c r="A1754" s="85" t="s">
        <v>121</v>
      </c>
      <c r="B1754" s="87">
        <v>43938</v>
      </c>
      <c r="C1754" s="88" t="s">
        <v>397</v>
      </c>
      <c r="D1754" s="89" t="s">
        <v>398</v>
      </c>
      <c r="E1754" s="94">
        <v>30100</v>
      </c>
      <c r="F1754" s="94">
        <v>32077</v>
      </c>
      <c r="G1754" s="94">
        <v>50916</v>
      </c>
      <c r="H1754" s="94">
        <v>18839</v>
      </c>
      <c r="I1754" s="94">
        <v>31788</v>
      </c>
      <c r="J1754" s="94">
        <v>401</v>
      </c>
      <c r="L1754" s="94">
        <v>1411</v>
      </c>
      <c r="M1754" s="94">
        <v>8770</v>
      </c>
      <c r="N1754" s="94">
        <v>152</v>
      </c>
      <c r="O1754" s="94">
        <v>6805</v>
      </c>
      <c r="R1754" s="94">
        <v>2384</v>
      </c>
      <c r="S1754" s="94">
        <v>1768</v>
      </c>
      <c r="T1754" s="94">
        <v>15491</v>
      </c>
      <c r="U1754" s="94">
        <v>-3741</v>
      </c>
      <c r="V1754" s="94">
        <v>262</v>
      </c>
      <c r="W1754" s="94">
        <v>2800</v>
      </c>
      <c r="X1754" s="94">
        <v>3440</v>
      </c>
      <c r="Y1754" s="94">
        <v>-3565</v>
      </c>
    </row>
    <row r="1755" spans="1:25">
      <c r="A1755" s="85" t="s">
        <v>121</v>
      </c>
      <c r="B1755" s="87">
        <v>43939</v>
      </c>
      <c r="C1755" s="88" t="s">
        <v>397</v>
      </c>
      <c r="D1755" s="89" t="s">
        <v>398</v>
      </c>
      <c r="E1755" s="94">
        <v>31550</v>
      </c>
      <c r="F1755" s="94">
        <v>30029</v>
      </c>
      <c r="G1755" s="94">
        <v>44586</v>
      </c>
      <c r="H1755" s="94">
        <v>14557</v>
      </c>
      <c r="I1755" s="94">
        <v>30409</v>
      </c>
      <c r="J1755" s="94">
        <v>467</v>
      </c>
      <c r="L1755" s="94">
        <v>1428</v>
      </c>
      <c r="M1755" s="94">
        <v>8727</v>
      </c>
      <c r="N1755" s="94">
        <v>81</v>
      </c>
      <c r="O1755" s="94">
        <v>3205</v>
      </c>
      <c r="R1755" s="94">
        <v>2582</v>
      </c>
      <c r="S1755" s="94">
        <v>877</v>
      </c>
      <c r="T1755" s="94">
        <v>9855</v>
      </c>
      <c r="U1755" s="94">
        <v>-746</v>
      </c>
      <c r="V1755" s="94">
        <v>234</v>
      </c>
      <c r="W1755" s="94">
        <v>1405</v>
      </c>
      <c r="X1755" s="94">
        <v>1366</v>
      </c>
      <c r="Y1755" s="94">
        <v>-1016</v>
      </c>
    </row>
    <row r="1756" spans="1:25">
      <c r="A1756" s="85" t="s">
        <v>121</v>
      </c>
      <c r="B1756" s="87">
        <v>43940</v>
      </c>
      <c r="C1756" s="88" t="s">
        <v>397</v>
      </c>
      <c r="D1756" s="89" t="s">
        <v>398</v>
      </c>
      <c r="E1756" s="94">
        <v>30290</v>
      </c>
      <c r="F1756" s="94">
        <v>29834</v>
      </c>
      <c r="G1756" s="94">
        <v>42200</v>
      </c>
      <c r="H1756" s="94">
        <v>12366</v>
      </c>
      <c r="I1756" s="94">
        <v>28500</v>
      </c>
      <c r="J1756" s="94">
        <v>424</v>
      </c>
      <c r="L1756" s="94">
        <v>1427</v>
      </c>
      <c r="M1756" s="94">
        <v>8733</v>
      </c>
      <c r="N1756" s="94">
        <v>121</v>
      </c>
      <c r="O1756" s="94">
        <v>1939</v>
      </c>
      <c r="R1756" s="94">
        <v>3271</v>
      </c>
      <c r="S1756" s="94">
        <v>618</v>
      </c>
      <c r="T1756" s="94">
        <v>7836</v>
      </c>
      <c r="U1756" s="94">
        <v>-1248</v>
      </c>
      <c r="V1756" s="94">
        <v>223</v>
      </c>
      <c r="W1756" s="94">
        <v>1794</v>
      </c>
      <c r="X1756" s="94">
        <v>1667</v>
      </c>
      <c r="Y1756" s="94">
        <v>-1795</v>
      </c>
    </row>
    <row r="1757" spans="1:25">
      <c r="A1757" s="85" t="s">
        <v>121</v>
      </c>
      <c r="B1757" s="87">
        <v>43941</v>
      </c>
      <c r="C1757" s="88" t="s">
        <v>397</v>
      </c>
      <c r="D1757" s="89" t="s">
        <v>398</v>
      </c>
      <c r="E1757" s="94">
        <v>29870</v>
      </c>
      <c r="F1757" s="94">
        <v>30430</v>
      </c>
      <c r="G1757" s="94">
        <v>48646</v>
      </c>
      <c r="H1757" s="94">
        <v>18216</v>
      </c>
      <c r="I1757" s="94">
        <v>34409</v>
      </c>
      <c r="J1757" s="94">
        <v>331</v>
      </c>
      <c r="L1757" s="94">
        <v>1414</v>
      </c>
      <c r="M1757" s="94">
        <v>8794</v>
      </c>
      <c r="N1757" s="94">
        <v>144</v>
      </c>
      <c r="O1757" s="94">
        <v>2371</v>
      </c>
      <c r="R1757" s="94">
        <v>2346</v>
      </c>
      <c r="S1757" s="94">
        <v>1447</v>
      </c>
      <c r="T1757" s="94">
        <v>13812</v>
      </c>
      <c r="U1757" s="94">
        <v>-2592</v>
      </c>
      <c r="V1757" s="94">
        <v>230</v>
      </c>
      <c r="W1757" s="94">
        <v>2999</v>
      </c>
      <c r="X1757" s="94">
        <v>2557</v>
      </c>
      <c r="Y1757" s="94">
        <v>-2583</v>
      </c>
    </row>
    <row r="1758" spans="1:25">
      <c r="A1758" s="85" t="s">
        <v>121</v>
      </c>
      <c r="B1758" s="87">
        <v>43942</v>
      </c>
      <c r="C1758" s="88" t="s">
        <v>397</v>
      </c>
      <c r="D1758" s="89" t="s">
        <v>398</v>
      </c>
      <c r="E1758" s="94">
        <v>29810</v>
      </c>
      <c r="F1758" s="94">
        <v>29627</v>
      </c>
      <c r="G1758" s="94">
        <v>44430</v>
      </c>
      <c r="H1758" s="94">
        <v>14803</v>
      </c>
      <c r="I1758" s="94">
        <v>25680</v>
      </c>
      <c r="J1758" s="94">
        <v>331</v>
      </c>
      <c r="L1758" s="94">
        <v>1399</v>
      </c>
      <c r="M1758" s="94">
        <v>9470</v>
      </c>
      <c r="N1758" s="94">
        <v>167</v>
      </c>
      <c r="O1758" s="94">
        <v>5759</v>
      </c>
      <c r="R1758" s="94">
        <v>4313</v>
      </c>
      <c r="S1758" s="94">
        <v>2125</v>
      </c>
      <c r="T1758" s="94">
        <v>10929</v>
      </c>
      <c r="U1758" s="94">
        <v>-3994</v>
      </c>
      <c r="V1758" s="94">
        <v>222</v>
      </c>
      <c r="W1758" s="94">
        <v>2362</v>
      </c>
      <c r="X1758" s="94">
        <v>2941</v>
      </c>
      <c r="Y1758" s="94">
        <v>-4095</v>
      </c>
    </row>
    <row r="1759" spans="1:25">
      <c r="A1759" s="85" t="s">
        <v>121</v>
      </c>
      <c r="B1759" s="87">
        <v>43943</v>
      </c>
      <c r="C1759" s="88" t="s">
        <v>397</v>
      </c>
      <c r="D1759" s="89" t="s">
        <v>398</v>
      </c>
      <c r="E1759" s="94">
        <v>29780</v>
      </c>
      <c r="F1759" s="94">
        <v>30213</v>
      </c>
      <c r="G1759" s="94">
        <v>48392</v>
      </c>
      <c r="H1759" s="94">
        <v>18179</v>
      </c>
      <c r="I1759" s="94">
        <v>28050</v>
      </c>
      <c r="J1759" s="94">
        <v>396</v>
      </c>
      <c r="L1759" s="94">
        <v>1410</v>
      </c>
      <c r="M1759" s="94">
        <v>10507</v>
      </c>
      <c r="N1759" s="94">
        <v>133</v>
      </c>
      <c r="O1759" s="94">
        <v>6334</v>
      </c>
      <c r="R1759" s="94">
        <v>1141</v>
      </c>
      <c r="S1759" s="94">
        <v>2525</v>
      </c>
      <c r="T1759" s="94">
        <v>16390</v>
      </c>
      <c r="U1759" s="94">
        <v>-3966</v>
      </c>
      <c r="V1759" s="94">
        <v>221</v>
      </c>
      <c r="W1759" s="94">
        <v>2863</v>
      </c>
      <c r="X1759" s="94">
        <v>2733</v>
      </c>
      <c r="Y1759" s="94">
        <v>-3728</v>
      </c>
    </row>
    <row r="1760" spans="1:25">
      <c r="A1760" s="85" t="s">
        <v>121</v>
      </c>
      <c r="B1760" s="87">
        <v>43944</v>
      </c>
      <c r="C1760" s="88" t="s">
        <v>397</v>
      </c>
      <c r="D1760" s="89" t="s">
        <v>398</v>
      </c>
      <c r="E1760" s="94">
        <v>29295</v>
      </c>
      <c r="F1760" s="94">
        <v>29854</v>
      </c>
      <c r="G1760" s="94">
        <v>43828</v>
      </c>
      <c r="H1760" s="94">
        <v>13974</v>
      </c>
      <c r="I1760" s="94">
        <v>25909</v>
      </c>
      <c r="J1760" s="94">
        <v>492</v>
      </c>
      <c r="L1760" s="94">
        <v>1416</v>
      </c>
      <c r="M1760" s="94">
        <v>10861</v>
      </c>
      <c r="N1760" s="94">
        <v>93</v>
      </c>
      <c r="O1760" s="94">
        <v>4108</v>
      </c>
      <c r="R1760" s="94">
        <v>1104</v>
      </c>
      <c r="S1760" s="94">
        <v>1537</v>
      </c>
      <c r="T1760" s="94">
        <v>9553</v>
      </c>
      <c r="U1760" s="94">
        <v>-1923</v>
      </c>
      <c r="V1760" s="94">
        <v>227</v>
      </c>
      <c r="W1760" s="94">
        <v>2216</v>
      </c>
      <c r="X1760" s="94">
        <v>2980</v>
      </c>
      <c r="Y1760" s="94">
        <v>-1720</v>
      </c>
    </row>
    <row r="1761" spans="1:25">
      <c r="A1761" s="85" t="s">
        <v>121</v>
      </c>
      <c r="B1761" s="87">
        <v>43945</v>
      </c>
      <c r="C1761" s="88" t="s">
        <v>397</v>
      </c>
      <c r="D1761" s="89" t="s">
        <v>398</v>
      </c>
      <c r="E1761" s="94">
        <v>29630</v>
      </c>
      <c r="F1761" s="94">
        <v>29903</v>
      </c>
      <c r="G1761" s="94">
        <v>47755</v>
      </c>
      <c r="H1761" s="94">
        <v>17852</v>
      </c>
      <c r="I1761" s="94">
        <v>29576</v>
      </c>
      <c r="J1761" s="94">
        <v>430</v>
      </c>
      <c r="L1761" s="94">
        <v>1419</v>
      </c>
      <c r="M1761" s="94">
        <v>11387</v>
      </c>
      <c r="N1761" s="94">
        <v>127</v>
      </c>
      <c r="O1761" s="94">
        <v>3623</v>
      </c>
      <c r="R1761" s="94">
        <v>1194</v>
      </c>
      <c r="S1761" s="94">
        <v>1788</v>
      </c>
      <c r="T1761" s="94">
        <v>14739</v>
      </c>
      <c r="U1761" s="94">
        <v>-1951</v>
      </c>
      <c r="V1761" s="94">
        <v>229</v>
      </c>
      <c r="W1761" s="94">
        <v>1974</v>
      </c>
      <c r="X1761" s="94">
        <v>2046</v>
      </c>
      <c r="Y1761" s="94">
        <v>-2167</v>
      </c>
    </row>
    <row r="1762" spans="1:25">
      <c r="A1762" s="85" t="s">
        <v>121</v>
      </c>
      <c r="B1762" s="87">
        <v>43946</v>
      </c>
      <c r="C1762" s="88" t="s">
        <v>397</v>
      </c>
      <c r="D1762" s="89" t="s">
        <v>398</v>
      </c>
      <c r="E1762" s="94">
        <v>28920</v>
      </c>
      <c r="F1762" s="94">
        <v>29156</v>
      </c>
      <c r="G1762" s="94">
        <v>48098</v>
      </c>
      <c r="H1762" s="94">
        <v>18942</v>
      </c>
      <c r="I1762" s="94">
        <v>31521</v>
      </c>
      <c r="J1762" s="94">
        <v>416</v>
      </c>
      <c r="L1762" s="94">
        <v>1435</v>
      </c>
      <c r="M1762" s="94">
        <v>11778</v>
      </c>
      <c r="N1762" s="94">
        <v>131</v>
      </c>
      <c r="O1762" s="94">
        <v>2129</v>
      </c>
      <c r="R1762" s="94">
        <v>1578</v>
      </c>
      <c r="S1762" s="94">
        <v>1938</v>
      </c>
      <c r="T1762" s="94">
        <v>15594</v>
      </c>
      <c r="U1762" s="94">
        <v>-1936</v>
      </c>
      <c r="V1762" s="94">
        <v>216</v>
      </c>
      <c r="W1762" s="94">
        <v>2085</v>
      </c>
      <c r="X1762" s="94">
        <v>2298</v>
      </c>
      <c r="Y1762" s="94">
        <v>-2831</v>
      </c>
    </row>
    <row r="1763" spans="1:25">
      <c r="A1763" s="85" t="s">
        <v>121</v>
      </c>
      <c r="B1763" s="87">
        <v>43947</v>
      </c>
      <c r="C1763" s="88" t="s">
        <v>397</v>
      </c>
      <c r="D1763" s="89" t="s">
        <v>398</v>
      </c>
      <c r="E1763" s="94">
        <v>28995</v>
      </c>
      <c r="F1763" s="94">
        <v>28475</v>
      </c>
      <c r="G1763" s="94">
        <v>40717</v>
      </c>
      <c r="H1763" s="94">
        <v>12242</v>
      </c>
      <c r="I1763" s="94">
        <v>19335</v>
      </c>
      <c r="J1763" s="94">
        <v>501</v>
      </c>
      <c r="L1763" s="94">
        <v>1431</v>
      </c>
      <c r="M1763" s="94">
        <v>12044</v>
      </c>
      <c r="N1763" s="94">
        <v>152</v>
      </c>
      <c r="O1763" s="94">
        <v>5641</v>
      </c>
      <c r="R1763" s="94">
        <v>1681</v>
      </c>
      <c r="S1763" s="94">
        <v>1830</v>
      </c>
      <c r="T1763" s="94">
        <v>8404</v>
      </c>
      <c r="U1763" s="94">
        <v>-2719</v>
      </c>
      <c r="V1763" s="94">
        <v>194</v>
      </c>
      <c r="W1763" s="94">
        <v>2946</v>
      </c>
      <c r="X1763" s="94">
        <v>3008</v>
      </c>
      <c r="Y1763" s="94">
        <v>-3102</v>
      </c>
    </row>
    <row r="1764" spans="1:25">
      <c r="A1764" s="85" t="s">
        <v>121</v>
      </c>
      <c r="B1764" s="87">
        <v>43948</v>
      </c>
      <c r="C1764" s="88" t="s">
        <v>397</v>
      </c>
      <c r="D1764" s="89" t="s">
        <v>398</v>
      </c>
      <c r="E1764" s="94">
        <v>29510</v>
      </c>
      <c r="F1764" s="94">
        <v>29935</v>
      </c>
      <c r="G1764" s="94">
        <v>38538</v>
      </c>
      <c r="H1764" s="94">
        <v>8603</v>
      </c>
      <c r="I1764" s="94">
        <v>17507</v>
      </c>
      <c r="J1764" s="94">
        <v>435</v>
      </c>
      <c r="L1764" s="94">
        <v>1390</v>
      </c>
      <c r="M1764" s="94">
        <v>12729</v>
      </c>
      <c r="N1764" s="94">
        <v>103</v>
      </c>
      <c r="O1764" s="94">
        <v>4791</v>
      </c>
      <c r="R1764" s="94">
        <v>4180</v>
      </c>
      <c r="S1764" s="94">
        <v>1674</v>
      </c>
      <c r="T1764" s="94">
        <v>4723</v>
      </c>
      <c r="U1764" s="94">
        <v>-3882</v>
      </c>
      <c r="V1764" s="94">
        <v>223</v>
      </c>
      <c r="W1764" s="94">
        <v>2977</v>
      </c>
      <c r="X1764" s="94">
        <v>2540</v>
      </c>
      <c r="Y1764" s="94">
        <v>-3832</v>
      </c>
    </row>
    <row r="1765" spans="1:25">
      <c r="A1765" s="85" t="s">
        <v>121</v>
      </c>
      <c r="B1765" s="87">
        <v>43949</v>
      </c>
      <c r="C1765" s="88" t="s">
        <v>397</v>
      </c>
      <c r="D1765" s="89" t="s">
        <v>398</v>
      </c>
      <c r="E1765" s="94">
        <v>29085</v>
      </c>
      <c r="F1765" s="94">
        <v>29737</v>
      </c>
      <c r="G1765" s="94">
        <v>45883</v>
      </c>
      <c r="H1765" s="94">
        <v>16146</v>
      </c>
      <c r="I1765" s="94">
        <v>24864</v>
      </c>
      <c r="J1765" s="94">
        <v>532</v>
      </c>
      <c r="L1765" s="94">
        <v>1366</v>
      </c>
      <c r="M1765" s="94">
        <v>13253</v>
      </c>
      <c r="N1765" s="94">
        <v>167</v>
      </c>
      <c r="O1765" s="94">
        <v>4317</v>
      </c>
      <c r="R1765" s="94">
        <v>3846</v>
      </c>
      <c r="S1765" s="94">
        <v>1923</v>
      </c>
      <c r="T1765" s="94">
        <v>12487</v>
      </c>
      <c r="U1765" s="94">
        <v>-2617</v>
      </c>
      <c r="V1765" s="94">
        <v>216</v>
      </c>
      <c r="W1765" s="94">
        <v>3197</v>
      </c>
      <c r="X1765" s="94">
        <v>-6</v>
      </c>
      <c r="Y1765" s="94">
        <v>-2900</v>
      </c>
    </row>
    <row r="1766" spans="1:25">
      <c r="A1766" s="85" t="s">
        <v>121</v>
      </c>
      <c r="B1766" s="87">
        <v>43950</v>
      </c>
      <c r="C1766" s="88" t="s">
        <v>397</v>
      </c>
      <c r="D1766" s="89" t="s">
        <v>398</v>
      </c>
      <c r="E1766" s="94">
        <v>29040</v>
      </c>
      <c r="F1766" s="94">
        <v>29964</v>
      </c>
      <c r="G1766" s="94">
        <v>45240</v>
      </c>
      <c r="H1766" s="94">
        <v>15276</v>
      </c>
      <c r="I1766" s="94">
        <v>27152</v>
      </c>
      <c r="J1766" s="94">
        <v>447</v>
      </c>
      <c r="L1766" s="94">
        <v>1353</v>
      </c>
      <c r="M1766" s="94">
        <v>13680</v>
      </c>
      <c r="N1766" s="94">
        <v>139</v>
      </c>
      <c r="O1766" s="94">
        <v>1782</v>
      </c>
      <c r="R1766" s="94">
        <v>3412</v>
      </c>
      <c r="S1766" s="94">
        <v>1053</v>
      </c>
      <c r="T1766" s="94">
        <v>9476</v>
      </c>
      <c r="U1766" s="94">
        <v>-883</v>
      </c>
      <c r="V1766" s="94">
        <v>212</v>
      </c>
      <c r="W1766" s="94">
        <v>3915</v>
      </c>
      <c r="X1766" s="94">
        <v>-513</v>
      </c>
      <c r="Y1766" s="94">
        <v>-1396</v>
      </c>
    </row>
    <row r="1767" spans="1:25">
      <c r="A1767" s="85" t="s">
        <v>121</v>
      </c>
      <c r="B1767" s="87">
        <v>43951</v>
      </c>
      <c r="C1767" s="88" t="s">
        <v>397</v>
      </c>
      <c r="D1767" s="89" t="s">
        <v>398</v>
      </c>
      <c r="E1767" s="94">
        <v>28960</v>
      </c>
      <c r="F1767" s="94">
        <v>29926</v>
      </c>
      <c r="G1767" s="94">
        <v>37915</v>
      </c>
      <c r="H1767" s="94">
        <v>7989</v>
      </c>
      <c r="I1767" s="94">
        <v>16723</v>
      </c>
      <c r="J1767" s="94">
        <v>476</v>
      </c>
      <c r="L1767" s="94">
        <v>1373</v>
      </c>
      <c r="M1767" s="94">
        <v>13977</v>
      </c>
      <c r="N1767" s="94">
        <v>80</v>
      </c>
      <c r="O1767" s="94">
        <v>4147</v>
      </c>
      <c r="R1767" s="94">
        <v>3904</v>
      </c>
      <c r="S1767" s="94">
        <v>1175</v>
      </c>
      <c r="T1767" s="94">
        <v>3790</v>
      </c>
      <c r="U1767" s="94">
        <v>-3163</v>
      </c>
      <c r="V1767" s="94">
        <v>203</v>
      </c>
      <c r="W1767" s="94">
        <v>4199</v>
      </c>
      <c r="X1767" s="94">
        <v>1487</v>
      </c>
      <c r="Y1767" s="94">
        <v>-3606</v>
      </c>
    </row>
    <row r="1768" spans="1:25">
      <c r="A1768" s="85" t="s">
        <v>121</v>
      </c>
      <c r="B1768" s="87">
        <v>43952</v>
      </c>
      <c r="C1768" s="88" t="s">
        <v>397</v>
      </c>
      <c r="D1768" s="89" t="s">
        <v>398</v>
      </c>
      <c r="E1768" s="94">
        <v>29375</v>
      </c>
      <c r="F1768" s="94">
        <v>29397</v>
      </c>
      <c r="G1768" s="94">
        <v>46407</v>
      </c>
      <c r="H1768" s="94">
        <v>17010</v>
      </c>
      <c r="I1768" s="94">
        <v>25223</v>
      </c>
      <c r="J1768" s="94">
        <v>502</v>
      </c>
      <c r="L1768" s="94">
        <v>1355</v>
      </c>
      <c r="M1768" s="94">
        <v>14192</v>
      </c>
      <c r="N1768" s="94">
        <v>151</v>
      </c>
      <c r="O1768" s="94">
        <v>3832</v>
      </c>
      <c r="R1768" s="94">
        <v>2600</v>
      </c>
      <c r="S1768" s="94">
        <v>1447</v>
      </c>
      <c r="T1768" s="94">
        <v>14042</v>
      </c>
      <c r="U1768" s="94">
        <v>-1160</v>
      </c>
      <c r="V1768" s="94">
        <v>210</v>
      </c>
      <c r="W1768" s="94">
        <v>2433</v>
      </c>
      <c r="X1768" s="94">
        <v>-1499</v>
      </c>
      <c r="Y1768" s="94">
        <v>-1063</v>
      </c>
    </row>
    <row r="1769" spans="1:25">
      <c r="A1769" s="85" t="s">
        <v>121</v>
      </c>
      <c r="B1769" s="87">
        <v>43953</v>
      </c>
      <c r="C1769" s="88" t="s">
        <v>397</v>
      </c>
      <c r="D1769" s="89" t="s">
        <v>398</v>
      </c>
      <c r="E1769" s="94">
        <v>28285</v>
      </c>
      <c r="F1769" s="94">
        <v>28629</v>
      </c>
      <c r="G1769" s="94">
        <v>41133</v>
      </c>
      <c r="H1769" s="94">
        <v>12504</v>
      </c>
      <c r="I1769" s="94">
        <v>23732</v>
      </c>
      <c r="J1769" s="94">
        <v>453</v>
      </c>
      <c r="L1769" s="94">
        <v>1306</v>
      </c>
      <c r="M1769" s="94">
        <v>14420</v>
      </c>
      <c r="N1769" s="94">
        <v>164</v>
      </c>
      <c r="O1769" s="94">
        <v>752</v>
      </c>
      <c r="R1769" s="94">
        <v>4343</v>
      </c>
      <c r="S1769" s="94">
        <v>257</v>
      </c>
      <c r="T1769" s="94">
        <v>4553</v>
      </c>
      <c r="U1769" s="94">
        <v>-875</v>
      </c>
      <c r="V1769" s="94">
        <v>207</v>
      </c>
      <c r="W1769" s="94">
        <v>4007</v>
      </c>
      <c r="X1769" s="94">
        <v>911</v>
      </c>
      <c r="Y1769" s="94">
        <v>-899</v>
      </c>
    </row>
    <row r="1770" spans="1:25">
      <c r="A1770" s="85" t="s">
        <v>121</v>
      </c>
      <c r="B1770" s="87">
        <v>43954</v>
      </c>
      <c r="C1770" s="88" t="s">
        <v>397</v>
      </c>
      <c r="D1770" s="89" t="s">
        <v>398</v>
      </c>
      <c r="E1770" s="94">
        <v>28450</v>
      </c>
      <c r="F1770" s="94">
        <v>28912</v>
      </c>
      <c r="G1770" s="94">
        <v>27316</v>
      </c>
      <c r="H1770" s="94">
        <v>-1596</v>
      </c>
      <c r="I1770" s="94">
        <v>7046</v>
      </c>
      <c r="J1770" s="94">
        <v>611</v>
      </c>
      <c r="L1770" s="94">
        <v>1300</v>
      </c>
      <c r="M1770" s="94">
        <v>14177</v>
      </c>
      <c r="N1770" s="94">
        <v>114</v>
      </c>
      <c r="O1770" s="94">
        <v>2859</v>
      </c>
      <c r="R1770" s="94">
        <v>4631</v>
      </c>
      <c r="S1770" s="94">
        <v>350</v>
      </c>
      <c r="T1770" s="94">
        <v>-4363</v>
      </c>
      <c r="U1770" s="94">
        <v>-2964</v>
      </c>
      <c r="V1770" s="94">
        <v>214</v>
      </c>
      <c r="W1770" s="94">
        <v>3027</v>
      </c>
      <c r="X1770" s="94">
        <v>756</v>
      </c>
      <c r="Y1770" s="94">
        <v>-3247</v>
      </c>
    </row>
    <row r="1771" spans="1:25">
      <c r="A1771" s="85" t="s">
        <v>121</v>
      </c>
      <c r="B1771" s="87">
        <v>43955</v>
      </c>
      <c r="C1771" s="88" t="s">
        <v>397</v>
      </c>
      <c r="D1771" s="89" t="s">
        <v>398</v>
      </c>
      <c r="E1771" s="94">
        <v>29915</v>
      </c>
      <c r="F1771" s="94">
        <v>30179</v>
      </c>
      <c r="G1771" s="94">
        <v>32719</v>
      </c>
      <c r="H1771" s="94">
        <v>2540</v>
      </c>
      <c r="I1771" s="94">
        <v>9056</v>
      </c>
      <c r="J1771" s="94">
        <v>546</v>
      </c>
      <c r="L1771" s="94">
        <v>1303</v>
      </c>
      <c r="M1771" s="94">
        <v>14197</v>
      </c>
      <c r="N1771" s="94">
        <v>161</v>
      </c>
      <c r="O1771" s="94">
        <v>5690</v>
      </c>
      <c r="R1771" s="94">
        <v>3387</v>
      </c>
      <c r="S1771" s="94">
        <v>1368</v>
      </c>
      <c r="T1771" s="94">
        <v>3063</v>
      </c>
      <c r="U1771" s="94">
        <v>-3590</v>
      </c>
      <c r="V1771" s="94">
        <v>225</v>
      </c>
      <c r="W1771" s="94">
        <v>1513</v>
      </c>
      <c r="X1771" s="94">
        <v>-128</v>
      </c>
      <c r="Y1771" s="94">
        <v>-3298</v>
      </c>
    </row>
    <row r="1772" spans="1:25">
      <c r="A1772" s="85" t="s">
        <v>121</v>
      </c>
      <c r="B1772" s="87">
        <v>43956</v>
      </c>
      <c r="C1772" s="88" t="s">
        <v>397</v>
      </c>
      <c r="D1772" s="89" t="s">
        <v>398</v>
      </c>
      <c r="E1772" s="94">
        <v>29585</v>
      </c>
      <c r="F1772" s="94">
        <v>29289</v>
      </c>
      <c r="G1772" s="94">
        <v>28820</v>
      </c>
      <c r="H1772" s="94">
        <v>-469</v>
      </c>
      <c r="I1772" s="94">
        <v>9428</v>
      </c>
      <c r="J1772" s="94">
        <v>400</v>
      </c>
      <c r="L1772" s="94">
        <v>1284</v>
      </c>
      <c r="M1772" s="94">
        <v>14130</v>
      </c>
      <c r="N1772" s="94">
        <v>165</v>
      </c>
      <c r="O1772" s="94">
        <v>2764</v>
      </c>
      <c r="R1772" s="94">
        <v>2958</v>
      </c>
      <c r="S1772" s="94">
        <v>-108</v>
      </c>
      <c r="T1772" s="94">
        <v>-4110</v>
      </c>
      <c r="U1772" s="94">
        <v>-716</v>
      </c>
      <c r="V1772" s="94">
        <v>223</v>
      </c>
      <c r="W1772" s="94">
        <v>1904</v>
      </c>
      <c r="X1772" s="94">
        <v>418</v>
      </c>
      <c r="Y1772" s="94">
        <v>-1038</v>
      </c>
    </row>
    <row r="1773" spans="1:25">
      <c r="A1773" s="85" t="s">
        <v>121</v>
      </c>
      <c r="B1773" s="87">
        <v>43957</v>
      </c>
      <c r="C1773" s="88" t="s">
        <v>397</v>
      </c>
      <c r="D1773" s="89" t="s">
        <v>398</v>
      </c>
      <c r="E1773" s="94">
        <v>30210</v>
      </c>
      <c r="F1773" s="94">
        <v>30119</v>
      </c>
      <c r="G1773" s="94">
        <v>27729</v>
      </c>
      <c r="H1773" s="94">
        <v>-2390</v>
      </c>
      <c r="I1773" s="94">
        <v>7256</v>
      </c>
      <c r="J1773" s="94">
        <v>462</v>
      </c>
      <c r="L1773" s="94">
        <v>1288</v>
      </c>
      <c r="M1773" s="94">
        <v>14299</v>
      </c>
      <c r="N1773" s="94">
        <v>81</v>
      </c>
      <c r="O1773" s="94">
        <v>3060</v>
      </c>
      <c r="R1773" s="94">
        <v>3991</v>
      </c>
      <c r="S1773" s="94">
        <v>-19</v>
      </c>
      <c r="T1773" s="94">
        <v>-7107</v>
      </c>
      <c r="U1773" s="94">
        <v>-1577</v>
      </c>
      <c r="V1773" s="94">
        <v>227</v>
      </c>
      <c r="W1773" s="94">
        <v>2494</v>
      </c>
      <c r="X1773" s="94">
        <v>2436</v>
      </c>
      <c r="Y1773" s="94">
        <v>-2797</v>
      </c>
    </row>
    <row r="1774" spans="1:25">
      <c r="A1774" s="85" t="s">
        <v>121</v>
      </c>
      <c r="B1774" s="87">
        <v>43958</v>
      </c>
      <c r="C1774" s="88" t="s">
        <v>397</v>
      </c>
      <c r="D1774" s="89" t="s">
        <v>398</v>
      </c>
      <c r="E1774" s="94">
        <v>29520</v>
      </c>
      <c r="F1774" s="94">
        <v>30588</v>
      </c>
      <c r="G1774" s="94">
        <v>31150</v>
      </c>
      <c r="H1774" s="94">
        <v>562</v>
      </c>
      <c r="I1774" s="94">
        <v>9846</v>
      </c>
      <c r="J1774" s="94">
        <v>645</v>
      </c>
      <c r="L1774" s="94">
        <v>1292</v>
      </c>
      <c r="M1774" s="94">
        <v>14496</v>
      </c>
      <c r="N1774" s="94">
        <v>85</v>
      </c>
      <c r="O1774" s="94">
        <v>3872</v>
      </c>
      <c r="R1774" s="94">
        <v>3483</v>
      </c>
      <c r="S1774" s="94">
        <v>143</v>
      </c>
      <c r="T1774" s="94">
        <v>-1979</v>
      </c>
      <c r="U1774" s="94">
        <v>-1588</v>
      </c>
      <c r="V1774" s="94">
        <v>246</v>
      </c>
      <c r="W1774" s="94">
        <v>1122</v>
      </c>
      <c r="X1774" s="94">
        <v>590</v>
      </c>
      <c r="Y1774" s="94">
        <v>-1455</v>
      </c>
    </row>
    <row r="1775" spans="1:25">
      <c r="A1775" s="85" t="s">
        <v>121</v>
      </c>
      <c r="B1775" s="87">
        <v>43959</v>
      </c>
      <c r="C1775" s="88" t="s">
        <v>397</v>
      </c>
      <c r="D1775" s="89" t="s">
        <v>398</v>
      </c>
      <c r="E1775" s="94">
        <v>29770</v>
      </c>
      <c r="F1775" s="94">
        <v>30448</v>
      </c>
      <c r="G1775" s="94">
        <v>29367</v>
      </c>
      <c r="H1775" s="94">
        <v>-1081</v>
      </c>
      <c r="I1775" s="94">
        <v>9364</v>
      </c>
      <c r="J1775" s="94">
        <v>551</v>
      </c>
      <c r="L1775" s="94">
        <v>1284</v>
      </c>
      <c r="M1775" s="94">
        <v>14498</v>
      </c>
      <c r="N1775" s="94">
        <v>103</v>
      </c>
      <c r="O1775" s="94">
        <v>2856</v>
      </c>
      <c r="R1775" s="94">
        <v>3910</v>
      </c>
      <c r="S1775" s="94">
        <v>130</v>
      </c>
      <c r="T1775" s="94">
        <v>-4840</v>
      </c>
      <c r="U1775" s="94">
        <v>-1969</v>
      </c>
      <c r="V1775" s="94">
        <v>228</v>
      </c>
      <c r="W1775" s="94">
        <v>2074</v>
      </c>
      <c r="X1775" s="94">
        <v>1745</v>
      </c>
      <c r="Y1775" s="94">
        <v>-2359</v>
      </c>
    </row>
    <row r="1776" spans="1:25">
      <c r="A1776" s="85" t="s">
        <v>121</v>
      </c>
      <c r="B1776" s="87">
        <v>43960</v>
      </c>
      <c r="C1776" s="88" t="s">
        <v>397</v>
      </c>
      <c r="D1776" s="89" t="s">
        <v>398</v>
      </c>
      <c r="E1776" s="94">
        <v>29305</v>
      </c>
      <c r="F1776" s="94">
        <v>29165</v>
      </c>
      <c r="G1776" s="94">
        <v>26490</v>
      </c>
      <c r="H1776" s="94">
        <v>-2675</v>
      </c>
      <c r="I1776" s="94">
        <v>8342</v>
      </c>
      <c r="J1776" s="94">
        <v>443</v>
      </c>
      <c r="L1776" s="94">
        <v>1276</v>
      </c>
      <c r="M1776" s="94">
        <v>14476</v>
      </c>
      <c r="N1776" s="94">
        <v>144</v>
      </c>
      <c r="O1776" s="94">
        <v>1579</v>
      </c>
      <c r="R1776" s="94">
        <v>2417</v>
      </c>
      <c r="S1776" s="94">
        <v>-495</v>
      </c>
      <c r="T1776" s="94">
        <v>-5747</v>
      </c>
      <c r="U1776" s="94">
        <v>-527</v>
      </c>
      <c r="V1776" s="94">
        <v>211</v>
      </c>
      <c r="W1776" s="94">
        <v>1836</v>
      </c>
      <c r="X1776" s="94">
        <v>500</v>
      </c>
      <c r="Y1776" s="94">
        <v>-870</v>
      </c>
    </row>
    <row r="1777" spans="1:25">
      <c r="A1777" s="85" t="s">
        <v>121</v>
      </c>
      <c r="B1777" s="87">
        <v>43961</v>
      </c>
      <c r="C1777" s="88" t="s">
        <v>397</v>
      </c>
      <c r="D1777" s="89" t="s">
        <v>398</v>
      </c>
      <c r="E1777" s="94">
        <v>29465</v>
      </c>
      <c r="F1777" s="94">
        <v>29602</v>
      </c>
      <c r="G1777" s="94">
        <v>30732</v>
      </c>
      <c r="H1777" s="94">
        <v>1130</v>
      </c>
      <c r="I1777" s="94">
        <v>10540</v>
      </c>
      <c r="J1777" s="94">
        <v>443</v>
      </c>
      <c r="L1777" s="94">
        <v>1299</v>
      </c>
      <c r="M1777" s="94">
        <v>14394</v>
      </c>
      <c r="N1777" s="94">
        <v>88</v>
      </c>
      <c r="O1777" s="94">
        <v>2767</v>
      </c>
      <c r="R1777" s="94">
        <v>3528</v>
      </c>
      <c r="S1777" s="94">
        <v>-271</v>
      </c>
      <c r="T1777" s="94">
        <v>-5032</v>
      </c>
      <c r="U1777" s="94">
        <v>-989</v>
      </c>
      <c r="V1777" s="94">
        <v>213</v>
      </c>
      <c r="W1777" s="94">
        <v>3370</v>
      </c>
      <c r="X1777" s="94">
        <v>966</v>
      </c>
      <c r="Y1777" s="94">
        <v>-655</v>
      </c>
    </row>
    <row r="1778" spans="1:25">
      <c r="A1778" s="85" t="s">
        <v>121</v>
      </c>
      <c r="B1778" s="87">
        <v>43962</v>
      </c>
      <c r="C1778" s="88" t="s">
        <v>397</v>
      </c>
      <c r="D1778" s="89" t="s">
        <v>398</v>
      </c>
      <c r="E1778" s="94">
        <v>30800</v>
      </c>
      <c r="F1778" s="94">
        <v>31045</v>
      </c>
      <c r="G1778" s="94">
        <v>34524</v>
      </c>
      <c r="H1778" s="94">
        <v>3479</v>
      </c>
      <c r="I1778" s="94">
        <v>14980</v>
      </c>
      <c r="J1778" s="94">
        <v>420</v>
      </c>
      <c r="L1778" s="94">
        <v>1294</v>
      </c>
      <c r="M1778" s="94">
        <v>14067</v>
      </c>
      <c r="N1778" s="94">
        <v>47</v>
      </c>
      <c r="O1778" s="94">
        <v>2160</v>
      </c>
      <c r="R1778" s="94">
        <v>3158</v>
      </c>
      <c r="S1778" s="94">
        <v>59</v>
      </c>
      <c r="T1778" s="94">
        <v>-2386</v>
      </c>
      <c r="U1778" s="94">
        <v>-1130</v>
      </c>
      <c r="V1778" s="94">
        <v>222</v>
      </c>
      <c r="W1778" s="94">
        <v>2720</v>
      </c>
      <c r="X1778" s="94">
        <v>1906</v>
      </c>
      <c r="Y1778" s="94">
        <v>-1070</v>
      </c>
    </row>
    <row r="1779" spans="1:25">
      <c r="A1779" s="85" t="s">
        <v>121</v>
      </c>
      <c r="B1779" s="87">
        <v>43963</v>
      </c>
      <c r="C1779" s="88" t="s">
        <v>397</v>
      </c>
      <c r="D1779" s="89" t="s">
        <v>398</v>
      </c>
      <c r="E1779" s="94">
        <v>31475</v>
      </c>
      <c r="F1779" s="94">
        <v>30632</v>
      </c>
      <c r="G1779" s="94">
        <v>30466</v>
      </c>
      <c r="H1779" s="94">
        <v>-166</v>
      </c>
      <c r="I1779" s="94">
        <v>13552</v>
      </c>
      <c r="J1779" s="94">
        <v>747</v>
      </c>
      <c r="L1779" s="94">
        <v>1279</v>
      </c>
      <c r="M1779" s="94">
        <v>13833</v>
      </c>
      <c r="N1779" s="94">
        <v>52</v>
      </c>
      <c r="O1779" s="94">
        <v>419</v>
      </c>
      <c r="R1779" s="94">
        <v>2776</v>
      </c>
      <c r="S1779" s="94">
        <v>-407</v>
      </c>
      <c r="T1779" s="94">
        <v>-5338</v>
      </c>
      <c r="U1779" s="94">
        <v>-535</v>
      </c>
      <c r="V1779" s="94">
        <v>221</v>
      </c>
      <c r="W1779" s="94">
        <v>2440</v>
      </c>
      <c r="X1779" s="94">
        <v>1807</v>
      </c>
      <c r="Y1779" s="94">
        <v>-1130</v>
      </c>
    </row>
    <row r="1780" spans="1:25">
      <c r="A1780" s="85" t="s">
        <v>121</v>
      </c>
      <c r="B1780" s="87">
        <v>43964</v>
      </c>
      <c r="C1780" s="88" t="s">
        <v>397</v>
      </c>
      <c r="D1780" s="89" t="s">
        <v>398</v>
      </c>
      <c r="E1780" s="94">
        <v>29990</v>
      </c>
      <c r="F1780" s="94">
        <v>29544</v>
      </c>
      <c r="G1780" s="94">
        <v>28466</v>
      </c>
      <c r="H1780" s="94">
        <v>-1078</v>
      </c>
      <c r="I1780" s="94">
        <v>8788</v>
      </c>
      <c r="J1780" s="94">
        <v>453</v>
      </c>
      <c r="L1780" s="94">
        <v>1273</v>
      </c>
      <c r="M1780" s="94">
        <v>13167</v>
      </c>
      <c r="N1780" s="94">
        <v>123</v>
      </c>
      <c r="O1780" s="94">
        <v>3699</v>
      </c>
      <c r="R1780" s="94">
        <v>3563</v>
      </c>
      <c r="S1780" s="94">
        <v>-1447</v>
      </c>
      <c r="T1780" s="94">
        <v>-3787</v>
      </c>
      <c r="U1780" s="94">
        <v>-799</v>
      </c>
      <c r="V1780" s="94">
        <v>252</v>
      </c>
      <c r="W1780" s="94">
        <v>1222</v>
      </c>
      <c r="X1780" s="94">
        <v>752</v>
      </c>
      <c r="Y1780" s="94">
        <v>-834</v>
      </c>
    </row>
    <row r="1781" spans="1:25">
      <c r="A1781" s="85" t="s">
        <v>121</v>
      </c>
      <c r="B1781" s="87">
        <v>43965</v>
      </c>
      <c r="C1781" s="88" t="s">
        <v>397</v>
      </c>
      <c r="D1781" s="89" t="s">
        <v>398</v>
      </c>
      <c r="E1781" s="94">
        <v>29390</v>
      </c>
      <c r="F1781" s="94">
        <v>29161</v>
      </c>
      <c r="G1781" s="94">
        <v>31134</v>
      </c>
      <c r="H1781" s="94">
        <v>1973</v>
      </c>
      <c r="I1781" s="94">
        <v>11444</v>
      </c>
      <c r="J1781" s="94">
        <v>394</v>
      </c>
      <c r="L1781" s="94">
        <v>1288</v>
      </c>
      <c r="M1781" s="94">
        <v>13848</v>
      </c>
      <c r="N1781" s="94">
        <v>140</v>
      </c>
      <c r="O1781" s="94">
        <v>3150</v>
      </c>
      <c r="R1781" s="94">
        <v>3514</v>
      </c>
      <c r="S1781" s="94">
        <v>240</v>
      </c>
      <c r="T1781" s="94">
        <v>-1274</v>
      </c>
      <c r="U1781" s="94">
        <v>-1735</v>
      </c>
      <c r="V1781" s="94">
        <v>251</v>
      </c>
      <c r="W1781" s="94">
        <v>1455</v>
      </c>
      <c r="X1781" s="94">
        <v>1466</v>
      </c>
      <c r="Y1781" s="94">
        <v>-1944</v>
      </c>
    </row>
    <row r="1782" spans="1:25">
      <c r="A1782" s="85" t="s">
        <v>121</v>
      </c>
      <c r="B1782" s="87">
        <v>43966</v>
      </c>
      <c r="C1782" s="88" t="s">
        <v>397</v>
      </c>
      <c r="D1782" s="89" t="s">
        <v>398</v>
      </c>
      <c r="E1782" s="94">
        <v>30340</v>
      </c>
      <c r="F1782" s="94">
        <v>29510</v>
      </c>
      <c r="G1782" s="94">
        <v>30682</v>
      </c>
      <c r="H1782" s="94">
        <v>1172</v>
      </c>
      <c r="I1782" s="94">
        <v>12792</v>
      </c>
      <c r="J1782" s="94">
        <v>438</v>
      </c>
      <c r="L1782" s="94">
        <v>1286</v>
      </c>
      <c r="M1782" s="94">
        <v>14219</v>
      </c>
      <c r="N1782" s="94">
        <v>90</v>
      </c>
      <c r="O1782" s="94">
        <v>1360</v>
      </c>
      <c r="R1782" s="94">
        <v>3618</v>
      </c>
      <c r="S1782" s="94">
        <v>-423</v>
      </c>
      <c r="T1782" s="94">
        <v>-4959</v>
      </c>
      <c r="U1782" s="94">
        <v>-750</v>
      </c>
      <c r="V1782" s="94">
        <v>236</v>
      </c>
      <c r="W1782" s="94">
        <v>2703</v>
      </c>
      <c r="X1782" s="94">
        <v>2091</v>
      </c>
      <c r="Y1782" s="94">
        <v>-1344</v>
      </c>
    </row>
    <row r="1783" spans="1:25">
      <c r="A1783" s="85" t="s">
        <v>121</v>
      </c>
      <c r="B1783" s="87">
        <v>43967</v>
      </c>
      <c r="C1783" s="88" t="s">
        <v>397</v>
      </c>
      <c r="D1783" s="89" t="s">
        <v>398</v>
      </c>
      <c r="E1783" s="94">
        <v>28080</v>
      </c>
      <c r="F1783" s="94">
        <v>28256</v>
      </c>
      <c r="G1783" s="94">
        <v>34396</v>
      </c>
      <c r="H1783" s="94">
        <v>6140</v>
      </c>
      <c r="I1783" s="94">
        <v>16126</v>
      </c>
      <c r="J1783" s="94">
        <v>469</v>
      </c>
      <c r="L1783" s="94">
        <v>1304</v>
      </c>
      <c r="M1783" s="94">
        <v>14208</v>
      </c>
      <c r="N1783" s="94">
        <v>157</v>
      </c>
      <c r="O1783" s="94">
        <v>1958</v>
      </c>
      <c r="R1783" s="94">
        <v>3644</v>
      </c>
      <c r="S1783" s="94">
        <v>204</v>
      </c>
      <c r="T1783" s="94">
        <v>-680</v>
      </c>
      <c r="U1783" s="94">
        <v>-1185</v>
      </c>
      <c r="V1783" s="94">
        <v>224</v>
      </c>
      <c r="W1783" s="94">
        <v>2925</v>
      </c>
      <c r="X1783" s="94">
        <v>2759</v>
      </c>
      <c r="Y1783" s="94">
        <v>-1751</v>
      </c>
    </row>
    <row r="1784" spans="1:25">
      <c r="A1784" s="85" t="s">
        <v>121</v>
      </c>
      <c r="B1784" s="87">
        <v>43968</v>
      </c>
      <c r="C1784" s="88" t="s">
        <v>397</v>
      </c>
      <c r="D1784" s="89" t="s">
        <v>398</v>
      </c>
      <c r="E1784" s="94">
        <v>27700</v>
      </c>
      <c r="F1784" s="94">
        <v>28684</v>
      </c>
      <c r="G1784" s="94">
        <v>28484</v>
      </c>
      <c r="H1784" s="94">
        <v>-200</v>
      </c>
      <c r="I1784" s="94">
        <v>11021</v>
      </c>
      <c r="J1784" s="94">
        <v>740</v>
      </c>
      <c r="L1784" s="94">
        <v>1271</v>
      </c>
      <c r="M1784" s="94">
        <v>14139</v>
      </c>
      <c r="N1784" s="94">
        <v>128</v>
      </c>
      <c r="O1784" s="94">
        <v>841</v>
      </c>
      <c r="R1784" s="94">
        <v>4510</v>
      </c>
      <c r="S1784" s="94">
        <v>-869</v>
      </c>
      <c r="T1784" s="94">
        <v>-6150</v>
      </c>
      <c r="U1784" s="94">
        <v>-63</v>
      </c>
      <c r="V1784" s="94">
        <v>216</v>
      </c>
      <c r="W1784" s="94">
        <v>1435</v>
      </c>
      <c r="X1784" s="94">
        <v>1010</v>
      </c>
      <c r="Y1784" s="94">
        <v>-289</v>
      </c>
    </row>
    <row r="1785" spans="1:25">
      <c r="A1785" s="85" t="s">
        <v>121</v>
      </c>
      <c r="B1785" s="87">
        <v>43969</v>
      </c>
      <c r="C1785" s="88" t="s">
        <v>397</v>
      </c>
      <c r="D1785" s="89" t="s">
        <v>398</v>
      </c>
      <c r="E1785" s="94">
        <v>28530</v>
      </c>
      <c r="F1785" s="94">
        <v>30308</v>
      </c>
      <c r="G1785" s="94">
        <v>26054</v>
      </c>
      <c r="H1785" s="94">
        <v>-4254</v>
      </c>
      <c r="I1785" s="94">
        <v>8875</v>
      </c>
      <c r="J1785" s="94">
        <v>560</v>
      </c>
      <c r="L1785" s="94">
        <v>1274</v>
      </c>
      <c r="M1785" s="94">
        <v>13809</v>
      </c>
      <c r="N1785" s="94">
        <v>106</v>
      </c>
      <c r="O1785" s="94">
        <v>903</v>
      </c>
      <c r="R1785" s="94">
        <v>3732</v>
      </c>
      <c r="S1785" s="94">
        <v>-1878</v>
      </c>
      <c r="T1785" s="94">
        <v>-8917</v>
      </c>
      <c r="U1785" s="94">
        <v>-221</v>
      </c>
      <c r="V1785" s="94">
        <v>226</v>
      </c>
      <c r="W1785" s="94">
        <v>3233</v>
      </c>
      <c r="X1785" s="94">
        <v>-55</v>
      </c>
      <c r="Y1785" s="94">
        <v>-374</v>
      </c>
    </row>
    <row r="1786" spans="1:25">
      <c r="A1786" s="85" t="s">
        <v>121</v>
      </c>
      <c r="B1786" s="87">
        <v>43970</v>
      </c>
      <c r="C1786" s="88" t="s">
        <v>397</v>
      </c>
      <c r="D1786" s="89" t="s">
        <v>398</v>
      </c>
      <c r="E1786" s="94">
        <v>29785</v>
      </c>
      <c r="F1786" s="94">
        <v>30256</v>
      </c>
      <c r="G1786" s="94">
        <v>26034</v>
      </c>
      <c r="H1786" s="94">
        <v>-4222</v>
      </c>
      <c r="I1786" s="94">
        <v>7619</v>
      </c>
      <c r="J1786" s="94">
        <v>567</v>
      </c>
      <c r="L1786" s="94">
        <v>1274</v>
      </c>
      <c r="M1786" s="94">
        <v>12647</v>
      </c>
      <c r="N1786" s="94">
        <v>126</v>
      </c>
      <c r="O1786" s="94">
        <v>3624</v>
      </c>
      <c r="R1786" s="94">
        <v>4339</v>
      </c>
      <c r="S1786" s="94">
        <v>-2048</v>
      </c>
      <c r="T1786" s="94">
        <v>-12895</v>
      </c>
      <c r="U1786" s="94">
        <v>-1265</v>
      </c>
      <c r="V1786" s="94">
        <v>231</v>
      </c>
      <c r="W1786" s="94">
        <v>5983</v>
      </c>
      <c r="X1786" s="94">
        <v>2997</v>
      </c>
      <c r="Y1786" s="94">
        <v>-1564</v>
      </c>
    </row>
    <row r="1787" spans="1:25">
      <c r="A1787" s="85" t="s">
        <v>121</v>
      </c>
      <c r="B1787" s="87">
        <v>43971</v>
      </c>
      <c r="C1787" s="88" t="s">
        <v>397</v>
      </c>
      <c r="D1787" s="89" t="s">
        <v>398</v>
      </c>
      <c r="E1787" s="94">
        <v>29610</v>
      </c>
      <c r="F1787" s="94">
        <v>30233</v>
      </c>
      <c r="G1787" s="94">
        <v>26963</v>
      </c>
      <c r="H1787" s="94">
        <v>-3270</v>
      </c>
      <c r="I1787" s="94">
        <v>7250</v>
      </c>
      <c r="J1787" s="94">
        <v>396</v>
      </c>
      <c r="L1787" s="94">
        <v>1291</v>
      </c>
      <c r="M1787" s="94">
        <v>13000</v>
      </c>
      <c r="N1787" s="94">
        <v>73</v>
      </c>
      <c r="O1787" s="94">
        <v>4118</v>
      </c>
      <c r="R1787" s="94">
        <v>5813</v>
      </c>
      <c r="S1787" s="94">
        <v>-1899</v>
      </c>
      <c r="T1787" s="94">
        <v>-12283</v>
      </c>
      <c r="U1787" s="94">
        <v>-1341</v>
      </c>
      <c r="V1787" s="94">
        <v>234</v>
      </c>
      <c r="W1787" s="94">
        <v>5689</v>
      </c>
      <c r="X1787" s="94">
        <v>2565</v>
      </c>
      <c r="Y1787" s="94">
        <v>-2048</v>
      </c>
    </row>
    <row r="1788" spans="1:25">
      <c r="A1788" s="85" t="s">
        <v>121</v>
      </c>
      <c r="B1788" s="87">
        <v>43972</v>
      </c>
      <c r="C1788" s="88" t="s">
        <v>397</v>
      </c>
      <c r="D1788" s="89" t="s">
        <v>398</v>
      </c>
      <c r="E1788" s="94">
        <v>29260</v>
      </c>
      <c r="F1788" s="94">
        <v>30525</v>
      </c>
      <c r="G1788" s="94">
        <v>30130</v>
      </c>
      <c r="H1788" s="94">
        <v>-395</v>
      </c>
      <c r="I1788" s="94">
        <v>7345</v>
      </c>
      <c r="J1788" s="94">
        <v>442</v>
      </c>
      <c r="L1788" s="94">
        <v>1282</v>
      </c>
      <c r="M1788" s="94">
        <v>12854</v>
      </c>
      <c r="N1788" s="94">
        <v>137</v>
      </c>
      <c r="O1788" s="94">
        <v>6543</v>
      </c>
      <c r="R1788" s="94">
        <v>5726</v>
      </c>
      <c r="S1788" s="94">
        <v>-1049</v>
      </c>
      <c r="T1788" s="94">
        <v>-6106</v>
      </c>
      <c r="U1788" s="94">
        <v>-3085</v>
      </c>
      <c r="V1788" s="94">
        <v>234</v>
      </c>
      <c r="W1788" s="94">
        <v>5278</v>
      </c>
      <c r="X1788" s="94">
        <v>1895</v>
      </c>
      <c r="Y1788" s="94">
        <v>-3288</v>
      </c>
    </row>
    <row r="1789" spans="1:25">
      <c r="A1789" s="85" t="s">
        <v>121</v>
      </c>
      <c r="B1789" s="87">
        <v>43973</v>
      </c>
      <c r="C1789" s="88" t="s">
        <v>397</v>
      </c>
      <c r="D1789" s="89" t="s">
        <v>398</v>
      </c>
      <c r="E1789" s="94">
        <v>29930</v>
      </c>
      <c r="F1789" s="94">
        <v>30445</v>
      </c>
      <c r="G1789" s="94">
        <v>27941</v>
      </c>
      <c r="H1789" s="94">
        <v>-2504</v>
      </c>
      <c r="I1789" s="94">
        <v>7778</v>
      </c>
      <c r="J1789" s="94">
        <v>521</v>
      </c>
      <c r="L1789" s="94">
        <v>1297</v>
      </c>
      <c r="M1789" s="94">
        <v>13217</v>
      </c>
      <c r="N1789" s="94">
        <v>159</v>
      </c>
      <c r="O1789" s="94">
        <v>3606</v>
      </c>
      <c r="R1789" s="94">
        <v>5038</v>
      </c>
      <c r="S1789" s="94">
        <v>-1006</v>
      </c>
      <c r="T1789" s="94">
        <v>-8723</v>
      </c>
      <c r="U1789" s="94">
        <v>-4024</v>
      </c>
      <c r="V1789" s="94">
        <v>237</v>
      </c>
      <c r="W1789" s="94">
        <v>6054</v>
      </c>
      <c r="X1789" s="94">
        <v>3663</v>
      </c>
      <c r="Y1789" s="94">
        <v>-3743</v>
      </c>
    </row>
    <row r="1790" spans="1:25">
      <c r="A1790" s="85" t="s">
        <v>121</v>
      </c>
      <c r="B1790" s="87">
        <v>43974</v>
      </c>
      <c r="C1790" s="88" t="s">
        <v>397</v>
      </c>
      <c r="D1790" s="89" t="s">
        <v>398</v>
      </c>
      <c r="E1790" s="94">
        <v>29300</v>
      </c>
      <c r="F1790" s="94">
        <v>29037</v>
      </c>
      <c r="G1790" s="94">
        <v>24657</v>
      </c>
      <c r="H1790" s="94">
        <v>-4380</v>
      </c>
      <c r="I1790" s="94">
        <v>6517</v>
      </c>
      <c r="J1790" s="94">
        <v>498</v>
      </c>
      <c r="L1790" s="94">
        <v>1297</v>
      </c>
      <c r="M1790" s="94">
        <v>14083</v>
      </c>
      <c r="N1790" s="94">
        <v>53</v>
      </c>
      <c r="O1790" s="94">
        <v>1947</v>
      </c>
      <c r="R1790" s="94">
        <v>5785</v>
      </c>
      <c r="S1790" s="94">
        <v>-2284</v>
      </c>
      <c r="T1790" s="94">
        <v>-13235</v>
      </c>
      <c r="U1790" s="94">
        <v>-896</v>
      </c>
      <c r="V1790" s="94">
        <v>223</v>
      </c>
      <c r="W1790" s="94">
        <v>4460</v>
      </c>
      <c r="X1790" s="94">
        <v>2367</v>
      </c>
      <c r="Y1790" s="94">
        <v>-800</v>
      </c>
    </row>
    <row r="1791" spans="1:25">
      <c r="A1791" s="85" t="s">
        <v>121</v>
      </c>
      <c r="B1791" s="87">
        <v>43975</v>
      </c>
      <c r="C1791" s="88" t="s">
        <v>397</v>
      </c>
      <c r="D1791" s="89" t="s">
        <v>398</v>
      </c>
      <c r="E1791" s="94">
        <v>29085</v>
      </c>
      <c r="F1791" s="94">
        <v>27992</v>
      </c>
      <c r="G1791" s="94">
        <v>23843</v>
      </c>
      <c r="H1791" s="94">
        <v>-4149</v>
      </c>
      <c r="I1791" s="94">
        <v>6402</v>
      </c>
      <c r="J1791" s="94">
        <v>364</v>
      </c>
      <c r="L1791" s="94">
        <v>1297</v>
      </c>
      <c r="M1791" s="94">
        <v>14231</v>
      </c>
      <c r="N1791" s="94">
        <v>98</v>
      </c>
      <c r="O1791" s="94">
        <v>1279</v>
      </c>
      <c r="R1791" s="94">
        <v>6111</v>
      </c>
      <c r="S1791" s="94">
        <v>-2492</v>
      </c>
      <c r="T1791" s="94">
        <v>-12265</v>
      </c>
      <c r="U1791" s="94">
        <v>-557</v>
      </c>
      <c r="V1791" s="94">
        <v>213</v>
      </c>
      <c r="W1791" s="94">
        <v>3952</v>
      </c>
      <c r="X1791" s="94">
        <v>1367</v>
      </c>
      <c r="Y1791" s="94">
        <v>-478</v>
      </c>
    </row>
    <row r="1792" spans="1:25">
      <c r="A1792" s="85" t="s">
        <v>121</v>
      </c>
      <c r="B1792" s="87">
        <v>43976</v>
      </c>
      <c r="C1792" s="88" t="s">
        <v>397</v>
      </c>
      <c r="D1792" s="89" t="s">
        <v>398</v>
      </c>
      <c r="E1792" s="94">
        <v>30170</v>
      </c>
      <c r="F1792" s="94">
        <v>27607</v>
      </c>
      <c r="G1792" s="94">
        <v>25641</v>
      </c>
      <c r="H1792" s="94">
        <v>-1966</v>
      </c>
      <c r="I1792" s="94">
        <v>6840</v>
      </c>
      <c r="J1792" s="94">
        <v>391</v>
      </c>
      <c r="L1792" s="94">
        <v>1276</v>
      </c>
      <c r="M1792" s="94">
        <v>14250</v>
      </c>
      <c r="N1792" s="94">
        <v>157</v>
      </c>
      <c r="O1792" s="94">
        <v>2179</v>
      </c>
      <c r="R1792" s="94">
        <v>5371</v>
      </c>
      <c r="S1792" s="94">
        <v>-1786</v>
      </c>
      <c r="T1792" s="94">
        <v>-7756</v>
      </c>
      <c r="U1792" s="94">
        <v>-1763</v>
      </c>
      <c r="V1792" s="94">
        <v>222</v>
      </c>
      <c r="W1792" s="94">
        <v>4132</v>
      </c>
      <c r="X1792" s="94">
        <v>1599</v>
      </c>
      <c r="Y1792" s="94">
        <v>-1985</v>
      </c>
    </row>
    <row r="1793" spans="1:25">
      <c r="A1793" s="85" t="s">
        <v>121</v>
      </c>
      <c r="B1793" s="87">
        <v>43977</v>
      </c>
      <c r="C1793" s="88" t="s">
        <v>397</v>
      </c>
      <c r="D1793" s="89" t="s">
        <v>398</v>
      </c>
      <c r="E1793" s="94">
        <v>30160</v>
      </c>
      <c r="F1793" s="94">
        <v>29499</v>
      </c>
      <c r="G1793" s="94">
        <v>30782</v>
      </c>
      <c r="H1793" s="94">
        <v>1283</v>
      </c>
      <c r="I1793" s="94">
        <v>7894</v>
      </c>
      <c r="J1793" s="94">
        <v>527</v>
      </c>
      <c r="L1793" s="94">
        <v>1297</v>
      </c>
      <c r="M1793" s="94">
        <v>13786</v>
      </c>
      <c r="N1793" s="94">
        <v>153</v>
      </c>
      <c r="O1793" s="94">
        <v>5642</v>
      </c>
      <c r="R1793" s="94">
        <v>4732</v>
      </c>
      <c r="S1793" s="94">
        <v>-946</v>
      </c>
      <c r="T1793" s="94">
        <v>-2902</v>
      </c>
      <c r="U1793" s="94">
        <v>-3119</v>
      </c>
      <c r="V1793" s="94">
        <v>224</v>
      </c>
      <c r="W1793" s="94">
        <v>4651</v>
      </c>
      <c r="X1793" s="94">
        <v>1909</v>
      </c>
      <c r="Y1793" s="94">
        <v>-3266</v>
      </c>
    </row>
    <row r="1794" spans="1:25">
      <c r="A1794" s="85" t="s">
        <v>121</v>
      </c>
      <c r="B1794" s="87">
        <v>43978</v>
      </c>
      <c r="C1794" s="88" t="s">
        <v>397</v>
      </c>
      <c r="D1794" s="89" t="s">
        <v>398</v>
      </c>
      <c r="E1794" s="94">
        <v>29815</v>
      </c>
      <c r="F1794" s="94">
        <v>29808</v>
      </c>
      <c r="G1794" s="94">
        <v>31967</v>
      </c>
      <c r="H1794" s="94">
        <v>2159</v>
      </c>
      <c r="I1794" s="94">
        <v>13035</v>
      </c>
      <c r="J1794" s="94">
        <v>794</v>
      </c>
      <c r="L1794" s="94">
        <v>1288</v>
      </c>
      <c r="M1794" s="94">
        <v>14163</v>
      </c>
      <c r="N1794" s="94">
        <v>165</v>
      </c>
      <c r="O1794" s="94">
        <v>2013</v>
      </c>
      <c r="R1794" s="94">
        <v>3312</v>
      </c>
      <c r="S1794" s="94">
        <v>-1590</v>
      </c>
      <c r="T1794" s="94">
        <v>-1868</v>
      </c>
      <c r="U1794" s="94">
        <v>-526</v>
      </c>
      <c r="V1794" s="94">
        <v>234</v>
      </c>
      <c r="W1794" s="94">
        <v>2070</v>
      </c>
      <c r="X1794" s="94">
        <v>959</v>
      </c>
      <c r="Y1794" s="94">
        <v>-432</v>
      </c>
    </row>
    <row r="1795" spans="1:25">
      <c r="A1795" s="85" t="s">
        <v>121</v>
      </c>
      <c r="B1795" s="87">
        <v>43979</v>
      </c>
      <c r="C1795" s="88" t="s">
        <v>397</v>
      </c>
      <c r="D1795" s="89" t="s">
        <v>398</v>
      </c>
      <c r="E1795" s="94">
        <v>29955</v>
      </c>
      <c r="F1795" s="94">
        <v>30151</v>
      </c>
      <c r="G1795" s="94">
        <v>32651</v>
      </c>
      <c r="H1795" s="94">
        <v>2500</v>
      </c>
      <c r="I1795" s="94">
        <v>13319</v>
      </c>
      <c r="J1795" s="94">
        <v>586</v>
      </c>
      <c r="L1795" s="94">
        <v>1280</v>
      </c>
      <c r="M1795" s="94">
        <v>14198</v>
      </c>
      <c r="N1795" s="94">
        <v>170</v>
      </c>
      <c r="O1795" s="94">
        <v>2000</v>
      </c>
      <c r="R1795" s="94">
        <v>3563</v>
      </c>
      <c r="S1795" s="94">
        <v>-1561</v>
      </c>
      <c r="T1795" s="94">
        <v>-2312</v>
      </c>
      <c r="U1795" s="94">
        <v>-1071</v>
      </c>
      <c r="V1795" s="94">
        <v>253</v>
      </c>
      <c r="W1795" s="94">
        <v>4051</v>
      </c>
      <c r="X1795" s="94">
        <v>983</v>
      </c>
      <c r="Y1795" s="94">
        <v>-1405</v>
      </c>
    </row>
    <row r="1796" spans="1:25">
      <c r="A1796" s="85" t="s">
        <v>121</v>
      </c>
      <c r="B1796" s="87">
        <v>43980</v>
      </c>
      <c r="C1796" s="88" t="s">
        <v>397</v>
      </c>
      <c r="D1796" s="89" t="s">
        <v>398</v>
      </c>
      <c r="E1796" s="94">
        <v>30490</v>
      </c>
      <c r="F1796" s="94">
        <v>30211</v>
      </c>
      <c r="G1796" s="94">
        <v>30988</v>
      </c>
      <c r="H1796" s="94">
        <v>777</v>
      </c>
      <c r="I1796" s="94">
        <v>14107</v>
      </c>
      <c r="J1796" s="94">
        <v>381</v>
      </c>
      <c r="L1796" s="94">
        <v>1299</v>
      </c>
      <c r="M1796" s="94">
        <v>14215</v>
      </c>
      <c r="N1796" s="94">
        <v>123</v>
      </c>
      <c r="O1796" s="94">
        <v>574</v>
      </c>
      <c r="R1796" s="94">
        <v>3440</v>
      </c>
      <c r="S1796" s="94">
        <v>-1800</v>
      </c>
      <c r="T1796" s="94">
        <v>-3315</v>
      </c>
      <c r="U1796" s="94">
        <v>-418</v>
      </c>
      <c r="V1796" s="94">
        <v>256</v>
      </c>
      <c r="W1796" s="94">
        <v>3527</v>
      </c>
      <c r="X1796" s="94">
        <v>124</v>
      </c>
      <c r="Y1796" s="94">
        <v>-1037</v>
      </c>
    </row>
    <row r="1797" spans="1:25">
      <c r="A1797" s="85" t="s">
        <v>121</v>
      </c>
      <c r="B1797" s="87">
        <v>43981</v>
      </c>
      <c r="C1797" s="88" t="s">
        <v>397</v>
      </c>
      <c r="D1797" s="89" t="s">
        <v>398</v>
      </c>
      <c r="E1797" s="94">
        <v>31490</v>
      </c>
      <c r="F1797" s="94">
        <v>30635</v>
      </c>
      <c r="G1797" s="94">
        <v>29123</v>
      </c>
      <c r="H1797" s="94">
        <v>-1512</v>
      </c>
      <c r="I1797" s="94">
        <v>9162</v>
      </c>
      <c r="J1797" s="94">
        <v>461</v>
      </c>
      <c r="L1797" s="94">
        <v>1309</v>
      </c>
      <c r="M1797" s="94">
        <v>14241</v>
      </c>
      <c r="N1797" s="94">
        <v>157</v>
      </c>
      <c r="O1797" s="94">
        <v>2259</v>
      </c>
      <c r="R1797" s="94">
        <v>5164</v>
      </c>
      <c r="S1797" s="94">
        <v>-1511</v>
      </c>
      <c r="T1797" s="94">
        <v>-7105</v>
      </c>
      <c r="U1797" s="94">
        <v>-1735</v>
      </c>
      <c r="V1797" s="94">
        <v>254</v>
      </c>
      <c r="W1797" s="94">
        <v>4414</v>
      </c>
      <c r="X1797" s="94">
        <v>2005</v>
      </c>
      <c r="Y1797" s="94">
        <v>-2998</v>
      </c>
    </row>
    <row r="1798" spans="1:25">
      <c r="A1798" s="85" t="s">
        <v>121</v>
      </c>
      <c r="B1798" s="87">
        <v>43982</v>
      </c>
      <c r="C1798" s="88" t="s">
        <v>397</v>
      </c>
      <c r="D1798" s="89" t="s">
        <v>398</v>
      </c>
      <c r="E1798" s="94">
        <v>31080</v>
      </c>
      <c r="F1798" s="94">
        <v>31238</v>
      </c>
      <c r="G1798" s="94">
        <v>28200</v>
      </c>
      <c r="H1798" s="94">
        <v>-3038</v>
      </c>
      <c r="I1798" s="94">
        <v>7147</v>
      </c>
      <c r="J1798" s="94">
        <v>455</v>
      </c>
      <c r="L1798" s="94">
        <v>1228</v>
      </c>
      <c r="M1798" s="94">
        <v>13910</v>
      </c>
      <c r="N1798" s="94">
        <v>150</v>
      </c>
      <c r="O1798" s="94">
        <v>3984</v>
      </c>
      <c r="R1798" s="94">
        <v>5973</v>
      </c>
      <c r="S1798" s="94">
        <v>-1737</v>
      </c>
      <c r="T1798" s="94">
        <v>-9030</v>
      </c>
      <c r="U1798" s="94">
        <v>-2432</v>
      </c>
      <c r="V1798" s="94">
        <v>252</v>
      </c>
      <c r="W1798" s="94">
        <v>4579</v>
      </c>
      <c r="X1798" s="94">
        <v>1815</v>
      </c>
      <c r="Y1798" s="94">
        <v>-2458</v>
      </c>
    </row>
    <row r="1799" spans="1:25">
      <c r="A1799" s="85" t="s">
        <v>121</v>
      </c>
      <c r="B1799" s="87">
        <v>43983</v>
      </c>
      <c r="C1799" s="88" t="s">
        <v>397</v>
      </c>
      <c r="D1799" s="89" t="s">
        <v>398</v>
      </c>
      <c r="E1799" s="94">
        <v>31850</v>
      </c>
      <c r="F1799" s="94">
        <v>31334</v>
      </c>
      <c r="G1799" s="94">
        <v>26833</v>
      </c>
      <c r="H1799" s="94">
        <v>-4501</v>
      </c>
      <c r="I1799" s="94">
        <v>8074</v>
      </c>
      <c r="J1799" s="94">
        <v>338</v>
      </c>
      <c r="L1799" s="94">
        <v>1261</v>
      </c>
      <c r="M1799" s="94">
        <v>13809</v>
      </c>
      <c r="N1799" s="94">
        <v>147</v>
      </c>
      <c r="O1799" s="94">
        <v>2405</v>
      </c>
      <c r="R1799" s="94">
        <v>4494</v>
      </c>
      <c r="S1799" s="94">
        <v>-394</v>
      </c>
      <c r="T1799" s="94">
        <v>-7849</v>
      </c>
      <c r="U1799" s="94">
        <v>-3156</v>
      </c>
      <c r="V1799" s="94">
        <v>258</v>
      </c>
      <c r="W1799" s="94">
        <v>2985</v>
      </c>
      <c r="X1799" s="94">
        <v>1672</v>
      </c>
      <c r="Y1799" s="94">
        <v>-2511</v>
      </c>
    </row>
    <row r="1800" spans="1:25">
      <c r="A1800" s="85" t="s">
        <v>121</v>
      </c>
      <c r="B1800" s="87">
        <v>43984</v>
      </c>
      <c r="C1800" s="88" t="s">
        <v>397</v>
      </c>
      <c r="D1800" s="89" t="s">
        <v>398</v>
      </c>
      <c r="E1800" s="94">
        <v>30165</v>
      </c>
      <c r="F1800" s="94">
        <v>31298</v>
      </c>
      <c r="G1800" s="94">
        <v>29932</v>
      </c>
      <c r="H1800" s="94">
        <v>-1366</v>
      </c>
      <c r="I1800" s="94">
        <v>9827</v>
      </c>
      <c r="J1800" s="94">
        <v>487</v>
      </c>
      <c r="L1800" s="94">
        <v>1294</v>
      </c>
      <c r="M1800" s="94">
        <v>14031</v>
      </c>
      <c r="N1800" s="94">
        <v>176</v>
      </c>
      <c r="O1800" s="94">
        <v>3155</v>
      </c>
      <c r="R1800" s="94">
        <v>4028</v>
      </c>
      <c r="S1800" s="94">
        <v>153</v>
      </c>
      <c r="T1800" s="94">
        <v>-6281</v>
      </c>
      <c r="U1800" s="94">
        <v>-2145</v>
      </c>
      <c r="V1800" s="94">
        <v>261</v>
      </c>
      <c r="W1800" s="94">
        <v>3178</v>
      </c>
      <c r="X1800" s="94">
        <v>1960</v>
      </c>
      <c r="Y1800" s="94">
        <v>-2521</v>
      </c>
    </row>
    <row r="1801" spans="1:25">
      <c r="A1801" s="85" t="s">
        <v>121</v>
      </c>
      <c r="B1801" s="87">
        <v>43985</v>
      </c>
      <c r="C1801" s="88" t="s">
        <v>397</v>
      </c>
      <c r="D1801" s="89" t="s">
        <v>398</v>
      </c>
      <c r="E1801" s="94">
        <v>31085</v>
      </c>
      <c r="F1801" s="94">
        <v>31500</v>
      </c>
      <c r="G1801" s="94">
        <v>32982</v>
      </c>
      <c r="H1801" s="94">
        <v>1482</v>
      </c>
      <c r="I1801" s="94">
        <v>12104</v>
      </c>
      <c r="J1801" s="94">
        <v>555</v>
      </c>
      <c r="L1801" s="94">
        <v>1055</v>
      </c>
      <c r="M1801" s="94">
        <v>14278</v>
      </c>
      <c r="N1801" s="94">
        <v>141</v>
      </c>
      <c r="O1801" s="94">
        <v>3419</v>
      </c>
      <c r="R1801" s="94">
        <v>3039</v>
      </c>
      <c r="S1801" s="94">
        <v>328</v>
      </c>
      <c r="T1801" s="94">
        <v>-4270</v>
      </c>
      <c r="U1801" s="94">
        <v>-2017</v>
      </c>
      <c r="V1801" s="94">
        <v>262</v>
      </c>
      <c r="W1801" s="94">
        <v>3697</v>
      </c>
      <c r="X1801" s="94">
        <v>2314</v>
      </c>
      <c r="Y1801" s="94">
        <v>-1871</v>
      </c>
    </row>
    <row r="1802" spans="1:25">
      <c r="A1802" s="85" t="s">
        <v>121</v>
      </c>
      <c r="B1802" s="87">
        <v>43986</v>
      </c>
      <c r="C1802" s="88" t="s">
        <v>397</v>
      </c>
      <c r="D1802" s="89" t="s">
        <v>398</v>
      </c>
      <c r="E1802" s="94">
        <v>31530</v>
      </c>
      <c r="F1802" s="94">
        <v>30762</v>
      </c>
      <c r="G1802" s="94">
        <v>30479</v>
      </c>
      <c r="H1802" s="94">
        <v>-283</v>
      </c>
      <c r="I1802" s="94">
        <v>11843</v>
      </c>
      <c r="J1802" s="94">
        <v>512</v>
      </c>
      <c r="L1802" s="94">
        <v>1290</v>
      </c>
      <c r="M1802" s="94">
        <v>14487</v>
      </c>
      <c r="N1802" s="94">
        <v>132</v>
      </c>
      <c r="O1802" s="94">
        <v>1928</v>
      </c>
      <c r="R1802" s="94">
        <v>4220</v>
      </c>
      <c r="S1802" s="94">
        <v>-2033</v>
      </c>
      <c r="T1802" s="94">
        <v>-5610</v>
      </c>
      <c r="U1802" s="94">
        <v>-554</v>
      </c>
      <c r="V1802" s="94">
        <v>262</v>
      </c>
      <c r="W1802" s="94">
        <v>2412</v>
      </c>
      <c r="X1802" s="94">
        <v>1517</v>
      </c>
      <c r="Y1802" s="94">
        <v>-497</v>
      </c>
    </row>
    <row r="1803" spans="1:25">
      <c r="A1803" s="85" t="s">
        <v>121</v>
      </c>
      <c r="B1803" s="87">
        <v>43987</v>
      </c>
      <c r="C1803" s="88" t="s">
        <v>397</v>
      </c>
      <c r="D1803" s="89" t="s">
        <v>398</v>
      </c>
      <c r="E1803" s="94">
        <v>32190</v>
      </c>
      <c r="F1803" s="94">
        <v>31149</v>
      </c>
      <c r="G1803" s="94">
        <v>33193</v>
      </c>
      <c r="H1803" s="94">
        <v>2044</v>
      </c>
      <c r="I1803" s="94">
        <v>13697</v>
      </c>
      <c r="J1803" s="94">
        <v>412</v>
      </c>
      <c r="L1803" s="94">
        <v>1271</v>
      </c>
      <c r="M1803" s="94">
        <v>14658</v>
      </c>
      <c r="N1803" s="94">
        <v>158</v>
      </c>
      <c r="O1803" s="94">
        <v>2085</v>
      </c>
      <c r="R1803" s="94">
        <v>2703</v>
      </c>
      <c r="S1803" s="94">
        <v>-2128</v>
      </c>
      <c r="T1803" s="94">
        <v>-3886</v>
      </c>
      <c r="U1803" s="94">
        <v>-856</v>
      </c>
      <c r="V1803" s="94">
        <v>257</v>
      </c>
      <c r="W1803" s="94">
        <v>4555</v>
      </c>
      <c r="X1803" s="94">
        <v>2125</v>
      </c>
      <c r="Y1803" s="94">
        <v>-726</v>
      </c>
    </row>
    <row r="1804" spans="1:25">
      <c r="A1804" s="85" t="s">
        <v>121</v>
      </c>
      <c r="B1804" s="87">
        <v>43988</v>
      </c>
      <c r="C1804" s="88" t="s">
        <v>397</v>
      </c>
      <c r="D1804" s="89" t="s">
        <v>398</v>
      </c>
      <c r="E1804" s="94">
        <v>28800</v>
      </c>
      <c r="F1804" s="94">
        <v>29615</v>
      </c>
      <c r="G1804" s="94">
        <v>26968</v>
      </c>
      <c r="H1804" s="94">
        <v>-2647</v>
      </c>
      <c r="I1804" s="94">
        <v>7416</v>
      </c>
      <c r="J1804" s="94">
        <v>367</v>
      </c>
      <c r="L1804" s="94">
        <v>1272</v>
      </c>
      <c r="M1804" s="94">
        <v>14709</v>
      </c>
      <c r="N1804" s="94">
        <v>44</v>
      </c>
      <c r="O1804" s="94">
        <v>2491</v>
      </c>
      <c r="R1804" s="94">
        <v>5550</v>
      </c>
      <c r="S1804" s="94">
        <v>-2622</v>
      </c>
      <c r="T1804" s="94">
        <v>-9926</v>
      </c>
      <c r="U1804" s="94">
        <v>-1541</v>
      </c>
      <c r="V1804" s="94">
        <v>226</v>
      </c>
      <c r="W1804" s="94">
        <v>4510</v>
      </c>
      <c r="X1804" s="94">
        <v>2382</v>
      </c>
      <c r="Y1804" s="94">
        <v>-1226</v>
      </c>
    </row>
    <row r="1805" spans="1:25">
      <c r="A1805" s="85" t="s">
        <v>121</v>
      </c>
      <c r="B1805" s="87">
        <v>43989</v>
      </c>
      <c r="C1805" s="88" t="s">
        <v>397</v>
      </c>
      <c r="D1805" s="89" t="s">
        <v>398</v>
      </c>
      <c r="E1805" s="94">
        <v>28565</v>
      </c>
      <c r="F1805" s="94">
        <v>28829</v>
      </c>
      <c r="G1805" s="94">
        <v>26378</v>
      </c>
      <c r="H1805" s="94">
        <v>-2451</v>
      </c>
      <c r="I1805" s="94">
        <v>6027</v>
      </c>
      <c r="J1805" s="94">
        <v>513</v>
      </c>
      <c r="L1805" s="94">
        <v>1283</v>
      </c>
      <c r="M1805" s="94">
        <v>13628</v>
      </c>
      <c r="N1805" s="94">
        <v>115</v>
      </c>
      <c r="O1805" s="94">
        <v>3768</v>
      </c>
      <c r="R1805" s="94">
        <v>4339</v>
      </c>
      <c r="S1805" s="94">
        <v>-1646</v>
      </c>
      <c r="T1805" s="94">
        <v>-7740</v>
      </c>
      <c r="U1805" s="94">
        <v>-2547</v>
      </c>
      <c r="V1805" s="94">
        <v>218</v>
      </c>
      <c r="W1805" s="94">
        <v>5032</v>
      </c>
      <c r="X1805" s="94">
        <v>2400</v>
      </c>
      <c r="Y1805" s="94">
        <v>-2507</v>
      </c>
    </row>
    <row r="1806" spans="1:25">
      <c r="A1806" s="85" t="s">
        <v>121</v>
      </c>
      <c r="B1806" s="87">
        <v>43990</v>
      </c>
      <c r="C1806" s="88" t="s">
        <v>397</v>
      </c>
      <c r="D1806" s="89" t="s">
        <v>398</v>
      </c>
      <c r="E1806" s="94">
        <v>29225</v>
      </c>
      <c r="F1806" s="94">
        <v>29963</v>
      </c>
      <c r="G1806" s="94">
        <v>27217</v>
      </c>
      <c r="H1806" s="94">
        <v>-2746</v>
      </c>
      <c r="I1806" s="94">
        <v>5862</v>
      </c>
      <c r="J1806" s="94">
        <v>423</v>
      </c>
      <c r="L1806" s="94">
        <v>1285</v>
      </c>
      <c r="M1806" s="94">
        <v>14436</v>
      </c>
      <c r="N1806" s="94">
        <v>120</v>
      </c>
      <c r="O1806" s="94">
        <v>4538</v>
      </c>
      <c r="R1806" s="94">
        <v>2803</v>
      </c>
      <c r="S1806" s="94">
        <v>-1849</v>
      </c>
      <c r="T1806" s="94">
        <v>-10142</v>
      </c>
      <c r="U1806" s="94">
        <v>-833</v>
      </c>
      <c r="V1806" s="94">
        <v>220</v>
      </c>
      <c r="W1806" s="94">
        <v>5927</v>
      </c>
      <c r="X1806" s="94">
        <v>1816</v>
      </c>
      <c r="Y1806" s="94">
        <v>-688</v>
      </c>
    </row>
    <row r="1807" spans="1:25">
      <c r="A1807" s="85" t="s">
        <v>121</v>
      </c>
      <c r="B1807" s="87">
        <v>43991</v>
      </c>
      <c r="C1807" s="88" t="s">
        <v>397</v>
      </c>
      <c r="D1807" s="89" t="s">
        <v>398</v>
      </c>
      <c r="E1807" s="94">
        <v>29685</v>
      </c>
      <c r="F1807" s="94">
        <v>29992</v>
      </c>
      <c r="G1807" s="94">
        <v>37754</v>
      </c>
      <c r="H1807" s="94">
        <v>7762</v>
      </c>
      <c r="I1807" s="94">
        <v>12169</v>
      </c>
      <c r="J1807" s="94">
        <v>374</v>
      </c>
      <c r="L1807" s="94">
        <v>1281</v>
      </c>
      <c r="M1807" s="94">
        <v>14814</v>
      </c>
      <c r="N1807" s="94">
        <v>146</v>
      </c>
      <c r="O1807" s="94">
        <v>7363</v>
      </c>
      <c r="R1807" s="94">
        <v>3491</v>
      </c>
      <c r="S1807" s="94">
        <v>-409</v>
      </c>
      <c r="T1807" s="94">
        <v>6494</v>
      </c>
      <c r="U1807" s="94">
        <v>-3238</v>
      </c>
      <c r="V1807" s="94">
        <v>225</v>
      </c>
      <c r="W1807" s="94">
        <v>3282</v>
      </c>
      <c r="X1807" s="94">
        <v>763</v>
      </c>
      <c r="Y1807" s="94">
        <v>-2846</v>
      </c>
    </row>
    <row r="1808" spans="1:25">
      <c r="A1808" s="85" t="s">
        <v>121</v>
      </c>
      <c r="B1808" s="87">
        <v>43992</v>
      </c>
      <c r="C1808" s="88" t="s">
        <v>397</v>
      </c>
      <c r="D1808" s="89" t="s">
        <v>398</v>
      </c>
      <c r="E1808" s="94">
        <v>30290</v>
      </c>
      <c r="F1808" s="94">
        <v>30339</v>
      </c>
      <c r="G1808" s="94">
        <v>35101</v>
      </c>
      <c r="H1808" s="94">
        <v>4762</v>
      </c>
      <c r="I1808" s="94">
        <v>11396</v>
      </c>
      <c r="J1808" s="94">
        <v>430</v>
      </c>
      <c r="L1808" s="94">
        <v>1284</v>
      </c>
      <c r="M1808" s="94">
        <v>14411</v>
      </c>
      <c r="N1808" s="94">
        <v>145</v>
      </c>
      <c r="O1808" s="94">
        <v>6336</v>
      </c>
      <c r="R1808" s="94">
        <v>2427</v>
      </c>
      <c r="S1808" s="94">
        <v>-574</v>
      </c>
      <c r="T1808" s="94">
        <v>5663</v>
      </c>
      <c r="U1808" s="94">
        <v>-3068</v>
      </c>
      <c r="V1808" s="94">
        <v>221</v>
      </c>
      <c r="W1808" s="94">
        <v>3356</v>
      </c>
      <c r="X1808" s="94">
        <v>-343</v>
      </c>
      <c r="Y1808" s="94">
        <v>-2920</v>
      </c>
    </row>
    <row r="1809" spans="1:25">
      <c r="A1809" s="85" t="s">
        <v>121</v>
      </c>
      <c r="B1809" s="87">
        <v>43993</v>
      </c>
      <c r="C1809" s="88" t="s">
        <v>397</v>
      </c>
      <c r="D1809" s="89" t="s">
        <v>398</v>
      </c>
      <c r="E1809" s="94">
        <v>32230</v>
      </c>
      <c r="F1809" s="94">
        <v>30830</v>
      </c>
      <c r="G1809" s="94">
        <v>28654</v>
      </c>
      <c r="H1809" s="94">
        <v>-2176</v>
      </c>
      <c r="I1809" s="94">
        <v>10161</v>
      </c>
      <c r="J1809" s="94">
        <v>394</v>
      </c>
      <c r="L1809" s="94">
        <v>1285</v>
      </c>
      <c r="M1809" s="94">
        <v>14877</v>
      </c>
      <c r="N1809" s="94">
        <v>143</v>
      </c>
      <c r="O1809" s="94">
        <v>1235</v>
      </c>
      <c r="R1809" s="94">
        <v>2479</v>
      </c>
      <c r="S1809" s="94">
        <v>-1734</v>
      </c>
      <c r="T1809" s="94">
        <v>-3379</v>
      </c>
      <c r="U1809" s="94">
        <v>-633</v>
      </c>
      <c r="V1809" s="94">
        <v>223</v>
      </c>
      <c r="W1809" s="94">
        <v>1618</v>
      </c>
      <c r="X1809" s="94">
        <v>233</v>
      </c>
      <c r="Y1809" s="94">
        <v>-983</v>
      </c>
    </row>
    <row r="1810" spans="1:25">
      <c r="A1810" s="85" t="s">
        <v>121</v>
      </c>
      <c r="B1810" s="87">
        <v>43994</v>
      </c>
      <c r="C1810" s="88" t="s">
        <v>397</v>
      </c>
      <c r="D1810" s="89" t="s">
        <v>398</v>
      </c>
      <c r="E1810" s="94">
        <v>32700</v>
      </c>
      <c r="F1810" s="94">
        <v>32195</v>
      </c>
      <c r="G1810" s="94">
        <v>28284</v>
      </c>
      <c r="H1810" s="94">
        <v>-3911</v>
      </c>
      <c r="I1810" s="94">
        <v>9228</v>
      </c>
      <c r="J1810" s="94">
        <v>305</v>
      </c>
      <c r="L1810" s="94">
        <v>1222</v>
      </c>
      <c r="M1810" s="94">
        <v>15003</v>
      </c>
      <c r="N1810" s="94">
        <v>135</v>
      </c>
      <c r="O1810" s="94">
        <v>1619</v>
      </c>
      <c r="R1810" s="94">
        <v>2561</v>
      </c>
      <c r="S1810" s="94">
        <v>-1590</v>
      </c>
      <c r="T1810" s="94">
        <v>-5601</v>
      </c>
      <c r="U1810" s="94">
        <v>-779</v>
      </c>
      <c r="V1810" s="94">
        <v>227</v>
      </c>
      <c r="W1810" s="94">
        <v>2302</v>
      </c>
      <c r="X1810" s="94">
        <v>465</v>
      </c>
      <c r="Y1810" s="94">
        <v>-1496</v>
      </c>
    </row>
    <row r="1811" spans="1:25">
      <c r="A1811" s="85" t="s">
        <v>121</v>
      </c>
      <c r="B1811" s="87">
        <v>43995</v>
      </c>
      <c r="C1811" s="88" t="s">
        <v>397</v>
      </c>
      <c r="D1811" s="89" t="s">
        <v>398</v>
      </c>
      <c r="E1811" s="94">
        <v>31905</v>
      </c>
      <c r="F1811" s="94">
        <v>31405</v>
      </c>
      <c r="G1811" s="94">
        <v>27527</v>
      </c>
      <c r="H1811" s="94">
        <v>-3878</v>
      </c>
      <c r="I1811" s="94">
        <v>7041</v>
      </c>
      <c r="J1811" s="94">
        <v>447</v>
      </c>
      <c r="L1811" s="94">
        <v>1218</v>
      </c>
      <c r="M1811" s="94">
        <v>14290</v>
      </c>
      <c r="N1811" s="94">
        <v>149</v>
      </c>
      <c r="O1811" s="94">
        <v>3478</v>
      </c>
      <c r="R1811" s="94">
        <v>2425</v>
      </c>
      <c r="S1811" s="94">
        <v>-1194</v>
      </c>
      <c r="T1811" s="94">
        <v>-6568</v>
      </c>
      <c r="U1811" s="94">
        <v>-2091</v>
      </c>
      <c r="V1811" s="94">
        <v>225</v>
      </c>
      <c r="W1811" s="94">
        <v>2999</v>
      </c>
      <c r="X1811" s="94">
        <v>2457</v>
      </c>
      <c r="Y1811" s="94">
        <v>-2131</v>
      </c>
    </row>
    <row r="1812" spans="1:25">
      <c r="A1812" s="85" t="s">
        <v>121</v>
      </c>
      <c r="B1812" s="87">
        <v>43996</v>
      </c>
      <c r="C1812" s="88" t="s">
        <v>397</v>
      </c>
      <c r="D1812" s="89" t="s">
        <v>398</v>
      </c>
      <c r="E1812" s="94">
        <v>28785</v>
      </c>
      <c r="F1812" s="94">
        <v>30178</v>
      </c>
      <c r="G1812" s="94">
        <v>30603</v>
      </c>
      <c r="H1812" s="94">
        <v>425</v>
      </c>
      <c r="I1812" s="94">
        <v>6862</v>
      </c>
      <c r="J1812" s="94">
        <v>488</v>
      </c>
      <c r="L1812" s="94">
        <v>1270</v>
      </c>
      <c r="M1812" s="94">
        <v>14090</v>
      </c>
      <c r="N1812" s="94">
        <v>128</v>
      </c>
      <c r="O1812" s="94">
        <v>6410</v>
      </c>
      <c r="R1812" s="94">
        <v>2373</v>
      </c>
      <c r="S1812" s="94">
        <v>-320</v>
      </c>
      <c r="T1812" s="94">
        <v>176</v>
      </c>
      <c r="U1812" s="94">
        <v>-3548</v>
      </c>
      <c r="V1812" s="94">
        <v>224</v>
      </c>
      <c r="W1812" s="94">
        <v>3518</v>
      </c>
      <c r="X1812" s="94">
        <v>1741</v>
      </c>
      <c r="Y1812" s="94">
        <v>-3739</v>
      </c>
    </row>
    <row r="1813" spans="1:25">
      <c r="A1813" s="85" t="s">
        <v>121</v>
      </c>
      <c r="B1813" s="87">
        <v>43997</v>
      </c>
      <c r="C1813" s="88" t="s">
        <v>397</v>
      </c>
      <c r="D1813" s="89" t="s">
        <v>398</v>
      </c>
      <c r="E1813" s="94">
        <v>30495</v>
      </c>
      <c r="F1813" s="94">
        <v>30733</v>
      </c>
      <c r="G1813" s="94">
        <v>33625</v>
      </c>
      <c r="H1813" s="94">
        <v>2892</v>
      </c>
      <c r="I1813" s="94">
        <v>11429</v>
      </c>
      <c r="J1813" s="94">
        <v>351</v>
      </c>
      <c r="L1813" s="94">
        <v>1294</v>
      </c>
      <c r="M1813" s="94">
        <v>14704</v>
      </c>
      <c r="N1813" s="94">
        <v>132</v>
      </c>
      <c r="O1813" s="94">
        <v>4295</v>
      </c>
      <c r="R1813" s="94">
        <v>3258</v>
      </c>
      <c r="S1813" s="94">
        <v>-819</v>
      </c>
      <c r="T1813" s="94">
        <v>1977</v>
      </c>
      <c r="U1813" s="94">
        <v>-2620</v>
      </c>
      <c r="V1813" s="94">
        <v>285</v>
      </c>
      <c r="W1813" s="94">
        <v>3648</v>
      </c>
      <c r="X1813" s="94">
        <v>838</v>
      </c>
      <c r="Y1813" s="94">
        <v>-3675</v>
      </c>
    </row>
    <row r="1814" spans="1:25">
      <c r="A1814" s="85" t="s">
        <v>121</v>
      </c>
      <c r="B1814" s="87">
        <v>43998</v>
      </c>
      <c r="C1814" s="88" t="s">
        <v>397</v>
      </c>
      <c r="D1814" s="89" t="s">
        <v>398</v>
      </c>
      <c r="E1814" s="94">
        <v>30040</v>
      </c>
      <c r="F1814" s="94">
        <v>29245</v>
      </c>
      <c r="G1814" s="94">
        <v>26336</v>
      </c>
      <c r="H1814" s="94">
        <v>-2909</v>
      </c>
      <c r="I1814" s="94">
        <v>6650</v>
      </c>
      <c r="J1814" s="94">
        <v>352</v>
      </c>
      <c r="L1814" s="94">
        <v>1249</v>
      </c>
      <c r="M1814" s="94">
        <v>14946</v>
      </c>
      <c r="N1814" s="94">
        <v>75</v>
      </c>
      <c r="O1814" s="94">
        <v>2738</v>
      </c>
      <c r="R1814" s="94">
        <v>2498</v>
      </c>
      <c r="S1814" s="94">
        <v>-1403</v>
      </c>
      <c r="T1814" s="94">
        <v>-3642</v>
      </c>
      <c r="U1814" s="94">
        <v>-1543</v>
      </c>
      <c r="V1814" s="94">
        <v>312</v>
      </c>
      <c r="W1814" s="94">
        <v>2630</v>
      </c>
      <c r="X1814" s="94">
        <v>214</v>
      </c>
      <c r="Y1814" s="94">
        <v>-1974</v>
      </c>
    </row>
    <row r="1815" spans="1:25">
      <c r="A1815" s="85" t="s">
        <v>121</v>
      </c>
      <c r="B1815" s="87">
        <v>43999</v>
      </c>
      <c r="C1815" s="88" t="s">
        <v>397</v>
      </c>
      <c r="D1815" s="89" t="s">
        <v>398</v>
      </c>
      <c r="E1815" s="94">
        <v>29975</v>
      </c>
      <c r="F1815" s="94">
        <v>29627</v>
      </c>
      <c r="G1815" s="94">
        <v>28002</v>
      </c>
      <c r="H1815" s="94">
        <v>-1625</v>
      </c>
      <c r="I1815" s="94">
        <v>6792</v>
      </c>
      <c r="J1815" s="94">
        <v>457</v>
      </c>
      <c r="L1815" s="94">
        <v>910</v>
      </c>
      <c r="M1815" s="94">
        <v>15109</v>
      </c>
      <c r="N1815" s="94">
        <v>27</v>
      </c>
      <c r="O1815" s="94">
        <v>4073</v>
      </c>
      <c r="R1815" s="94">
        <v>2491</v>
      </c>
      <c r="S1815" s="94">
        <v>-1160</v>
      </c>
      <c r="T1815" s="94">
        <v>-3120</v>
      </c>
      <c r="U1815" s="94">
        <v>-3038</v>
      </c>
      <c r="V1815" s="94">
        <v>255</v>
      </c>
      <c r="W1815" s="94">
        <v>3680</v>
      </c>
      <c r="X1815" s="94">
        <v>2371</v>
      </c>
      <c r="Y1815" s="94">
        <v>-3161</v>
      </c>
    </row>
    <row r="1816" spans="1:25">
      <c r="A1816" s="85" t="s">
        <v>121</v>
      </c>
      <c r="B1816" s="87">
        <v>44000</v>
      </c>
      <c r="C1816" s="88" t="s">
        <v>397</v>
      </c>
      <c r="D1816" s="89" t="s">
        <v>398</v>
      </c>
      <c r="E1816" s="94">
        <v>28505</v>
      </c>
      <c r="F1816" s="94">
        <v>28755</v>
      </c>
      <c r="G1816" s="94">
        <v>32508</v>
      </c>
      <c r="H1816" s="94">
        <v>3753</v>
      </c>
      <c r="I1816" s="94">
        <v>10492</v>
      </c>
      <c r="J1816" s="94">
        <v>542</v>
      </c>
      <c r="L1816" s="94">
        <v>382</v>
      </c>
      <c r="M1816" s="94">
        <v>15273</v>
      </c>
      <c r="N1816" s="94">
        <v>102</v>
      </c>
      <c r="O1816" s="94">
        <v>4486</v>
      </c>
      <c r="R1816" s="94">
        <v>2358</v>
      </c>
      <c r="S1816" s="94">
        <v>-1205</v>
      </c>
      <c r="T1816" s="94">
        <v>1415</v>
      </c>
      <c r="U1816" s="94">
        <v>-1369</v>
      </c>
      <c r="V1816" s="94">
        <v>221</v>
      </c>
      <c r="W1816" s="94">
        <v>2487</v>
      </c>
      <c r="X1816" s="94">
        <v>1462</v>
      </c>
      <c r="Y1816" s="94">
        <v>-1616</v>
      </c>
    </row>
    <row r="1817" spans="1:25">
      <c r="A1817" s="85" t="s">
        <v>121</v>
      </c>
      <c r="B1817" s="87">
        <v>44001</v>
      </c>
      <c r="C1817" s="88" t="s">
        <v>397</v>
      </c>
      <c r="D1817" s="89" t="s">
        <v>398</v>
      </c>
      <c r="E1817" s="94">
        <v>28725</v>
      </c>
      <c r="F1817" s="94">
        <v>28705</v>
      </c>
      <c r="G1817" s="94">
        <v>30080</v>
      </c>
      <c r="H1817" s="94">
        <v>1375</v>
      </c>
      <c r="I1817" s="94">
        <v>11208</v>
      </c>
      <c r="J1817" s="94">
        <v>484</v>
      </c>
      <c r="L1817" s="94">
        <v>430</v>
      </c>
      <c r="M1817" s="94">
        <v>15336</v>
      </c>
      <c r="N1817" s="94">
        <v>136</v>
      </c>
      <c r="O1817" s="94">
        <v>2044</v>
      </c>
      <c r="R1817" s="94">
        <v>2396</v>
      </c>
      <c r="S1817" s="94">
        <v>-1673</v>
      </c>
      <c r="T1817" s="94">
        <v>-1257</v>
      </c>
      <c r="U1817" s="94">
        <v>-695</v>
      </c>
      <c r="V1817" s="94">
        <v>209</v>
      </c>
      <c r="W1817" s="94">
        <v>1634</v>
      </c>
      <c r="X1817" s="94">
        <v>1801</v>
      </c>
      <c r="Y1817" s="94">
        <v>-1040</v>
      </c>
    </row>
    <row r="1818" spans="1:25">
      <c r="A1818" s="85" t="s">
        <v>121</v>
      </c>
      <c r="B1818" s="87">
        <v>44002</v>
      </c>
      <c r="C1818" s="88" t="s">
        <v>397</v>
      </c>
      <c r="D1818" s="89" t="s">
        <v>398</v>
      </c>
      <c r="E1818" s="94">
        <v>28365</v>
      </c>
      <c r="F1818" s="94">
        <v>28247</v>
      </c>
      <c r="G1818" s="94">
        <v>31093</v>
      </c>
      <c r="H1818" s="94">
        <v>2846</v>
      </c>
      <c r="I1818" s="94">
        <v>9818</v>
      </c>
      <c r="J1818" s="94">
        <v>449</v>
      </c>
      <c r="L1818" s="94">
        <v>433</v>
      </c>
      <c r="M1818" s="94">
        <v>14797</v>
      </c>
      <c r="N1818" s="94">
        <v>132</v>
      </c>
      <c r="O1818" s="94">
        <v>4218</v>
      </c>
      <c r="R1818" s="94">
        <v>2388</v>
      </c>
      <c r="S1818" s="94">
        <v>-972</v>
      </c>
      <c r="T1818" s="94">
        <v>-107</v>
      </c>
      <c r="U1818" s="94">
        <v>-2480</v>
      </c>
      <c r="V1818" s="94">
        <v>199</v>
      </c>
      <c r="W1818" s="94">
        <v>3523</v>
      </c>
      <c r="X1818" s="94">
        <v>2810</v>
      </c>
      <c r="Y1818" s="94">
        <v>-2515</v>
      </c>
    </row>
    <row r="1819" spans="1:25">
      <c r="A1819" s="85" t="s">
        <v>121</v>
      </c>
      <c r="B1819" s="87">
        <v>44003</v>
      </c>
      <c r="C1819" s="88" t="s">
        <v>397</v>
      </c>
      <c r="D1819" s="89" t="s">
        <v>398</v>
      </c>
      <c r="E1819" s="94">
        <v>28710</v>
      </c>
      <c r="F1819" s="94">
        <v>28962</v>
      </c>
      <c r="G1819" s="94">
        <v>29027</v>
      </c>
      <c r="H1819" s="94">
        <v>65</v>
      </c>
      <c r="I1819" s="94">
        <v>8367</v>
      </c>
      <c r="J1819" s="94">
        <v>442</v>
      </c>
      <c r="L1819" s="94">
        <v>427</v>
      </c>
      <c r="M1819" s="94">
        <v>14729</v>
      </c>
      <c r="N1819" s="94">
        <v>120</v>
      </c>
      <c r="O1819" s="94">
        <v>3687</v>
      </c>
      <c r="R1819" s="94">
        <v>2466</v>
      </c>
      <c r="S1819" s="94">
        <v>-1259</v>
      </c>
      <c r="T1819" s="94">
        <v>-4638</v>
      </c>
      <c r="U1819" s="94">
        <v>-2234</v>
      </c>
      <c r="V1819" s="94">
        <v>195</v>
      </c>
      <c r="W1819" s="94">
        <v>3699</v>
      </c>
      <c r="X1819" s="94">
        <v>4063</v>
      </c>
      <c r="Y1819" s="94">
        <v>-2227</v>
      </c>
    </row>
    <row r="1820" spans="1:25">
      <c r="A1820" s="85" t="s">
        <v>121</v>
      </c>
      <c r="B1820" s="87">
        <v>44004</v>
      </c>
      <c r="C1820" s="88" t="s">
        <v>397</v>
      </c>
      <c r="D1820" s="89" t="s">
        <v>398</v>
      </c>
      <c r="E1820" s="94">
        <v>29975</v>
      </c>
      <c r="F1820" s="94">
        <v>30892</v>
      </c>
      <c r="G1820" s="94">
        <v>27432</v>
      </c>
      <c r="H1820" s="94">
        <v>-3460</v>
      </c>
      <c r="I1820" s="94">
        <v>9670</v>
      </c>
      <c r="J1820" s="94">
        <v>834</v>
      </c>
      <c r="L1820" s="94">
        <v>432</v>
      </c>
      <c r="M1820" s="94">
        <v>15200</v>
      </c>
      <c r="N1820" s="94">
        <v>173</v>
      </c>
      <c r="O1820" s="94">
        <v>882</v>
      </c>
      <c r="R1820" s="94">
        <v>2565</v>
      </c>
      <c r="S1820" s="94">
        <v>-2063</v>
      </c>
      <c r="T1820" s="94">
        <v>-7430</v>
      </c>
      <c r="U1820" s="94">
        <v>-884</v>
      </c>
      <c r="V1820" s="94">
        <v>223</v>
      </c>
      <c r="W1820" s="94">
        <v>2402</v>
      </c>
      <c r="X1820" s="94">
        <v>2565</v>
      </c>
      <c r="Y1820" s="94">
        <v>-838</v>
      </c>
    </row>
    <row r="1821" spans="1:25">
      <c r="A1821" s="85" t="s">
        <v>121</v>
      </c>
      <c r="B1821" s="87">
        <v>44005</v>
      </c>
      <c r="C1821" s="88" t="s">
        <v>397</v>
      </c>
      <c r="D1821" s="89" t="s">
        <v>398</v>
      </c>
      <c r="E1821" s="94">
        <v>31055</v>
      </c>
      <c r="F1821" s="94">
        <v>32700</v>
      </c>
      <c r="G1821" s="94">
        <v>29925</v>
      </c>
      <c r="H1821" s="94">
        <v>-2775</v>
      </c>
      <c r="I1821" s="94">
        <v>12153</v>
      </c>
      <c r="J1821" s="94">
        <v>586</v>
      </c>
      <c r="L1821" s="94">
        <v>422</v>
      </c>
      <c r="M1821" s="94">
        <v>15276</v>
      </c>
      <c r="N1821" s="94">
        <v>187</v>
      </c>
      <c r="O1821" s="94">
        <v>981</v>
      </c>
      <c r="R1821" s="94">
        <v>3225</v>
      </c>
      <c r="S1821" s="94">
        <v>-2092</v>
      </c>
      <c r="T1821" s="94">
        <v>-7135</v>
      </c>
      <c r="U1821" s="94">
        <v>-629</v>
      </c>
      <c r="V1821" s="94">
        <v>241</v>
      </c>
      <c r="W1821" s="94">
        <v>2720</v>
      </c>
      <c r="X1821" s="94">
        <v>2002</v>
      </c>
      <c r="Y1821" s="94">
        <v>-1107</v>
      </c>
    </row>
    <row r="1822" spans="1:25">
      <c r="A1822" s="85" t="s">
        <v>121</v>
      </c>
      <c r="B1822" s="87">
        <v>44006</v>
      </c>
      <c r="C1822" s="88" t="s">
        <v>397</v>
      </c>
      <c r="D1822" s="89" t="s">
        <v>398</v>
      </c>
      <c r="E1822" s="94">
        <v>33545</v>
      </c>
      <c r="F1822" s="94">
        <v>33318</v>
      </c>
      <c r="G1822" s="94">
        <v>27222</v>
      </c>
      <c r="H1822" s="94">
        <v>-6096</v>
      </c>
      <c r="I1822" s="94">
        <v>9141</v>
      </c>
      <c r="J1822" s="94">
        <v>672</v>
      </c>
      <c r="L1822" s="94">
        <v>414</v>
      </c>
      <c r="M1822" s="94">
        <v>15101</v>
      </c>
      <c r="N1822" s="94">
        <v>146</v>
      </c>
      <c r="O1822" s="94">
        <v>1420</v>
      </c>
      <c r="R1822" s="94">
        <v>3368</v>
      </c>
      <c r="S1822" s="94">
        <v>-2139</v>
      </c>
      <c r="T1822" s="94">
        <v>-12464</v>
      </c>
      <c r="U1822" s="94">
        <v>-607</v>
      </c>
      <c r="V1822" s="94">
        <v>237</v>
      </c>
      <c r="W1822" s="94">
        <v>3829</v>
      </c>
      <c r="X1822" s="94">
        <v>2555</v>
      </c>
      <c r="Y1822" s="94">
        <v>-875</v>
      </c>
    </row>
    <row r="1823" spans="1:25">
      <c r="A1823" s="85" t="s">
        <v>121</v>
      </c>
      <c r="B1823" s="87">
        <v>44007</v>
      </c>
      <c r="C1823" s="88" t="s">
        <v>397</v>
      </c>
      <c r="D1823" s="89" t="s">
        <v>398</v>
      </c>
      <c r="E1823" s="94">
        <v>30375</v>
      </c>
      <c r="F1823" s="94">
        <v>32143</v>
      </c>
      <c r="G1823" s="94">
        <v>29650</v>
      </c>
      <c r="H1823" s="94">
        <v>-2493</v>
      </c>
      <c r="I1823" s="94">
        <v>10481</v>
      </c>
      <c r="J1823" s="94">
        <v>698</v>
      </c>
      <c r="L1823" s="94">
        <v>422</v>
      </c>
      <c r="M1823" s="94">
        <v>15338</v>
      </c>
      <c r="N1823" s="94">
        <v>146</v>
      </c>
      <c r="O1823" s="94">
        <v>2106</v>
      </c>
      <c r="R1823" s="94">
        <v>3486</v>
      </c>
      <c r="S1823" s="94">
        <v>-2147</v>
      </c>
      <c r="T1823" s="94">
        <v>-8793</v>
      </c>
      <c r="U1823" s="94">
        <v>-416</v>
      </c>
      <c r="V1823" s="94">
        <v>229</v>
      </c>
      <c r="W1823" s="94">
        <v>3667</v>
      </c>
      <c r="X1823" s="94">
        <v>2180</v>
      </c>
      <c r="Y1823" s="94">
        <v>-699</v>
      </c>
    </row>
    <row r="1824" spans="1:25">
      <c r="A1824" s="85" t="s">
        <v>121</v>
      </c>
      <c r="B1824" s="87">
        <v>44008</v>
      </c>
      <c r="C1824" s="88" t="s">
        <v>397</v>
      </c>
      <c r="D1824" s="89" t="s">
        <v>398</v>
      </c>
      <c r="E1824" s="94">
        <v>34105</v>
      </c>
      <c r="F1824" s="94">
        <v>32910</v>
      </c>
      <c r="G1824" s="94">
        <v>28269</v>
      </c>
      <c r="H1824" s="94">
        <v>-4641</v>
      </c>
      <c r="I1824" s="94">
        <v>9825</v>
      </c>
      <c r="J1824" s="94">
        <v>316</v>
      </c>
      <c r="L1824" s="94">
        <v>415</v>
      </c>
      <c r="M1824" s="94">
        <v>15364</v>
      </c>
      <c r="N1824" s="94">
        <v>178</v>
      </c>
      <c r="O1824" s="94">
        <v>1270</v>
      </c>
      <c r="R1824" s="94">
        <v>1017</v>
      </c>
      <c r="S1824" s="94">
        <v>-1783</v>
      </c>
      <c r="T1824" s="94">
        <v>-7663</v>
      </c>
      <c r="U1824" s="94">
        <v>-1335</v>
      </c>
      <c r="V1824" s="94">
        <v>243</v>
      </c>
      <c r="W1824" s="94">
        <v>3822</v>
      </c>
      <c r="X1824" s="94">
        <v>1761</v>
      </c>
      <c r="Y1824" s="94">
        <v>-703</v>
      </c>
    </row>
    <row r="1825" spans="1:25">
      <c r="A1825" s="85" t="s">
        <v>121</v>
      </c>
      <c r="B1825" s="87">
        <v>44009</v>
      </c>
      <c r="C1825" s="88" t="s">
        <v>397</v>
      </c>
      <c r="D1825" s="89" t="s">
        <v>398</v>
      </c>
      <c r="E1825" s="94">
        <v>30835</v>
      </c>
      <c r="F1825" s="94">
        <v>31541</v>
      </c>
      <c r="G1825" s="94">
        <v>27305</v>
      </c>
      <c r="H1825" s="94">
        <v>-4236</v>
      </c>
      <c r="I1825" s="94">
        <v>7189</v>
      </c>
      <c r="J1825" s="94">
        <v>432</v>
      </c>
      <c r="L1825" s="94">
        <v>428</v>
      </c>
      <c r="M1825" s="94">
        <v>14694</v>
      </c>
      <c r="N1825" s="94">
        <v>101</v>
      </c>
      <c r="O1825" s="94">
        <v>3187</v>
      </c>
      <c r="R1825" s="94">
        <v>5243</v>
      </c>
      <c r="S1825" s="94">
        <v>-2054</v>
      </c>
      <c r="T1825" s="94">
        <v>-12615</v>
      </c>
      <c r="U1825" s="94">
        <v>-1546</v>
      </c>
      <c r="V1825" s="94">
        <v>233</v>
      </c>
      <c r="W1825" s="94">
        <v>3464</v>
      </c>
      <c r="X1825" s="94">
        <v>4245</v>
      </c>
      <c r="Y1825" s="94">
        <v>-1206</v>
      </c>
    </row>
    <row r="1826" spans="1:25">
      <c r="A1826" s="85" t="s">
        <v>121</v>
      </c>
      <c r="B1826" s="87">
        <v>44010</v>
      </c>
      <c r="C1826" s="88" t="s">
        <v>397</v>
      </c>
      <c r="D1826" s="89" t="s">
        <v>398</v>
      </c>
      <c r="E1826" s="94">
        <v>29635</v>
      </c>
      <c r="F1826" s="94">
        <v>29328</v>
      </c>
      <c r="G1826" s="94">
        <v>24601</v>
      </c>
      <c r="H1826" s="94">
        <v>-4727</v>
      </c>
      <c r="I1826" s="94">
        <v>5227</v>
      </c>
      <c r="J1826" s="94">
        <v>284</v>
      </c>
      <c r="L1826" s="94">
        <v>420</v>
      </c>
      <c r="M1826" s="94">
        <v>14562</v>
      </c>
      <c r="N1826" s="94">
        <v>57</v>
      </c>
      <c r="O1826" s="94">
        <v>3632</v>
      </c>
      <c r="R1826" s="94">
        <v>5336</v>
      </c>
      <c r="S1826" s="94">
        <v>-2237</v>
      </c>
      <c r="T1826" s="94">
        <v>-14997</v>
      </c>
      <c r="U1826" s="94">
        <v>-1604</v>
      </c>
      <c r="V1826" s="94">
        <v>213</v>
      </c>
      <c r="W1826" s="94">
        <v>6255</v>
      </c>
      <c r="X1826" s="94">
        <v>4664</v>
      </c>
      <c r="Y1826" s="94">
        <v>-2357</v>
      </c>
    </row>
    <row r="1827" spans="1:25">
      <c r="A1827" s="85" t="s">
        <v>121</v>
      </c>
      <c r="B1827" s="87">
        <v>44011</v>
      </c>
      <c r="C1827" s="88" t="s">
        <v>397</v>
      </c>
      <c r="D1827" s="89" t="s">
        <v>398</v>
      </c>
      <c r="E1827" s="94">
        <v>29905</v>
      </c>
      <c r="F1827" s="94">
        <v>29512</v>
      </c>
      <c r="G1827" s="94">
        <v>29916</v>
      </c>
      <c r="H1827" s="94">
        <v>404</v>
      </c>
      <c r="I1827" s="94">
        <v>10055</v>
      </c>
      <c r="J1827" s="94">
        <v>376</v>
      </c>
      <c r="L1827" s="94">
        <v>422</v>
      </c>
      <c r="M1827" s="94">
        <v>14715</v>
      </c>
      <c r="N1827" s="94">
        <v>27</v>
      </c>
      <c r="O1827" s="94">
        <v>3775</v>
      </c>
      <c r="R1827" s="94">
        <v>5448</v>
      </c>
      <c r="S1827" s="94">
        <v>-1787</v>
      </c>
      <c r="T1827" s="94">
        <v>-5896</v>
      </c>
      <c r="U1827" s="94">
        <v>-1542</v>
      </c>
      <c r="V1827" s="94">
        <v>238</v>
      </c>
      <c r="W1827" s="94">
        <v>3040</v>
      </c>
      <c r="X1827" s="94">
        <v>3195</v>
      </c>
      <c r="Y1827" s="94">
        <v>-2292</v>
      </c>
    </row>
    <row r="1828" spans="1:25">
      <c r="A1828" s="85" t="s">
        <v>121</v>
      </c>
      <c r="B1828" s="87">
        <v>44012</v>
      </c>
      <c r="C1828" s="88" t="s">
        <v>397</v>
      </c>
      <c r="D1828" s="89" t="s">
        <v>398</v>
      </c>
      <c r="E1828" s="94">
        <v>28295</v>
      </c>
      <c r="F1828" s="94">
        <v>29046</v>
      </c>
      <c r="G1828" s="94">
        <v>31891</v>
      </c>
      <c r="H1828" s="94">
        <v>2845</v>
      </c>
      <c r="I1828" s="94">
        <v>10366</v>
      </c>
      <c r="J1828" s="94">
        <v>365</v>
      </c>
      <c r="L1828" s="94">
        <v>422</v>
      </c>
      <c r="M1828" s="94">
        <v>13833</v>
      </c>
      <c r="N1828" s="94">
        <v>124</v>
      </c>
      <c r="O1828" s="94">
        <v>5473</v>
      </c>
      <c r="R1828" s="94">
        <v>5062</v>
      </c>
      <c r="S1828" s="94">
        <v>-728</v>
      </c>
      <c r="T1828" s="94">
        <v>-5330</v>
      </c>
      <c r="U1828" s="94">
        <v>-1451</v>
      </c>
      <c r="V1828" s="94">
        <v>233</v>
      </c>
      <c r="W1828" s="94">
        <v>3993</v>
      </c>
      <c r="X1828" s="94">
        <v>3043</v>
      </c>
      <c r="Y1828" s="94">
        <v>-1977</v>
      </c>
    </row>
    <row r="1829" spans="1:25">
      <c r="A1829" s="85" t="s">
        <v>121</v>
      </c>
      <c r="B1829" s="87">
        <v>44013</v>
      </c>
      <c r="C1829" s="88" t="s">
        <v>397</v>
      </c>
      <c r="D1829" s="89" t="s">
        <v>398</v>
      </c>
      <c r="E1829" s="94">
        <v>29755</v>
      </c>
      <c r="F1829" s="94">
        <v>27218</v>
      </c>
      <c r="G1829" s="94">
        <v>30191</v>
      </c>
      <c r="H1829" s="94">
        <v>2973</v>
      </c>
      <c r="I1829" s="94">
        <v>10997</v>
      </c>
      <c r="J1829" s="94">
        <v>458</v>
      </c>
      <c r="L1829" s="94">
        <v>448</v>
      </c>
      <c r="M1829" s="94">
        <v>13319</v>
      </c>
      <c r="N1829" s="94">
        <v>138</v>
      </c>
      <c r="O1829" s="94">
        <v>3564</v>
      </c>
      <c r="R1829" s="94">
        <v>4845</v>
      </c>
      <c r="S1829" s="94">
        <v>764</v>
      </c>
      <c r="T1829" s="94">
        <v>-4155</v>
      </c>
      <c r="U1829" s="94">
        <v>-3150</v>
      </c>
      <c r="V1829" s="94">
        <v>221</v>
      </c>
      <c r="W1829" s="94">
        <v>4888</v>
      </c>
      <c r="X1829" s="94">
        <v>3331</v>
      </c>
      <c r="Y1829" s="94">
        <v>-3771</v>
      </c>
    </row>
    <row r="1830" spans="1:25">
      <c r="A1830" s="85" t="s">
        <v>121</v>
      </c>
      <c r="B1830" s="87">
        <v>44014</v>
      </c>
      <c r="C1830" s="88" t="s">
        <v>397</v>
      </c>
      <c r="D1830" s="89" t="s">
        <v>398</v>
      </c>
      <c r="E1830" s="94">
        <v>30565</v>
      </c>
      <c r="F1830" s="94">
        <v>28310</v>
      </c>
      <c r="G1830" s="94">
        <v>37216</v>
      </c>
      <c r="H1830" s="94">
        <v>8906</v>
      </c>
      <c r="I1830" s="94">
        <v>16856</v>
      </c>
      <c r="J1830" s="94">
        <v>452</v>
      </c>
      <c r="L1830" s="94">
        <v>495</v>
      </c>
      <c r="M1830" s="94">
        <v>14781</v>
      </c>
      <c r="N1830" s="94">
        <v>186</v>
      </c>
      <c r="O1830" s="94">
        <v>3092</v>
      </c>
      <c r="R1830" s="94">
        <v>5568</v>
      </c>
      <c r="S1830" s="94">
        <v>-1</v>
      </c>
      <c r="T1830" s="94">
        <v>-485</v>
      </c>
      <c r="U1830" s="94">
        <v>-2692</v>
      </c>
      <c r="V1830" s="94">
        <v>212</v>
      </c>
      <c r="W1830" s="94">
        <v>6254</v>
      </c>
      <c r="X1830" s="94">
        <v>4120</v>
      </c>
      <c r="Y1830" s="94">
        <v>-4070</v>
      </c>
    </row>
    <row r="1831" spans="1:25">
      <c r="A1831" s="85" t="s">
        <v>121</v>
      </c>
      <c r="B1831" s="87">
        <v>44015</v>
      </c>
      <c r="C1831" s="88" t="s">
        <v>397</v>
      </c>
      <c r="D1831" s="89" t="s">
        <v>398</v>
      </c>
      <c r="E1831" s="94">
        <v>28135</v>
      </c>
      <c r="F1831" s="94">
        <v>27816</v>
      </c>
      <c r="G1831" s="94">
        <v>35412</v>
      </c>
      <c r="H1831" s="94">
        <v>7596</v>
      </c>
      <c r="I1831" s="94">
        <v>18095</v>
      </c>
      <c r="J1831" s="94">
        <v>445</v>
      </c>
      <c r="L1831" s="94">
        <v>503</v>
      </c>
      <c r="M1831" s="94">
        <v>15096</v>
      </c>
      <c r="N1831" s="94">
        <v>141</v>
      </c>
      <c r="O1831" s="94">
        <v>847</v>
      </c>
      <c r="R1831" s="94">
        <v>3934</v>
      </c>
      <c r="S1831" s="94">
        <v>-1955</v>
      </c>
      <c r="T1831" s="94">
        <v>-3703</v>
      </c>
      <c r="U1831" s="94">
        <v>-400</v>
      </c>
      <c r="V1831" s="94">
        <v>208</v>
      </c>
      <c r="W1831" s="94">
        <v>6823</v>
      </c>
      <c r="X1831" s="94">
        <v>3785</v>
      </c>
      <c r="Y1831" s="94">
        <v>-1096</v>
      </c>
    </row>
    <row r="1832" spans="1:25">
      <c r="A1832" s="85" t="s">
        <v>121</v>
      </c>
      <c r="B1832" s="87">
        <v>44016</v>
      </c>
      <c r="C1832" s="88" t="s">
        <v>397</v>
      </c>
      <c r="D1832" s="89" t="s">
        <v>398</v>
      </c>
      <c r="E1832" s="94">
        <v>28520</v>
      </c>
      <c r="F1832" s="94">
        <v>27149</v>
      </c>
      <c r="G1832" s="94">
        <v>37460</v>
      </c>
      <c r="H1832" s="94">
        <v>10311</v>
      </c>
      <c r="I1832" s="94">
        <v>19575</v>
      </c>
      <c r="J1832" s="94">
        <v>431</v>
      </c>
      <c r="L1832" s="94">
        <v>495</v>
      </c>
      <c r="M1832" s="94">
        <v>15116</v>
      </c>
      <c r="N1832" s="94">
        <v>120</v>
      </c>
      <c r="O1832" s="94">
        <v>1372</v>
      </c>
      <c r="R1832" s="94">
        <v>4038</v>
      </c>
      <c r="S1832" s="94">
        <v>-1480</v>
      </c>
      <c r="T1832" s="94">
        <v>395</v>
      </c>
      <c r="U1832" s="94">
        <v>-1095</v>
      </c>
      <c r="V1832" s="94">
        <v>208</v>
      </c>
      <c r="W1832" s="94">
        <v>5800</v>
      </c>
      <c r="X1832" s="94">
        <v>3889</v>
      </c>
      <c r="Y1832" s="94">
        <v>-1444</v>
      </c>
    </row>
    <row r="1833" spans="1:25">
      <c r="A1833" s="85" t="s">
        <v>121</v>
      </c>
      <c r="B1833" s="87">
        <v>44017</v>
      </c>
      <c r="C1833" s="88" t="s">
        <v>397</v>
      </c>
      <c r="D1833" s="89" t="s">
        <v>398</v>
      </c>
      <c r="E1833" s="94">
        <v>28510</v>
      </c>
      <c r="F1833" s="94">
        <v>27477</v>
      </c>
      <c r="G1833" s="94">
        <v>40144</v>
      </c>
      <c r="H1833" s="94">
        <v>12667</v>
      </c>
      <c r="I1833" s="94">
        <v>22321</v>
      </c>
      <c r="J1833" s="94">
        <v>549</v>
      </c>
      <c r="L1833" s="94">
        <v>509</v>
      </c>
      <c r="M1833" s="94">
        <v>15204</v>
      </c>
      <c r="N1833" s="94">
        <v>160</v>
      </c>
      <c r="O1833" s="94">
        <v>956</v>
      </c>
      <c r="R1833" s="94">
        <v>3550</v>
      </c>
      <c r="S1833" s="94">
        <v>-1569</v>
      </c>
      <c r="T1833" s="94">
        <v>1583</v>
      </c>
      <c r="U1833" s="94">
        <v>-286</v>
      </c>
      <c r="V1833" s="94">
        <v>211</v>
      </c>
      <c r="W1833" s="94">
        <v>5619</v>
      </c>
      <c r="X1833" s="94">
        <v>3884</v>
      </c>
      <c r="Y1833" s="94">
        <v>-325</v>
      </c>
    </row>
    <row r="1834" spans="1:25">
      <c r="A1834" s="85" t="s">
        <v>121</v>
      </c>
      <c r="B1834" s="87">
        <v>44018</v>
      </c>
      <c r="C1834" s="88" t="s">
        <v>397</v>
      </c>
      <c r="D1834" s="89" t="s">
        <v>398</v>
      </c>
      <c r="E1834" s="94">
        <v>29150</v>
      </c>
      <c r="F1834" s="94">
        <v>30167</v>
      </c>
      <c r="G1834" s="94">
        <v>35852</v>
      </c>
      <c r="H1834" s="94">
        <v>5685</v>
      </c>
      <c r="I1834" s="94">
        <v>18442</v>
      </c>
      <c r="J1834" s="94">
        <v>458</v>
      </c>
      <c r="L1834" s="94">
        <v>527</v>
      </c>
      <c r="M1834" s="94">
        <v>15104</v>
      </c>
      <c r="N1834" s="94">
        <v>172</v>
      </c>
      <c r="O1834" s="94">
        <v>852</v>
      </c>
      <c r="R1834" s="94">
        <v>4108</v>
      </c>
      <c r="S1834" s="94">
        <v>-2083</v>
      </c>
      <c r="T1834" s="94">
        <v>-7901</v>
      </c>
      <c r="U1834" s="94">
        <v>-36</v>
      </c>
      <c r="V1834" s="94">
        <v>239</v>
      </c>
      <c r="W1834" s="94">
        <v>7235</v>
      </c>
      <c r="X1834" s="94">
        <v>4301</v>
      </c>
      <c r="Y1834" s="94">
        <v>-178</v>
      </c>
    </row>
    <row r="1835" spans="1:25">
      <c r="A1835" s="85" t="s">
        <v>121</v>
      </c>
      <c r="B1835" s="87">
        <v>44019</v>
      </c>
      <c r="C1835" s="88" t="s">
        <v>397</v>
      </c>
      <c r="D1835" s="89" t="s">
        <v>398</v>
      </c>
      <c r="E1835" s="94">
        <v>28220</v>
      </c>
      <c r="F1835" s="94">
        <v>29588</v>
      </c>
      <c r="G1835" s="94">
        <v>37023</v>
      </c>
      <c r="H1835" s="94">
        <v>7435</v>
      </c>
      <c r="I1835" s="94">
        <v>16571</v>
      </c>
      <c r="J1835" s="94">
        <v>413</v>
      </c>
      <c r="L1835" s="94">
        <v>698</v>
      </c>
      <c r="M1835" s="94">
        <v>14842</v>
      </c>
      <c r="N1835" s="94">
        <v>128</v>
      </c>
      <c r="O1835" s="94">
        <v>3028</v>
      </c>
      <c r="R1835" s="94">
        <v>4782</v>
      </c>
      <c r="S1835" s="94">
        <v>-1301</v>
      </c>
      <c r="T1835" s="94">
        <v>-2697</v>
      </c>
      <c r="U1835" s="94">
        <v>-2272</v>
      </c>
      <c r="V1835" s="94">
        <v>241</v>
      </c>
      <c r="W1835" s="94">
        <v>6532</v>
      </c>
      <c r="X1835" s="94">
        <v>3943</v>
      </c>
      <c r="Y1835" s="94">
        <v>-1793</v>
      </c>
    </row>
    <row r="1836" spans="1:25">
      <c r="A1836" s="85" t="s">
        <v>121</v>
      </c>
      <c r="B1836" s="87">
        <v>44020</v>
      </c>
      <c r="C1836" s="88" t="s">
        <v>397</v>
      </c>
      <c r="D1836" s="89" t="s">
        <v>398</v>
      </c>
      <c r="E1836" s="94">
        <v>29745</v>
      </c>
      <c r="F1836" s="94">
        <v>29730</v>
      </c>
      <c r="G1836" s="94">
        <v>47200</v>
      </c>
      <c r="H1836" s="94">
        <v>17470</v>
      </c>
      <c r="I1836" s="94">
        <v>22601</v>
      </c>
      <c r="J1836" s="94">
        <v>694</v>
      </c>
      <c r="L1836" s="94">
        <v>1273</v>
      </c>
      <c r="M1836" s="94">
        <v>15286</v>
      </c>
      <c r="N1836" s="94">
        <v>166</v>
      </c>
      <c r="O1836" s="94">
        <v>5691</v>
      </c>
      <c r="R1836" s="94">
        <v>3955</v>
      </c>
      <c r="S1836" s="94">
        <v>-690</v>
      </c>
      <c r="T1836" s="94">
        <v>6363</v>
      </c>
      <c r="U1836" s="94">
        <v>-3064</v>
      </c>
      <c r="V1836" s="94">
        <v>241</v>
      </c>
      <c r="W1836" s="94">
        <v>8855</v>
      </c>
      <c r="X1836" s="94">
        <v>4026</v>
      </c>
      <c r="Y1836" s="94">
        <v>-2216</v>
      </c>
    </row>
    <row r="1837" spans="1:25">
      <c r="A1837" s="85" t="s">
        <v>121</v>
      </c>
      <c r="B1837" s="87">
        <v>44021</v>
      </c>
      <c r="C1837" s="88" t="s">
        <v>397</v>
      </c>
      <c r="D1837" s="89" t="s">
        <v>398</v>
      </c>
      <c r="E1837" s="94">
        <v>31315</v>
      </c>
      <c r="F1837" s="94">
        <v>30376</v>
      </c>
      <c r="G1837" s="94">
        <v>42107</v>
      </c>
      <c r="H1837" s="94">
        <v>11731</v>
      </c>
      <c r="I1837" s="94">
        <v>23762</v>
      </c>
      <c r="J1837" s="94">
        <v>477</v>
      </c>
      <c r="L1837" s="94">
        <v>1272</v>
      </c>
      <c r="M1837" s="94">
        <v>15675</v>
      </c>
      <c r="N1837" s="94">
        <v>185</v>
      </c>
      <c r="O1837" s="94">
        <v>622</v>
      </c>
      <c r="R1837" s="94">
        <v>3779</v>
      </c>
      <c r="S1837" s="94">
        <v>-1845</v>
      </c>
      <c r="T1837" s="94">
        <v>-4056</v>
      </c>
      <c r="U1837" s="94">
        <v>-378</v>
      </c>
      <c r="V1837" s="94">
        <v>247</v>
      </c>
      <c r="W1837" s="94">
        <v>9257</v>
      </c>
      <c r="X1837" s="94">
        <v>4985</v>
      </c>
      <c r="Y1837" s="94">
        <v>-258</v>
      </c>
    </row>
    <row r="1838" spans="1:25">
      <c r="A1838" s="85" t="s">
        <v>121</v>
      </c>
      <c r="B1838" s="87">
        <v>44022</v>
      </c>
      <c r="C1838" s="88" t="s">
        <v>397</v>
      </c>
      <c r="D1838" s="89" t="s">
        <v>398</v>
      </c>
      <c r="E1838" s="94">
        <v>30875</v>
      </c>
      <c r="F1838" s="94">
        <v>29956</v>
      </c>
      <c r="G1838" s="94">
        <v>43138</v>
      </c>
      <c r="H1838" s="94">
        <v>13182</v>
      </c>
      <c r="I1838" s="94">
        <v>21265</v>
      </c>
      <c r="J1838" s="94">
        <v>367</v>
      </c>
      <c r="L1838" s="94">
        <v>1330</v>
      </c>
      <c r="M1838" s="94">
        <v>15097</v>
      </c>
      <c r="N1838" s="94">
        <v>147</v>
      </c>
      <c r="O1838" s="94">
        <v>3816</v>
      </c>
      <c r="R1838" s="94">
        <v>4212</v>
      </c>
      <c r="S1838" s="94">
        <v>-904</v>
      </c>
      <c r="T1838" s="94">
        <v>2316</v>
      </c>
      <c r="U1838" s="94">
        <v>-2374</v>
      </c>
      <c r="V1838" s="94">
        <v>250</v>
      </c>
      <c r="W1838" s="94">
        <v>8046</v>
      </c>
      <c r="X1838" s="94">
        <v>3681</v>
      </c>
      <c r="Y1838" s="94">
        <v>-2045</v>
      </c>
    </row>
    <row r="1839" spans="1:25">
      <c r="A1839" s="85" t="s">
        <v>121</v>
      </c>
      <c r="B1839" s="87">
        <v>44023</v>
      </c>
      <c r="C1839" s="88" t="s">
        <v>397</v>
      </c>
      <c r="D1839" s="89" t="s">
        <v>398</v>
      </c>
      <c r="E1839" s="94">
        <v>30365</v>
      </c>
      <c r="F1839" s="94">
        <v>29769</v>
      </c>
      <c r="G1839" s="94">
        <v>39291</v>
      </c>
      <c r="H1839" s="94">
        <v>9522</v>
      </c>
      <c r="I1839" s="94">
        <v>21356</v>
      </c>
      <c r="J1839" s="94">
        <v>338</v>
      </c>
      <c r="L1839" s="94">
        <v>1265</v>
      </c>
      <c r="M1839" s="94">
        <v>15121</v>
      </c>
      <c r="N1839" s="94">
        <v>184</v>
      </c>
      <c r="O1839" s="94">
        <v>781</v>
      </c>
      <c r="R1839" s="94">
        <v>3671</v>
      </c>
      <c r="S1839" s="94">
        <v>-1258</v>
      </c>
      <c r="T1839" s="94">
        <v>-2044</v>
      </c>
      <c r="U1839" s="94">
        <v>-575</v>
      </c>
      <c r="V1839" s="94">
        <v>244</v>
      </c>
      <c r="W1839" s="94">
        <v>7374</v>
      </c>
      <c r="X1839" s="94">
        <v>3163</v>
      </c>
      <c r="Y1839" s="94">
        <v>-1053</v>
      </c>
    </row>
    <row r="1840" spans="1:25">
      <c r="A1840" s="85" t="s">
        <v>121</v>
      </c>
      <c r="B1840" s="87">
        <v>44024</v>
      </c>
      <c r="C1840" s="88" t="s">
        <v>397</v>
      </c>
      <c r="D1840" s="89" t="s">
        <v>398</v>
      </c>
      <c r="E1840" s="94">
        <v>29015</v>
      </c>
      <c r="F1840" s="94">
        <v>30246</v>
      </c>
      <c r="G1840" s="94">
        <v>38860</v>
      </c>
      <c r="H1840" s="94">
        <v>8614</v>
      </c>
      <c r="I1840" s="94">
        <v>17789</v>
      </c>
      <c r="J1840" s="94">
        <v>492</v>
      </c>
      <c r="L1840" s="94">
        <v>1193</v>
      </c>
      <c r="M1840" s="94">
        <v>15074</v>
      </c>
      <c r="N1840" s="94">
        <v>154</v>
      </c>
      <c r="O1840" s="94">
        <v>2864</v>
      </c>
      <c r="R1840" s="94">
        <v>4287</v>
      </c>
      <c r="S1840" s="94">
        <v>-650</v>
      </c>
      <c r="T1840" s="94">
        <v>-1211</v>
      </c>
      <c r="U1840" s="94">
        <v>-2914</v>
      </c>
      <c r="V1840" s="94">
        <v>240</v>
      </c>
      <c r="W1840" s="94">
        <v>7400</v>
      </c>
      <c r="X1840" s="94">
        <v>4061</v>
      </c>
      <c r="Y1840" s="94">
        <v>-2599</v>
      </c>
    </row>
    <row r="1841" spans="1:25">
      <c r="A1841" s="85" t="s">
        <v>121</v>
      </c>
      <c r="B1841" s="87">
        <v>44025</v>
      </c>
      <c r="C1841" s="88" t="s">
        <v>397</v>
      </c>
      <c r="D1841" s="89" t="s">
        <v>398</v>
      </c>
      <c r="E1841" s="94">
        <v>29390</v>
      </c>
      <c r="F1841" s="94">
        <v>30284</v>
      </c>
      <c r="G1841" s="94">
        <v>41859</v>
      </c>
      <c r="H1841" s="94">
        <v>11575</v>
      </c>
      <c r="I1841" s="94">
        <v>21461</v>
      </c>
      <c r="J1841" s="94">
        <v>639</v>
      </c>
      <c r="L1841" s="94">
        <v>1349</v>
      </c>
      <c r="M1841" s="94">
        <v>14998</v>
      </c>
      <c r="N1841" s="94">
        <v>156</v>
      </c>
      <c r="O1841" s="94">
        <v>2426</v>
      </c>
      <c r="R1841" s="94">
        <v>3449</v>
      </c>
      <c r="S1841" s="94">
        <v>-625</v>
      </c>
      <c r="T1841" s="94">
        <v>2477</v>
      </c>
      <c r="U1841" s="94">
        <v>-1689</v>
      </c>
      <c r="V1841" s="94">
        <v>248</v>
      </c>
      <c r="W1841" s="94">
        <v>6602</v>
      </c>
      <c r="X1841" s="94">
        <v>3167</v>
      </c>
      <c r="Y1841" s="94">
        <v>-2054</v>
      </c>
    </row>
    <row r="1842" spans="1:25">
      <c r="A1842" s="85" t="s">
        <v>121</v>
      </c>
      <c r="B1842" s="87">
        <v>44026</v>
      </c>
      <c r="C1842" s="88" t="s">
        <v>397</v>
      </c>
      <c r="D1842" s="89" t="s">
        <v>398</v>
      </c>
      <c r="E1842" s="94">
        <v>29555</v>
      </c>
      <c r="F1842" s="94">
        <v>30201</v>
      </c>
      <c r="G1842" s="94">
        <v>46046</v>
      </c>
      <c r="H1842" s="94">
        <v>15845</v>
      </c>
      <c r="I1842" s="94">
        <v>26407</v>
      </c>
      <c r="J1842" s="94">
        <v>498</v>
      </c>
      <c r="L1842" s="94">
        <v>1341</v>
      </c>
      <c r="M1842" s="94">
        <v>15333</v>
      </c>
      <c r="N1842" s="94">
        <v>185</v>
      </c>
      <c r="O1842" s="94">
        <v>1705</v>
      </c>
      <c r="R1842" s="94">
        <v>3218</v>
      </c>
      <c r="S1842" s="94">
        <v>-769</v>
      </c>
      <c r="T1842" s="94">
        <v>2642</v>
      </c>
      <c r="U1842" s="94">
        <v>-1003</v>
      </c>
      <c r="V1842" s="94">
        <v>255</v>
      </c>
      <c r="W1842" s="94">
        <v>8676</v>
      </c>
      <c r="X1842" s="94">
        <v>4468</v>
      </c>
      <c r="Y1842" s="94">
        <v>-1642</v>
      </c>
    </row>
    <row r="1843" spans="1:25">
      <c r="A1843" s="85" t="s">
        <v>121</v>
      </c>
      <c r="B1843" s="87">
        <v>44027</v>
      </c>
      <c r="C1843" s="88" t="s">
        <v>397</v>
      </c>
      <c r="D1843" s="89" t="s">
        <v>398</v>
      </c>
      <c r="E1843" s="94">
        <v>31095</v>
      </c>
      <c r="F1843" s="94">
        <v>31276</v>
      </c>
      <c r="G1843" s="94">
        <v>43560</v>
      </c>
      <c r="H1843" s="94">
        <v>12284</v>
      </c>
      <c r="I1843" s="94">
        <v>23213</v>
      </c>
      <c r="J1843" s="94">
        <v>629</v>
      </c>
      <c r="L1843" s="94">
        <v>1256</v>
      </c>
      <c r="M1843" s="94">
        <v>15017</v>
      </c>
      <c r="N1843" s="94">
        <v>174</v>
      </c>
      <c r="O1843" s="94">
        <v>2612</v>
      </c>
      <c r="R1843" s="94">
        <v>3824</v>
      </c>
      <c r="S1843" s="94">
        <v>-892</v>
      </c>
      <c r="T1843" s="94">
        <v>403</v>
      </c>
      <c r="U1843" s="94">
        <v>-1745</v>
      </c>
      <c r="V1843" s="94">
        <v>267</v>
      </c>
      <c r="W1843" s="94">
        <v>8423</v>
      </c>
      <c r="X1843" s="94">
        <v>4030</v>
      </c>
      <c r="Y1843" s="94">
        <v>-2026</v>
      </c>
    </row>
    <row r="1844" spans="1:25">
      <c r="A1844" s="85" t="s">
        <v>121</v>
      </c>
      <c r="B1844" s="87">
        <v>44028</v>
      </c>
      <c r="C1844" s="88" t="s">
        <v>397</v>
      </c>
      <c r="D1844" s="89" t="s">
        <v>398</v>
      </c>
      <c r="E1844" s="94">
        <v>32955</v>
      </c>
      <c r="F1844" s="94">
        <v>32692</v>
      </c>
      <c r="G1844" s="94">
        <v>46194</v>
      </c>
      <c r="H1844" s="94">
        <v>13502</v>
      </c>
      <c r="I1844" s="94">
        <v>27832</v>
      </c>
      <c r="J1844" s="94">
        <v>702</v>
      </c>
      <c r="L1844" s="94">
        <v>1207</v>
      </c>
      <c r="M1844" s="94">
        <v>14887</v>
      </c>
      <c r="N1844" s="94">
        <v>181</v>
      </c>
      <c r="O1844" s="94">
        <v>855</v>
      </c>
      <c r="R1844" s="94">
        <v>3831</v>
      </c>
      <c r="S1844" s="94">
        <v>-1107</v>
      </c>
      <c r="T1844" s="94">
        <v>-966</v>
      </c>
      <c r="U1844" s="94">
        <v>-1085</v>
      </c>
      <c r="V1844" s="94">
        <v>279</v>
      </c>
      <c r="W1844" s="94">
        <v>8605</v>
      </c>
      <c r="X1844" s="94">
        <v>5154</v>
      </c>
      <c r="Y1844" s="94">
        <v>-1210</v>
      </c>
    </row>
    <row r="1845" spans="1:25">
      <c r="A1845" s="85" t="s">
        <v>121</v>
      </c>
      <c r="B1845" s="87">
        <v>44029</v>
      </c>
      <c r="C1845" s="88" t="s">
        <v>397</v>
      </c>
      <c r="D1845" s="89" t="s">
        <v>398</v>
      </c>
      <c r="E1845" s="94">
        <v>32145</v>
      </c>
      <c r="F1845" s="94">
        <v>32403</v>
      </c>
      <c r="G1845" s="94">
        <v>38754</v>
      </c>
      <c r="H1845" s="94">
        <v>6351</v>
      </c>
      <c r="I1845" s="94">
        <v>18964</v>
      </c>
      <c r="J1845" s="94">
        <v>443</v>
      </c>
      <c r="L1845" s="94">
        <v>1174</v>
      </c>
      <c r="M1845" s="94">
        <v>14474</v>
      </c>
      <c r="N1845" s="94">
        <v>98</v>
      </c>
      <c r="O1845" s="94">
        <v>2488</v>
      </c>
      <c r="R1845" s="94">
        <v>4005</v>
      </c>
      <c r="S1845" s="94">
        <v>-1305</v>
      </c>
      <c r="T1845" s="94">
        <v>-4259</v>
      </c>
      <c r="U1845" s="94">
        <v>-1486</v>
      </c>
      <c r="V1845" s="94">
        <v>297</v>
      </c>
      <c r="W1845" s="94">
        <v>6455</v>
      </c>
      <c r="X1845" s="94">
        <v>3133</v>
      </c>
      <c r="Y1845" s="94">
        <v>-489</v>
      </c>
    </row>
    <row r="1846" spans="1:25">
      <c r="A1846" s="85" t="s">
        <v>121</v>
      </c>
      <c r="B1846" s="87">
        <v>44030</v>
      </c>
      <c r="C1846" s="88" t="s">
        <v>397</v>
      </c>
      <c r="D1846" s="89" t="s">
        <v>398</v>
      </c>
      <c r="E1846" s="94">
        <v>30125</v>
      </c>
      <c r="F1846" s="94">
        <v>30508</v>
      </c>
      <c r="G1846" s="94">
        <v>41933</v>
      </c>
      <c r="H1846" s="94">
        <v>11425</v>
      </c>
      <c r="I1846" s="94">
        <v>23029</v>
      </c>
      <c r="J1846" s="94">
        <v>683</v>
      </c>
      <c r="L1846" s="94">
        <v>1313</v>
      </c>
      <c r="M1846" s="94">
        <v>14270</v>
      </c>
      <c r="N1846" s="94">
        <v>171</v>
      </c>
      <c r="O1846" s="94">
        <v>2009</v>
      </c>
      <c r="R1846" s="94">
        <v>3536</v>
      </c>
      <c r="S1846" s="94">
        <v>-1104</v>
      </c>
      <c r="T1846" s="94">
        <v>2498</v>
      </c>
      <c r="U1846" s="94">
        <v>-715</v>
      </c>
      <c r="V1846" s="94">
        <v>312</v>
      </c>
      <c r="W1846" s="94">
        <v>5706</v>
      </c>
      <c r="X1846" s="94">
        <v>1863</v>
      </c>
      <c r="Y1846" s="94">
        <v>-671</v>
      </c>
    </row>
    <row r="1847" spans="1:25">
      <c r="A1847" s="85" t="s">
        <v>121</v>
      </c>
      <c r="B1847" s="87">
        <v>44031</v>
      </c>
      <c r="C1847" s="88" t="s">
        <v>397</v>
      </c>
      <c r="D1847" s="89" t="s">
        <v>398</v>
      </c>
      <c r="E1847" s="94">
        <v>30795</v>
      </c>
      <c r="F1847" s="94">
        <v>30804</v>
      </c>
      <c r="G1847" s="94">
        <v>45344</v>
      </c>
      <c r="H1847" s="94">
        <v>14540</v>
      </c>
      <c r="I1847" s="94">
        <v>28342</v>
      </c>
      <c r="J1847" s="94">
        <v>491</v>
      </c>
      <c r="L1847" s="94">
        <v>1280</v>
      </c>
      <c r="M1847" s="94">
        <v>13709</v>
      </c>
      <c r="N1847" s="94">
        <v>168</v>
      </c>
      <c r="O1847" s="94">
        <v>1014</v>
      </c>
      <c r="R1847" s="94">
        <v>2930</v>
      </c>
      <c r="S1847" s="94">
        <v>-824</v>
      </c>
      <c r="T1847" s="94">
        <v>5813</v>
      </c>
      <c r="U1847" s="94">
        <v>-492</v>
      </c>
      <c r="V1847" s="94">
        <v>266</v>
      </c>
      <c r="W1847" s="94">
        <v>5237</v>
      </c>
      <c r="X1847" s="94">
        <v>2272</v>
      </c>
      <c r="Y1847" s="94">
        <v>-662</v>
      </c>
    </row>
    <row r="1848" spans="1:25">
      <c r="A1848" s="85" t="s">
        <v>121</v>
      </c>
      <c r="B1848" s="87">
        <v>44032</v>
      </c>
      <c r="C1848" s="88" t="s">
        <v>397</v>
      </c>
      <c r="D1848" s="89" t="s">
        <v>398</v>
      </c>
      <c r="E1848" s="94">
        <v>33025</v>
      </c>
      <c r="F1848" s="94">
        <v>32721</v>
      </c>
      <c r="G1848" s="94">
        <v>50099</v>
      </c>
      <c r="H1848" s="94">
        <v>17378</v>
      </c>
      <c r="I1848" s="94">
        <v>30970</v>
      </c>
      <c r="J1848" s="94">
        <v>784</v>
      </c>
      <c r="L1848" s="94">
        <v>1323</v>
      </c>
      <c r="M1848" s="94">
        <v>13616</v>
      </c>
      <c r="N1848" s="94">
        <v>164</v>
      </c>
      <c r="O1848" s="94">
        <v>2917</v>
      </c>
      <c r="R1848" s="94">
        <v>2508</v>
      </c>
      <c r="S1848" s="94">
        <v>-543</v>
      </c>
      <c r="T1848" s="94">
        <v>8945</v>
      </c>
      <c r="U1848" s="94">
        <v>-378</v>
      </c>
      <c r="V1848" s="94">
        <v>283</v>
      </c>
      <c r="W1848" s="94">
        <v>5190</v>
      </c>
      <c r="X1848" s="94">
        <v>1856</v>
      </c>
      <c r="Y1848" s="94">
        <v>-483</v>
      </c>
    </row>
    <row r="1849" spans="1:25">
      <c r="A1849" s="85" t="s">
        <v>121</v>
      </c>
      <c r="B1849" s="87">
        <v>44033</v>
      </c>
      <c r="C1849" s="88" t="s">
        <v>397</v>
      </c>
      <c r="D1849" s="89" t="s">
        <v>398</v>
      </c>
      <c r="E1849" s="94">
        <v>34190</v>
      </c>
      <c r="F1849" s="94">
        <v>33680</v>
      </c>
      <c r="G1849" s="94">
        <v>47112</v>
      </c>
      <c r="H1849" s="94">
        <v>13432</v>
      </c>
      <c r="I1849" s="94">
        <v>31023</v>
      </c>
      <c r="J1849" s="94">
        <v>967</v>
      </c>
      <c r="L1849" s="94">
        <v>1217</v>
      </c>
      <c r="M1849" s="94">
        <v>13180</v>
      </c>
      <c r="N1849" s="94">
        <v>177</v>
      </c>
      <c r="O1849" s="94">
        <v>366</v>
      </c>
      <c r="R1849" s="94">
        <v>2687</v>
      </c>
      <c r="S1849" s="94">
        <v>-987</v>
      </c>
      <c r="T1849" s="94">
        <v>3190</v>
      </c>
      <c r="U1849" s="94">
        <v>-236</v>
      </c>
      <c r="V1849" s="94">
        <v>272</v>
      </c>
      <c r="W1849" s="94">
        <v>4945</v>
      </c>
      <c r="X1849" s="94">
        <v>4118</v>
      </c>
      <c r="Y1849" s="94">
        <v>-557</v>
      </c>
    </row>
    <row r="1850" spans="1:25">
      <c r="A1850" s="85" t="s">
        <v>121</v>
      </c>
      <c r="B1850" s="87">
        <v>44034</v>
      </c>
      <c r="C1850" s="88" t="s">
        <v>397</v>
      </c>
      <c r="D1850" s="89" t="s">
        <v>398</v>
      </c>
      <c r="E1850" s="94">
        <v>33745</v>
      </c>
      <c r="F1850" s="94">
        <v>34265</v>
      </c>
      <c r="G1850" s="94">
        <v>43106</v>
      </c>
      <c r="H1850" s="94">
        <v>8841</v>
      </c>
      <c r="I1850" s="94">
        <v>27577</v>
      </c>
      <c r="J1850" s="94">
        <v>457</v>
      </c>
      <c r="L1850" s="94">
        <v>1092</v>
      </c>
      <c r="M1850" s="94">
        <v>12523</v>
      </c>
      <c r="N1850" s="94">
        <v>143</v>
      </c>
      <c r="O1850" s="94">
        <v>944</v>
      </c>
      <c r="R1850" s="94">
        <v>3475</v>
      </c>
      <c r="S1850" s="94">
        <v>-1232</v>
      </c>
      <c r="T1850" s="94">
        <v>-2201</v>
      </c>
      <c r="U1850" s="94">
        <v>-566</v>
      </c>
      <c r="V1850" s="94">
        <v>242</v>
      </c>
      <c r="W1850" s="94">
        <v>5629</v>
      </c>
      <c r="X1850" s="94">
        <v>4392</v>
      </c>
      <c r="Y1850" s="94">
        <v>-898</v>
      </c>
    </row>
    <row r="1851" spans="1:25">
      <c r="A1851" s="85" t="s">
        <v>121</v>
      </c>
      <c r="B1851" s="87">
        <v>44035</v>
      </c>
      <c r="C1851" s="88" t="s">
        <v>397</v>
      </c>
      <c r="D1851" s="89" t="s">
        <v>398</v>
      </c>
      <c r="E1851" s="94">
        <v>31915</v>
      </c>
      <c r="F1851" s="94">
        <v>32440</v>
      </c>
      <c r="G1851" s="94">
        <v>42154</v>
      </c>
      <c r="H1851" s="94">
        <v>9714</v>
      </c>
      <c r="I1851" s="94">
        <v>23620</v>
      </c>
      <c r="J1851" s="94">
        <v>448</v>
      </c>
      <c r="L1851" s="94">
        <v>1188</v>
      </c>
      <c r="M1851" s="94">
        <v>12003</v>
      </c>
      <c r="N1851" s="94">
        <v>79</v>
      </c>
      <c r="O1851" s="94">
        <v>4269</v>
      </c>
      <c r="R1851" s="94">
        <v>4944</v>
      </c>
      <c r="S1851" s="94">
        <v>-916</v>
      </c>
      <c r="T1851" s="94">
        <v>258</v>
      </c>
      <c r="U1851" s="94">
        <v>-913</v>
      </c>
      <c r="V1851" s="94">
        <v>264</v>
      </c>
      <c r="W1851" s="94">
        <v>5279</v>
      </c>
      <c r="X1851" s="94">
        <v>2724</v>
      </c>
      <c r="Y1851" s="94">
        <v>-1928</v>
      </c>
    </row>
    <row r="1852" spans="1:25">
      <c r="A1852" s="85" t="s">
        <v>121</v>
      </c>
      <c r="B1852" s="87">
        <v>44036</v>
      </c>
      <c r="C1852" s="88" t="s">
        <v>397</v>
      </c>
      <c r="D1852" s="89" t="s">
        <v>398</v>
      </c>
      <c r="E1852" s="94">
        <v>32635</v>
      </c>
      <c r="F1852" s="94">
        <v>32213</v>
      </c>
      <c r="G1852" s="94">
        <v>39979</v>
      </c>
      <c r="H1852" s="94">
        <v>7766</v>
      </c>
      <c r="I1852" s="94">
        <v>21394</v>
      </c>
      <c r="J1852" s="94">
        <v>530</v>
      </c>
      <c r="L1852" s="94">
        <v>1215</v>
      </c>
      <c r="M1852" s="94">
        <v>11656</v>
      </c>
      <c r="N1852" s="94">
        <v>147</v>
      </c>
      <c r="O1852" s="94">
        <v>3899</v>
      </c>
      <c r="R1852" s="94">
        <v>4759</v>
      </c>
      <c r="S1852" s="94">
        <v>-435</v>
      </c>
      <c r="T1852" s="94">
        <v>60</v>
      </c>
      <c r="U1852" s="94">
        <v>-2716</v>
      </c>
      <c r="V1852" s="94">
        <v>266</v>
      </c>
      <c r="W1852" s="94">
        <v>5216</v>
      </c>
      <c r="X1852" s="94">
        <v>2904</v>
      </c>
      <c r="Y1852" s="94">
        <v>-2288</v>
      </c>
    </row>
    <row r="1853" spans="1:25">
      <c r="A1853" s="85" t="s">
        <v>121</v>
      </c>
      <c r="B1853" s="87">
        <v>44037</v>
      </c>
      <c r="C1853" s="88" t="s">
        <v>397</v>
      </c>
      <c r="D1853" s="89" t="s">
        <v>398</v>
      </c>
      <c r="E1853" s="94">
        <v>30420</v>
      </c>
      <c r="F1853" s="94">
        <v>30197</v>
      </c>
      <c r="G1853" s="94">
        <v>42784</v>
      </c>
      <c r="H1853" s="94">
        <v>12587</v>
      </c>
      <c r="I1853" s="94">
        <v>26383</v>
      </c>
      <c r="J1853" s="94">
        <v>524</v>
      </c>
      <c r="L1853" s="94">
        <v>1284</v>
      </c>
      <c r="M1853" s="94">
        <v>11573</v>
      </c>
      <c r="N1853" s="94">
        <v>161</v>
      </c>
      <c r="O1853" s="94">
        <v>2523</v>
      </c>
      <c r="R1853" s="94">
        <v>270</v>
      </c>
      <c r="S1853" s="94">
        <v>-93</v>
      </c>
      <c r="T1853" s="94">
        <v>7870</v>
      </c>
      <c r="U1853" s="94">
        <v>-363</v>
      </c>
      <c r="V1853" s="94">
        <v>262</v>
      </c>
      <c r="W1853" s="94">
        <v>2790</v>
      </c>
      <c r="X1853" s="94">
        <v>2258</v>
      </c>
      <c r="Y1853" s="94">
        <v>-407</v>
      </c>
    </row>
    <row r="1854" spans="1:25">
      <c r="A1854" s="85" t="s">
        <v>121</v>
      </c>
      <c r="B1854" s="87">
        <v>44038</v>
      </c>
      <c r="C1854" s="88" t="s">
        <v>397</v>
      </c>
      <c r="D1854" s="89" t="s">
        <v>398</v>
      </c>
      <c r="E1854" s="94">
        <v>31025</v>
      </c>
      <c r="F1854" s="94">
        <v>30636</v>
      </c>
      <c r="G1854" s="94">
        <v>42033</v>
      </c>
      <c r="H1854" s="94">
        <v>11397</v>
      </c>
      <c r="I1854" s="94">
        <v>27623</v>
      </c>
      <c r="J1854" s="94">
        <v>546</v>
      </c>
      <c r="L1854" s="94">
        <v>1285</v>
      </c>
      <c r="M1854" s="94">
        <v>11362</v>
      </c>
      <c r="N1854" s="94">
        <v>172</v>
      </c>
      <c r="O1854" s="94">
        <v>753</v>
      </c>
      <c r="R1854" s="94">
        <v>624</v>
      </c>
      <c r="S1854" s="94">
        <v>-312</v>
      </c>
      <c r="T1854" s="94">
        <v>6814</v>
      </c>
      <c r="U1854" s="94">
        <v>-173</v>
      </c>
      <c r="V1854" s="94">
        <v>266</v>
      </c>
      <c r="W1854" s="94">
        <v>3300</v>
      </c>
      <c r="X1854" s="94">
        <v>1181</v>
      </c>
      <c r="Y1854" s="94">
        <v>-303</v>
      </c>
    </row>
    <row r="1855" spans="1:25">
      <c r="A1855" s="85" t="s">
        <v>121</v>
      </c>
      <c r="B1855" s="87">
        <v>44039</v>
      </c>
      <c r="C1855" s="88" t="s">
        <v>397</v>
      </c>
      <c r="D1855" s="89" t="s">
        <v>398</v>
      </c>
      <c r="E1855" s="94">
        <v>34320</v>
      </c>
      <c r="F1855" s="94">
        <v>33605</v>
      </c>
      <c r="G1855" s="94">
        <v>45169</v>
      </c>
      <c r="H1855" s="94">
        <v>11564</v>
      </c>
      <c r="I1855" s="94">
        <v>29880</v>
      </c>
      <c r="J1855" s="94">
        <v>962</v>
      </c>
      <c r="L1855" s="94">
        <v>1210</v>
      </c>
      <c r="M1855" s="94">
        <v>11418</v>
      </c>
      <c r="N1855" s="94">
        <v>176</v>
      </c>
      <c r="O1855" s="94">
        <v>1115</v>
      </c>
      <c r="R1855" s="94">
        <v>3708</v>
      </c>
      <c r="S1855" s="94">
        <v>-1054</v>
      </c>
      <c r="T1855" s="94">
        <v>7017</v>
      </c>
      <c r="U1855" s="94">
        <v>-387</v>
      </c>
      <c r="V1855" s="94">
        <v>284</v>
      </c>
      <c r="W1855" s="94">
        <v>2258</v>
      </c>
      <c r="X1855" s="94">
        <v>342</v>
      </c>
      <c r="Y1855" s="94">
        <v>-604</v>
      </c>
    </row>
    <row r="1856" spans="1:25">
      <c r="A1856" s="85" t="s">
        <v>121</v>
      </c>
      <c r="B1856" s="87">
        <v>44040</v>
      </c>
      <c r="C1856" s="88" t="s">
        <v>397</v>
      </c>
      <c r="D1856" s="89" t="s">
        <v>398</v>
      </c>
      <c r="E1856" s="94">
        <v>33225</v>
      </c>
      <c r="F1856" s="94">
        <v>33887</v>
      </c>
      <c r="G1856" s="94">
        <v>41394</v>
      </c>
      <c r="H1856" s="94">
        <v>7507</v>
      </c>
      <c r="I1856" s="94">
        <v>26977</v>
      </c>
      <c r="J1856" s="94">
        <v>770</v>
      </c>
      <c r="L1856" s="94">
        <v>1222</v>
      </c>
      <c r="M1856" s="94">
        <v>11355</v>
      </c>
      <c r="N1856" s="94">
        <v>112</v>
      </c>
      <c r="O1856" s="94">
        <v>711</v>
      </c>
      <c r="R1856" s="94">
        <v>4463</v>
      </c>
      <c r="S1856" s="94">
        <v>-1641</v>
      </c>
      <c r="T1856" s="94">
        <v>-51</v>
      </c>
      <c r="U1856" s="94">
        <v>-1107</v>
      </c>
      <c r="V1856" s="94">
        <v>268</v>
      </c>
      <c r="W1856" s="94">
        <v>4909</v>
      </c>
      <c r="X1856" s="94">
        <v>1886</v>
      </c>
      <c r="Y1856" s="94">
        <v>-1220</v>
      </c>
    </row>
    <row r="1857" spans="1:25">
      <c r="A1857" s="85" t="s">
        <v>121</v>
      </c>
      <c r="B1857" s="87">
        <v>44041</v>
      </c>
      <c r="C1857" s="88" t="s">
        <v>397</v>
      </c>
      <c r="D1857" s="89" t="s">
        <v>398</v>
      </c>
      <c r="E1857" s="94">
        <v>34360</v>
      </c>
      <c r="F1857" s="94">
        <v>33614</v>
      </c>
      <c r="G1857" s="94">
        <v>42907</v>
      </c>
      <c r="H1857" s="94">
        <v>9293</v>
      </c>
      <c r="I1857" s="94">
        <v>26644</v>
      </c>
      <c r="J1857" s="94">
        <v>606</v>
      </c>
      <c r="L1857" s="94">
        <v>1213</v>
      </c>
      <c r="M1857" s="94">
        <v>11452</v>
      </c>
      <c r="N1857" s="94">
        <v>118</v>
      </c>
      <c r="O1857" s="94">
        <v>2526</v>
      </c>
      <c r="R1857" s="94">
        <v>4597</v>
      </c>
      <c r="S1857" s="94">
        <v>-708</v>
      </c>
      <c r="T1857" s="94">
        <v>2580</v>
      </c>
      <c r="U1857" s="94">
        <v>-1293</v>
      </c>
      <c r="V1857" s="94">
        <v>278</v>
      </c>
      <c r="W1857" s="94">
        <v>4283</v>
      </c>
      <c r="X1857" s="94">
        <v>1392</v>
      </c>
      <c r="Y1857" s="94">
        <v>-1836</v>
      </c>
    </row>
    <row r="1858" spans="1:25">
      <c r="A1858" s="85" t="s">
        <v>121</v>
      </c>
      <c r="B1858" s="87">
        <v>44042</v>
      </c>
      <c r="C1858" s="88" t="s">
        <v>397</v>
      </c>
      <c r="D1858" s="89" t="s">
        <v>398</v>
      </c>
      <c r="E1858" s="94">
        <v>34635</v>
      </c>
      <c r="F1858" s="94">
        <v>34877</v>
      </c>
      <c r="G1858" s="94">
        <v>38087</v>
      </c>
      <c r="H1858" s="94">
        <v>3210</v>
      </c>
      <c r="I1858" s="94">
        <v>21965</v>
      </c>
      <c r="J1858" s="94">
        <v>1530</v>
      </c>
      <c r="L1858" s="94">
        <v>1219</v>
      </c>
      <c r="M1858" s="94">
        <v>11024</v>
      </c>
      <c r="N1858" s="94">
        <v>150</v>
      </c>
      <c r="O1858" s="94">
        <v>1975</v>
      </c>
      <c r="R1858" s="94">
        <v>4155</v>
      </c>
      <c r="S1858" s="94">
        <v>-1534</v>
      </c>
      <c r="T1858" s="94">
        <v>-5598</v>
      </c>
      <c r="U1858" s="94">
        <v>-401</v>
      </c>
      <c r="V1858" s="94">
        <v>282</v>
      </c>
      <c r="W1858" s="94">
        <v>6142</v>
      </c>
      <c r="X1858" s="94">
        <v>917</v>
      </c>
      <c r="Y1858" s="94">
        <v>-753</v>
      </c>
    </row>
    <row r="1859" spans="1:25">
      <c r="A1859" s="85" t="s">
        <v>121</v>
      </c>
      <c r="B1859" s="87">
        <v>44043</v>
      </c>
      <c r="C1859" s="88" t="s">
        <v>397</v>
      </c>
      <c r="D1859" s="89" t="s">
        <v>398</v>
      </c>
      <c r="E1859" s="94">
        <v>34175</v>
      </c>
      <c r="F1859" s="94">
        <v>35018</v>
      </c>
      <c r="G1859" s="94">
        <v>31963</v>
      </c>
      <c r="H1859" s="94">
        <v>-3055</v>
      </c>
      <c r="I1859" s="94">
        <v>16371</v>
      </c>
      <c r="J1859" s="94">
        <v>796</v>
      </c>
      <c r="L1859" s="94">
        <v>1235</v>
      </c>
      <c r="M1859" s="94">
        <v>10603</v>
      </c>
      <c r="N1859" s="94">
        <v>164</v>
      </c>
      <c r="O1859" s="94">
        <v>2089</v>
      </c>
      <c r="R1859" s="94">
        <v>3881</v>
      </c>
      <c r="S1859" s="94">
        <v>-1766</v>
      </c>
      <c r="T1859" s="94">
        <v>-12415</v>
      </c>
      <c r="U1859" s="94">
        <v>-576</v>
      </c>
      <c r="V1859" s="94">
        <v>285</v>
      </c>
      <c r="W1859" s="94">
        <v>6117</v>
      </c>
      <c r="X1859" s="94">
        <v>2047</v>
      </c>
      <c r="Y1859" s="94">
        <v>-628</v>
      </c>
    </row>
    <row r="1860" spans="1:25">
      <c r="A1860" s="85" t="s">
        <v>121</v>
      </c>
      <c r="B1860" s="87">
        <v>44044</v>
      </c>
      <c r="C1860" s="88" t="s">
        <v>397</v>
      </c>
      <c r="D1860" s="89" t="s">
        <v>398</v>
      </c>
      <c r="E1860" s="94">
        <v>33820</v>
      </c>
      <c r="F1860" s="94">
        <v>33768</v>
      </c>
      <c r="G1860" s="94">
        <v>32059</v>
      </c>
      <c r="H1860" s="94">
        <v>-1709</v>
      </c>
      <c r="I1860" s="94">
        <v>16058</v>
      </c>
      <c r="J1860" s="94">
        <v>693</v>
      </c>
      <c r="L1860" s="94">
        <v>1264</v>
      </c>
      <c r="M1860" s="94">
        <v>10671</v>
      </c>
      <c r="N1860" s="94">
        <v>134</v>
      </c>
      <c r="O1860" s="94">
        <v>2135</v>
      </c>
      <c r="R1860" s="94">
        <v>4012</v>
      </c>
      <c r="S1860" s="94">
        <v>-1340</v>
      </c>
      <c r="T1860" s="94">
        <v>-10012</v>
      </c>
      <c r="U1860" s="94">
        <v>-808</v>
      </c>
      <c r="V1860" s="94">
        <v>290</v>
      </c>
      <c r="W1860" s="94">
        <v>6476</v>
      </c>
      <c r="X1860" s="94">
        <v>1526</v>
      </c>
      <c r="Y1860" s="94">
        <v>-1853</v>
      </c>
    </row>
    <row r="1861" spans="1:25">
      <c r="A1861" s="85" t="s">
        <v>121</v>
      </c>
      <c r="B1861" s="87">
        <v>44045</v>
      </c>
      <c r="C1861" s="88" t="s">
        <v>397</v>
      </c>
      <c r="D1861" s="89" t="s">
        <v>398</v>
      </c>
      <c r="E1861" s="94">
        <v>33315</v>
      </c>
      <c r="F1861" s="94">
        <v>34534</v>
      </c>
      <c r="G1861" s="94">
        <v>35503</v>
      </c>
      <c r="H1861" s="94">
        <v>969</v>
      </c>
      <c r="I1861" s="94">
        <v>20602</v>
      </c>
      <c r="J1861" s="94">
        <v>648</v>
      </c>
      <c r="L1861" s="94">
        <v>1249</v>
      </c>
      <c r="M1861" s="94">
        <v>10588</v>
      </c>
      <c r="N1861" s="94">
        <v>160</v>
      </c>
      <c r="O1861" s="94">
        <v>1763</v>
      </c>
      <c r="R1861" s="94">
        <v>4443</v>
      </c>
      <c r="S1861" s="94">
        <v>-1514</v>
      </c>
      <c r="T1861" s="94">
        <v>-7774</v>
      </c>
      <c r="U1861" s="94">
        <v>-274</v>
      </c>
      <c r="V1861" s="94">
        <v>307</v>
      </c>
      <c r="W1861" s="94">
        <v>4656</v>
      </c>
      <c r="X1861" s="94">
        <v>2120</v>
      </c>
      <c r="Y1861" s="94">
        <v>-995</v>
      </c>
    </row>
    <row r="1862" spans="1:25">
      <c r="A1862" s="85" t="s">
        <v>121</v>
      </c>
      <c r="B1862" s="87">
        <v>44046</v>
      </c>
      <c r="C1862" s="88" t="s">
        <v>397</v>
      </c>
      <c r="D1862" s="89" t="s">
        <v>398</v>
      </c>
      <c r="E1862" s="94">
        <v>35185</v>
      </c>
      <c r="F1862" s="94">
        <v>34325</v>
      </c>
      <c r="G1862" s="94">
        <v>40559</v>
      </c>
      <c r="H1862" s="94">
        <v>6234</v>
      </c>
      <c r="I1862" s="94">
        <v>26334</v>
      </c>
      <c r="J1862" s="94">
        <v>308</v>
      </c>
      <c r="L1862" s="94">
        <v>1276</v>
      </c>
      <c r="M1862" s="94">
        <v>10759</v>
      </c>
      <c r="N1862" s="94">
        <v>123</v>
      </c>
      <c r="O1862" s="94">
        <v>1249</v>
      </c>
      <c r="R1862" s="94">
        <v>4227</v>
      </c>
      <c r="S1862" s="94">
        <v>-755</v>
      </c>
      <c r="T1862" s="94">
        <v>-325</v>
      </c>
      <c r="U1862" s="94">
        <v>-1390</v>
      </c>
      <c r="V1862" s="94">
        <v>309</v>
      </c>
      <c r="W1862" s="94">
        <v>3800</v>
      </c>
      <c r="X1862" s="94">
        <v>1763</v>
      </c>
      <c r="Y1862" s="94">
        <v>-1395</v>
      </c>
    </row>
    <row r="1863" spans="1:25">
      <c r="A1863" s="85" t="s">
        <v>121</v>
      </c>
      <c r="B1863" s="87">
        <v>44047</v>
      </c>
      <c r="C1863" s="88" t="s">
        <v>397</v>
      </c>
      <c r="D1863" s="89" t="s">
        <v>398</v>
      </c>
      <c r="E1863" s="94">
        <v>33050</v>
      </c>
      <c r="F1863" s="94">
        <v>33496</v>
      </c>
      <c r="G1863" s="94">
        <v>45992</v>
      </c>
      <c r="H1863" s="94">
        <v>12496</v>
      </c>
      <c r="I1863" s="94">
        <v>31284</v>
      </c>
      <c r="J1863" s="94">
        <v>1174</v>
      </c>
      <c r="L1863" s="94">
        <v>1359</v>
      </c>
      <c r="M1863" s="94">
        <v>10054</v>
      </c>
      <c r="N1863" s="94">
        <v>170</v>
      </c>
      <c r="O1863" s="94">
        <v>1579</v>
      </c>
      <c r="R1863" s="94">
        <v>3806</v>
      </c>
      <c r="S1863" s="94">
        <v>-719</v>
      </c>
      <c r="T1863" s="94">
        <v>6436</v>
      </c>
      <c r="U1863" s="94">
        <v>-151</v>
      </c>
      <c r="V1863" s="94">
        <v>304</v>
      </c>
      <c r="W1863" s="94">
        <v>2707</v>
      </c>
      <c r="X1863" s="94">
        <v>208</v>
      </c>
      <c r="Y1863" s="94">
        <v>-95</v>
      </c>
    </row>
    <row r="1864" spans="1:25">
      <c r="A1864" s="85" t="s">
        <v>121</v>
      </c>
      <c r="B1864" s="87">
        <v>44048</v>
      </c>
      <c r="C1864" s="88" t="s">
        <v>397</v>
      </c>
      <c r="D1864" s="89" t="s">
        <v>398</v>
      </c>
      <c r="E1864" s="94">
        <v>33915</v>
      </c>
      <c r="F1864" s="94">
        <v>33852</v>
      </c>
      <c r="G1864" s="94">
        <v>45366</v>
      </c>
      <c r="H1864" s="94">
        <v>11514</v>
      </c>
      <c r="I1864" s="94">
        <v>31686</v>
      </c>
      <c r="J1864" s="94">
        <v>566</v>
      </c>
      <c r="L1864" s="94">
        <v>1328</v>
      </c>
      <c r="M1864" s="94">
        <v>9901</v>
      </c>
      <c r="N1864" s="94">
        <v>146</v>
      </c>
      <c r="O1864" s="94">
        <v>1302</v>
      </c>
      <c r="R1864" s="94">
        <v>3379</v>
      </c>
      <c r="S1864" s="94">
        <v>-773</v>
      </c>
      <c r="T1864" s="94">
        <v>4166</v>
      </c>
      <c r="U1864" s="94">
        <v>-284</v>
      </c>
      <c r="V1864" s="94">
        <v>277</v>
      </c>
      <c r="W1864" s="94">
        <v>3350</v>
      </c>
      <c r="X1864" s="94">
        <v>1960</v>
      </c>
      <c r="Y1864" s="94">
        <v>-561</v>
      </c>
    </row>
    <row r="1865" spans="1:25">
      <c r="A1865" s="85" t="s">
        <v>121</v>
      </c>
      <c r="B1865" s="87">
        <v>44049</v>
      </c>
      <c r="C1865" s="88" t="s">
        <v>397</v>
      </c>
      <c r="D1865" s="89" t="s">
        <v>398</v>
      </c>
      <c r="E1865" s="94">
        <v>33040</v>
      </c>
      <c r="F1865" s="94">
        <v>32791</v>
      </c>
      <c r="G1865" s="94">
        <v>36966</v>
      </c>
      <c r="H1865" s="94">
        <v>4175</v>
      </c>
      <c r="I1865" s="94">
        <v>23063</v>
      </c>
      <c r="J1865" s="94">
        <v>417</v>
      </c>
      <c r="L1865" s="94">
        <v>1327</v>
      </c>
      <c r="M1865" s="94">
        <v>10085</v>
      </c>
      <c r="N1865" s="94">
        <v>109</v>
      </c>
      <c r="O1865" s="94">
        <v>1486</v>
      </c>
      <c r="R1865" s="94">
        <v>2560</v>
      </c>
      <c r="S1865" s="94">
        <v>-935</v>
      </c>
      <c r="T1865" s="94">
        <v>-3116</v>
      </c>
      <c r="U1865" s="94">
        <v>-691</v>
      </c>
      <c r="V1865" s="94">
        <v>307</v>
      </c>
      <c r="W1865" s="94">
        <v>4446</v>
      </c>
      <c r="X1865" s="94">
        <v>2386</v>
      </c>
      <c r="Y1865" s="94">
        <v>-782</v>
      </c>
    </row>
    <row r="1866" spans="1:25">
      <c r="A1866" s="85" t="s">
        <v>121</v>
      </c>
      <c r="B1866" s="87">
        <v>44050</v>
      </c>
      <c r="C1866" s="88" t="s">
        <v>397</v>
      </c>
      <c r="D1866" s="89" t="s">
        <v>398</v>
      </c>
      <c r="E1866" s="94">
        <v>31720</v>
      </c>
      <c r="F1866" s="94">
        <v>31595</v>
      </c>
      <c r="G1866" s="94">
        <v>46006</v>
      </c>
      <c r="H1866" s="94">
        <v>14411</v>
      </c>
      <c r="I1866" s="94">
        <v>27152</v>
      </c>
      <c r="J1866" s="94">
        <v>321</v>
      </c>
      <c r="L1866" s="94">
        <v>1365</v>
      </c>
      <c r="M1866" s="94">
        <v>10282</v>
      </c>
      <c r="N1866" s="94">
        <v>159</v>
      </c>
      <c r="O1866" s="94">
        <v>5162</v>
      </c>
      <c r="R1866" s="94">
        <v>4794</v>
      </c>
      <c r="S1866" s="94">
        <v>337</v>
      </c>
      <c r="T1866" s="94">
        <v>8136</v>
      </c>
      <c r="U1866" s="94">
        <v>-4014</v>
      </c>
      <c r="V1866" s="94">
        <v>284</v>
      </c>
      <c r="W1866" s="94">
        <v>6477</v>
      </c>
      <c r="X1866" s="94">
        <v>1985</v>
      </c>
      <c r="Y1866" s="94">
        <v>-3588</v>
      </c>
    </row>
    <row r="1867" spans="1:25">
      <c r="A1867" s="85" t="s">
        <v>121</v>
      </c>
      <c r="B1867" s="87">
        <v>44051</v>
      </c>
      <c r="C1867" s="88" t="s">
        <v>397</v>
      </c>
      <c r="D1867" s="89" t="s">
        <v>398</v>
      </c>
      <c r="E1867" s="94">
        <v>30855</v>
      </c>
      <c r="F1867" s="94">
        <v>29440</v>
      </c>
      <c r="G1867" s="94">
        <v>37866</v>
      </c>
      <c r="H1867" s="94">
        <v>8426</v>
      </c>
      <c r="I1867" s="94">
        <v>22890</v>
      </c>
      <c r="J1867" s="94">
        <v>486</v>
      </c>
      <c r="L1867" s="94">
        <v>1342</v>
      </c>
      <c r="M1867" s="94">
        <v>10160</v>
      </c>
      <c r="N1867" s="94">
        <v>145</v>
      </c>
      <c r="O1867" s="94">
        <v>2072</v>
      </c>
      <c r="R1867" s="94">
        <v>2236</v>
      </c>
      <c r="S1867" s="94">
        <v>-206</v>
      </c>
      <c r="T1867" s="94">
        <v>2283</v>
      </c>
      <c r="U1867" s="94">
        <v>-2134</v>
      </c>
      <c r="V1867" s="94">
        <v>259</v>
      </c>
      <c r="W1867" s="94">
        <v>6299</v>
      </c>
      <c r="X1867" s="94">
        <v>2090</v>
      </c>
      <c r="Y1867" s="94">
        <v>-2401</v>
      </c>
    </row>
    <row r="1868" spans="1:25">
      <c r="A1868" s="85" t="s">
        <v>121</v>
      </c>
      <c r="B1868" s="87">
        <v>44052</v>
      </c>
      <c r="C1868" s="88" t="s">
        <v>397</v>
      </c>
      <c r="D1868" s="89" t="s">
        <v>398</v>
      </c>
      <c r="E1868" s="94">
        <v>28980</v>
      </c>
      <c r="F1868" s="94">
        <v>29297</v>
      </c>
      <c r="G1868" s="94">
        <v>42225</v>
      </c>
      <c r="H1868" s="94">
        <v>12928</v>
      </c>
      <c r="I1868" s="94">
        <v>26916</v>
      </c>
      <c r="J1868" s="94">
        <v>662</v>
      </c>
      <c r="L1868" s="94">
        <v>1400</v>
      </c>
      <c r="M1868" s="94">
        <v>10203</v>
      </c>
      <c r="N1868" s="94">
        <v>137</v>
      </c>
      <c r="O1868" s="94">
        <v>2631</v>
      </c>
      <c r="R1868" s="94">
        <v>2576</v>
      </c>
      <c r="S1868" s="94">
        <v>-513</v>
      </c>
      <c r="T1868" s="94">
        <v>5828</v>
      </c>
      <c r="U1868" s="94">
        <v>-309</v>
      </c>
      <c r="V1868" s="94">
        <v>254</v>
      </c>
      <c r="W1868" s="94">
        <v>4389</v>
      </c>
      <c r="X1868" s="94">
        <v>1075</v>
      </c>
      <c r="Y1868" s="94">
        <v>-372</v>
      </c>
    </row>
    <row r="1869" spans="1:25">
      <c r="A1869" s="85" t="s">
        <v>121</v>
      </c>
      <c r="B1869" s="87">
        <v>44053</v>
      </c>
      <c r="C1869" s="88" t="s">
        <v>397</v>
      </c>
      <c r="D1869" s="89" t="s">
        <v>398</v>
      </c>
      <c r="E1869" s="94">
        <v>31620</v>
      </c>
      <c r="F1869" s="94">
        <v>31508</v>
      </c>
      <c r="G1869" s="94">
        <v>47187</v>
      </c>
      <c r="H1869" s="94">
        <v>15679</v>
      </c>
      <c r="I1869" s="94">
        <v>33300</v>
      </c>
      <c r="J1869" s="94">
        <v>771</v>
      </c>
      <c r="L1869" s="94">
        <v>1386</v>
      </c>
      <c r="M1869" s="94">
        <v>10133</v>
      </c>
      <c r="N1869" s="94">
        <v>170</v>
      </c>
      <c r="O1869" s="94">
        <v>880</v>
      </c>
      <c r="R1869" s="94">
        <v>2787</v>
      </c>
      <c r="S1869" s="94">
        <v>-101</v>
      </c>
      <c r="T1869" s="94">
        <v>10506</v>
      </c>
      <c r="U1869" s="94">
        <v>-1159</v>
      </c>
      <c r="V1869" s="94">
        <v>280</v>
      </c>
      <c r="W1869" s="94">
        <v>3385</v>
      </c>
      <c r="X1869" s="94">
        <v>1452</v>
      </c>
      <c r="Y1869" s="94">
        <v>-1471</v>
      </c>
    </row>
    <row r="1870" spans="1:25">
      <c r="A1870" s="85" t="s">
        <v>121</v>
      </c>
      <c r="B1870" s="87">
        <v>44054</v>
      </c>
      <c r="C1870" s="88" t="s">
        <v>397</v>
      </c>
      <c r="D1870" s="89" t="s">
        <v>398</v>
      </c>
      <c r="E1870" s="94">
        <v>33750</v>
      </c>
      <c r="F1870" s="94">
        <v>32709</v>
      </c>
      <c r="G1870" s="94">
        <v>44110</v>
      </c>
      <c r="H1870" s="94">
        <v>11401</v>
      </c>
      <c r="I1870" s="94">
        <v>30218</v>
      </c>
      <c r="J1870" s="94">
        <v>433</v>
      </c>
      <c r="L1870" s="94">
        <v>1330</v>
      </c>
      <c r="M1870" s="94">
        <v>10121</v>
      </c>
      <c r="N1870" s="94">
        <v>160</v>
      </c>
      <c r="O1870" s="94">
        <v>1424</v>
      </c>
      <c r="R1870" s="94">
        <v>1466</v>
      </c>
      <c r="S1870" s="94">
        <v>-119</v>
      </c>
      <c r="T1870" s="94">
        <v>6166</v>
      </c>
      <c r="U1870" s="94">
        <v>-1088</v>
      </c>
      <c r="V1870" s="94">
        <v>289</v>
      </c>
      <c r="W1870" s="94">
        <v>4488</v>
      </c>
      <c r="X1870" s="94">
        <v>1972</v>
      </c>
      <c r="Y1870" s="94">
        <v>-1773</v>
      </c>
    </row>
    <row r="1871" spans="1:25">
      <c r="A1871" s="85" t="s">
        <v>121</v>
      </c>
      <c r="B1871" s="87">
        <v>44055</v>
      </c>
      <c r="C1871" s="88" t="s">
        <v>397</v>
      </c>
      <c r="D1871" s="89" t="s">
        <v>398</v>
      </c>
      <c r="E1871" s="94">
        <v>32565</v>
      </c>
      <c r="F1871" s="94">
        <v>31363</v>
      </c>
      <c r="G1871" s="94">
        <v>40052</v>
      </c>
      <c r="H1871" s="94">
        <v>8689</v>
      </c>
      <c r="I1871" s="94">
        <v>24248</v>
      </c>
      <c r="J1871" s="94">
        <v>641</v>
      </c>
      <c r="L1871" s="94">
        <v>1294</v>
      </c>
      <c r="M1871" s="94">
        <v>9945</v>
      </c>
      <c r="N1871" s="94">
        <v>96</v>
      </c>
      <c r="O1871" s="94">
        <v>3145</v>
      </c>
      <c r="R1871" s="94">
        <v>3932</v>
      </c>
      <c r="S1871" s="94">
        <v>-115</v>
      </c>
      <c r="T1871" s="94">
        <v>3997</v>
      </c>
      <c r="U1871" s="94">
        <v>-2876</v>
      </c>
      <c r="V1871" s="94">
        <v>281</v>
      </c>
      <c r="W1871" s="94">
        <v>4686</v>
      </c>
      <c r="X1871" s="94">
        <v>1930</v>
      </c>
      <c r="Y1871" s="94">
        <v>-3146</v>
      </c>
    </row>
    <row r="1872" spans="1:25">
      <c r="A1872" s="85" t="s">
        <v>121</v>
      </c>
      <c r="B1872" s="87">
        <v>44056</v>
      </c>
      <c r="C1872" s="88" t="s">
        <v>397</v>
      </c>
      <c r="D1872" s="89" t="s">
        <v>398</v>
      </c>
      <c r="E1872" s="94">
        <v>30110</v>
      </c>
      <c r="F1872" s="94">
        <v>30548</v>
      </c>
      <c r="G1872" s="94">
        <v>45783</v>
      </c>
      <c r="H1872" s="94">
        <v>15235</v>
      </c>
      <c r="I1872" s="94">
        <v>30684</v>
      </c>
      <c r="J1872" s="94">
        <v>386</v>
      </c>
      <c r="L1872" s="94">
        <v>1325</v>
      </c>
      <c r="M1872" s="94">
        <v>10094</v>
      </c>
      <c r="N1872" s="94">
        <v>100</v>
      </c>
      <c r="O1872" s="94">
        <v>2284</v>
      </c>
      <c r="R1872" s="94">
        <v>2300</v>
      </c>
      <c r="S1872" s="94">
        <v>140</v>
      </c>
      <c r="T1872" s="94">
        <v>9334</v>
      </c>
      <c r="U1872" s="94">
        <v>-1845</v>
      </c>
      <c r="V1872" s="94">
        <v>275</v>
      </c>
      <c r="W1872" s="94">
        <v>5473</v>
      </c>
      <c r="X1872" s="94">
        <v>1718</v>
      </c>
      <c r="Y1872" s="94">
        <v>-2160</v>
      </c>
    </row>
    <row r="1873" spans="1:25">
      <c r="A1873" s="85" t="s">
        <v>121</v>
      </c>
      <c r="B1873" s="87">
        <v>44057</v>
      </c>
      <c r="C1873" s="88" t="s">
        <v>397</v>
      </c>
      <c r="D1873" s="89" t="s">
        <v>398</v>
      </c>
      <c r="E1873" s="94">
        <v>30235</v>
      </c>
      <c r="F1873" s="94">
        <v>29896</v>
      </c>
      <c r="G1873" s="94">
        <v>47708</v>
      </c>
      <c r="H1873" s="94">
        <v>17812</v>
      </c>
      <c r="I1873" s="94">
        <v>32175</v>
      </c>
      <c r="J1873" s="94">
        <v>824</v>
      </c>
      <c r="L1873" s="94">
        <v>1391</v>
      </c>
      <c r="M1873" s="94">
        <v>9887</v>
      </c>
      <c r="N1873" s="94">
        <v>167</v>
      </c>
      <c r="O1873" s="94">
        <v>2536</v>
      </c>
      <c r="R1873" s="94">
        <v>683</v>
      </c>
      <c r="S1873" s="94">
        <v>608</v>
      </c>
      <c r="T1873" s="94">
        <v>14620</v>
      </c>
      <c r="U1873" s="94">
        <v>-2065</v>
      </c>
      <c r="V1873" s="94">
        <v>274</v>
      </c>
      <c r="W1873" s="94">
        <v>4500</v>
      </c>
      <c r="X1873" s="94">
        <v>1056</v>
      </c>
      <c r="Y1873" s="94">
        <v>-1864</v>
      </c>
    </row>
    <row r="1874" spans="1:25">
      <c r="A1874" s="85" t="s">
        <v>121</v>
      </c>
      <c r="B1874" s="87">
        <v>44058</v>
      </c>
      <c r="C1874" s="88" t="s">
        <v>397</v>
      </c>
      <c r="D1874" s="89" t="s">
        <v>398</v>
      </c>
      <c r="E1874" s="94">
        <v>32015</v>
      </c>
      <c r="F1874" s="94">
        <v>30052</v>
      </c>
      <c r="G1874" s="94">
        <v>47230</v>
      </c>
      <c r="H1874" s="94">
        <v>17178</v>
      </c>
      <c r="I1874" s="94">
        <v>33021</v>
      </c>
      <c r="J1874" s="94">
        <v>1082</v>
      </c>
      <c r="L1874" s="94">
        <v>1365</v>
      </c>
      <c r="M1874" s="94">
        <v>9655</v>
      </c>
      <c r="N1874" s="94">
        <v>163</v>
      </c>
      <c r="O1874" s="94">
        <v>1473</v>
      </c>
      <c r="R1874" s="94">
        <v>-1321</v>
      </c>
      <c r="S1874" s="94">
        <v>519</v>
      </c>
      <c r="T1874" s="94">
        <v>13639</v>
      </c>
      <c r="U1874" s="94">
        <v>-1074</v>
      </c>
      <c r="V1874" s="94">
        <v>267</v>
      </c>
      <c r="W1874" s="94">
        <v>5404</v>
      </c>
      <c r="X1874" s="94">
        <v>1245</v>
      </c>
      <c r="Y1874" s="94">
        <v>-1501</v>
      </c>
    </row>
    <row r="1875" spans="1:25">
      <c r="A1875" s="85" t="s">
        <v>121</v>
      </c>
      <c r="B1875" s="87">
        <v>44059</v>
      </c>
      <c r="C1875" s="88" t="s">
        <v>397</v>
      </c>
      <c r="D1875" s="89" t="s">
        <v>398</v>
      </c>
      <c r="E1875" s="94">
        <v>32625</v>
      </c>
      <c r="F1875" s="94">
        <v>31127</v>
      </c>
      <c r="G1875" s="94">
        <v>47777</v>
      </c>
      <c r="H1875" s="94">
        <v>16650</v>
      </c>
      <c r="I1875" s="94">
        <v>34008</v>
      </c>
      <c r="J1875" s="94">
        <v>1371</v>
      </c>
      <c r="L1875" s="94">
        <v>1322</v>
      </c>
      <c r="M1875" s="94">
        <v>10046</v>
      </c>
      <c r="N1875" s="94">
        <v>146</v>
      </c>
      <c r="O1875" s="94">
        <v>692</v>
      </c>
      <c r="R1875" s="94">
        <v>-1704</v>
      </c>
      <c r="S1875" s="94">
        <v>280</v>
      </c>
      <c r="T1875" s="94">
        <v>13060</v>
      </c>
      <c r="U1875" s="94">
        <v>-288</v>
      </c>
      <c r="V1875" s="94">
        <v>261</v>
      </c>
      <c r="W1875" s="94">
        <v>4183</v>
      </c>
      <c r="X1875" s="94">
        <v>1149</v>
      </c>
      <c r="Y1875" s="94">
        <v>-291</v>
      </c>
    </row>
    <row r="1876" spans="1:25">
      <c r="A1876" s="85" t="s">
        <v>121</v>
      </c>
      <c r="B1876" s="87">
        <v>44060</v>
      </c>
      <c r="C1876" s="88" t="s">
        <v>397</v>
      </c>
      <c r="D1876" s="89" t="s">
        <v>398</v>
      </c>
      <c r="E1876" s="94">
        <v>35385</v>
      </c>
      <c r="F1876" s="94">
        <v>34241</v>
      </c>
      <c r="G1876" s="94">
        <v>47978</v>
      </c>
      <c r="H1876" s="94">
        <v>13737</v>
      </c>
      <c r="I1876" s="94">
        <v>33312</v>
      </c>
      <c r="J1876" s="94">
        <v>1204</v>
      </c>
      <c r="L1876" s="94">
        <v>1266</v>
      </c>
      <c r="M1876" s="94">
        <v>10285</v>
      </c>
      <c r="N1876" s="94">
        <v>98</v>
      </c>
      <c r="O1876" s="94">
        <v>1415</v>
      </c>
      <c r="R1876" s="94">
        <v>-869</v>
      </c>
      <c r="S1876" s="94">
        <v>102</v>
      </c>
      <c r="T1876" s="94">
        <v>11588</v>
      </c>
      <c r="U1876" s="94">
        <v>-567</v>
      </c>
      <c r="V1876" s="94">
        <v>294</v>
      </c>
      <c r="W1876" s="94">
        <v>2943</v>
      </c>
      <c r="X1876" s="94">
        <v>760</v>
      </c>
      <c r="Y1876" s="94">
        <v>-514</v>
      </c>
    </row>
    <row r="1877" spans="1:25">
      <c r="A1877" s="85" t="s">
        <v>121</v>
      </c>
      <c r="B1877" s="87">
        <v>44061</v>
      </c>
      <c r="C1877" s="88" t="s">
        <v>397</v>
      </c>
      <c r="D1877" s="89" t="s">
        <v>398</v>
      </c>
      <c r="E1877" s="94">
        <v>33665</v>
      </c>
      <c r="F1877" s="94">
        <v>33890</v>
      </c>
      <c r="G1877" s="94">
        <v>47295</v>
      </c>
      <c r="H1877" s="94">
        <v>13405</v>
      </c>
      <c r="I1877" s="94">
        <v>33504</v>
      </c>
      <c r="J1877" s="94">
        <v>1230</v>
      </c>
      <c r="L1877" s="94">
        <v>1247</v>
      </c>
      <c r="M1877" s="94">
        <v>10283</v>
      </c>
      <c r="N1877" s="94">
        <v>77</v>
      </c>
      <c r="O1877" s="94">
        <v>725</v>
      </c>
      <c r="R1877" s="94">
        <v>1682</v>
      </c>
      <c r="S1877" s="94">
        <v>-160</v>
      </c>
      <c r="T1877" s="94">
        <v>8156</v>
      </c>
      <c r="U1877" s="94">
        <v>-984</v>
      </c>
      <c r="V1877" s="94">
        <v>303</v>
      </c>
      <c r="W1877" s="94">
        <v>4213</v>
      </c>
      <c r="X1877" s="94">
        <v>1390</v>
      </c>
      <c r="Y1877" s="94">
        <v>-1195</v>
      </c>
    </row>
    <row r="1878" spans="1:25">
      <c r="A1878" s="85" t="s">
        <v>121</v>
      </c>
      <c r="B1878" s="87">
        <v>44062</v>
      </c>
      <c r="C1878" s="88" t="s">
        <v>397</v>
      </c>
      <c r="D1878" s="89" t="s">
        <v>398</v>
      </c>
      <c r="E1878" s="94">
        <v>34510</v>
      </c>
      <c r="F1878" s="94">
        <v>32577</v>
      </c>
      <c r="G1878" s="94">
        <v>43603</v>
      </c>
      <c r="H1878" s="94">
        <v>11026</v>
      </c>
      <c r="I1878" s="94">
        <v>29209</v>
      </c>
      <c r="J1878" s="94">
        <v>1038</v>
      </c>
      <c r="L1878" s="94">
        <v>1335</v>
      </c>
      <c r="M1878" s="94">
        <v>10338</v>
      </c>
      <c r="N1878" s="94">
        <v>97</v>
      </c>
      <c r="O1878" s="94">
        <v>1245</v>
      </c>
      <c r="R1878" s="94">
        <v>1101</v>
      </c>
      <c r="S1878" s="94">
        <v>-396</v>
      </c>
      <c r="T1878" s="94">
        <v>3237</v>
      </c>
      <c r="U1878" s="94">
        <v>-452</v>
      </c>
      <c r="V1878" s="94">
        <v>292</v>
      </c>
      <c r="W1878" s="94">
        <v>6128</v>
      </c>
      <c r="X1878" s="94">
        <v>2486</v>
      </c>
      <c r="Y1878" s="94">
        <v>-1370</v>
      </c>
    </row>
    <row r="1879" spans="1:25">
      <c r="A1879" s="85" t="s">
        <v>121</v>
      </c>
      <c r="B1879" s="87">
        <v>44063</v>
      </c>
      <c r="C1879" s="88" t="s">
        <v>397</v>
      </c>
      <c r="D1879" s="89" t="s">
        <v>398</v>
      </c>
      <c r="E1879" s="94">
        <v>33465</v>
      </c>
      <c r="F1879" s="94">
        <v>32335</v>
      </c>
      <c r="G1879" s="94">
        <v>42566</v>
      </c>
      <c r="H1879" s="94">
        <v>10231</v>
      </c>
      <c r="I1879" s="94">
        <v>28463</v>
      </c>
      <c r="J1879" s="94">
        <v>851</v>
      </c>
      <c r="L1879" s="94">
        <v>1341</v>
      </c>
      <c r="M1879" s="94">
        <v>10158</v>
      </c>
      <c r="N1879" s="94">
        <v>90</v>
      </c>
      <c r="O1879" s="94">
        <v>1361</v>
      </c>
      <c r="R1879" s="94">
        <v>2457</v>
      </c>
      <c r="S1879" s="94">
        <v>-688</v>
      </c>
      <c r="T1879" s="94">
        <v>1053</v>
      </c>
      <c r="U1879" s="94">
        <v>-676</v>
      </c>
      <c r="V1879" s="94">
        <v>289</v>
      </c>
      <c r="W1879" s="94">
        <v>6136</v>
      </c>
      <c r="X1879" s="94">
        <v>2396</v>
      </c>
      <c r="Y1879" s="94">
        <v>-740</v>
      </c>
    </row>
    <row r="1880" spans="1:25">
      <c r="A1880" s="85" t="s">
        <v>121</v>
      </c>
      <c r="B1880" s="87">
        <v>44064</v>
      </c>
      <c r="C1880" s="88" t="s">
        <v>397</v>
      </c>
      <c r="D1880" s="89" t="s">
        <v>398</v>
      </c>
      <c r="E1880" s="94">
        <v>32305</v>
      </c>
      <c r="F1880" s="94">
        <v>31947</v>
      </c>
      <c r="G1880" s="94">
        <v>45141</v>
      </c>
      <c r="H1880" s="94">
        <v>13194</v>
      </c>
      <c r="I1880" s="94">
        <v>31634</v>
      </c>
      <c r="J1880" s="94">
        <v>632</v>
      </c>
      <c r="L1880" s="94">
        <v>1366</v>
      </c>
      <c r="M1880" s="94">
        <v>9841</v>
      </c>
      <c r="N1880" s="94">
        <v>143</v>
      </c>
      <c r="O1880" s="94">
        <v>1161</v>
      </c>
      <c r="R1880" s="94">
        <v>2680</v>
      </c>
      <c r="S1880" s="94">
        <v>-397</v>
      </c>
      <c r="T1880" s="94">
        <v>5281</v>
      </c>
      <c r="U1880" s="94">
        <v>-685</v>
      </c>
      <c r="V1880" s="94">
        <v>279</v>
      </c>
      <c r="W1880" s="94">
        <v>4930</v>
      </c>
      <c r="X1880" s="94">
        <v>2173</v>
      </c>
      <c r="Y1880" s="94">
        <v>-1067</v>
      </c>
    </row>
    <row r="1881" spans="1:25">
      <c r="A1881" s="85" t="s">
        <v>121</v>
      </c>
      <c r="B1881" s="87">
        <v>44065</v>
      </c>
      <c r="C1881" s="88" t="s">
        <v>397</v>
      </c>
      <c r="D1881" s="89" t="s">
        <v>398</v>
      </c>
      <c r="E1881" s="94">
        <v>32235</v>
      </c>
      <c r="F1881" s="94">
        <v>30876</v>
      </c>
      <c r="G1881" s="94">
        <v>42500</v>
      </c>
      <c r="H1881" s="94">
        <v>11624</v>
      </c>
      <c r="I1881" s="94">
        <v>27870</v>
      </c>
      <c r="J1881" s="94">
        <v>339</v>
      </c>
      <c r="L1881" s="94">
        <v>1319</v>
      </c>
      <c r="M1881" s="94">
        <v>9488</v>
      </c>
      <c r="N1881" s="94">
        <v>117</v>
      </c>
      <c r="O1881" s="94">
        <v>2471</v>
      </c>
      <c r="R1881" s="94">
        <v>4087</v>
      </c>
      <c r="S1881" s="94">
        <v>-286</v>
      </c>
      <c r="T1881" s="94">
        <v>4890</v>
      </c>
      <c r="U1881" s="94">
        <v>-2100</v>
      </c>
      <c r="V1881" s="94">
        <v>260</v>
      </c>
      <c r="W1881" s="94">
        <v>5014</v>
      </c>
      <c r="X1881" s="94">
        <v>1730</v>
      </c>
      <c r="Y1881" s="94">
        <v>-1971</v>
      </c>
    </row>
    <row r="1882" spans="1:25">
      <c r="A1882" s="85" t="s">
        <v>121</v>
      </c>
      <c r="B1882" s="87">
        <v>44066</v>
      </c>
      <c r="C1882" s="88" t="s">
        <v>397</v>
      </c>
      <c r="D1882" s="89" t="s">
        <v>398</v>
      </c>
      <c r="E1882" s="94">
        <v>30760</v>
      </c>
      <c r="F1882" s="94">
        <v>30341</v>
      </c>
      <c r="G1882" s="94">
        <v>45437</v>
      </c>
      <c r="H1882" s="94">
        <v>15096</v>
      </c>
      <c r="I1882" s="94">
        <v>32476</v>
      </c>
      <c r="J1882" s="94">
        <v>1030</v>
      </c>
      <c r="L1882" s="94">
        <v>1414</v>
      </c>
      <c r="M1882" s="94">
        <v>9101</v>
      </c>
      <c r="N1882" s="94">
        <v>137</v>
      </c>
      <c r="O1882" s="94">
        <v>971</v>
      </c>
      <c r="R1882" s="94">
        <v>1067</v>
      </c>
      <c r="S1882" s="94">
        <v>12</v>
      </c>
      <c r="T1882" s="94">
        <v>10906</v>
      </c>
      <c r="U1882" s="94">
        <v>-350</v>
      </c>
      <c r="V1882" s="94">
        <v>262</v>
      </c>
      <c r="W1882" s="94">
        <v>3110</v>
      </c>
      <c r="X1882" s="94">
        <v>689</v>
      </c>
      <c r="Y1882" s="94">
        <v>-600</v>
      </c>
    </row>
    <row r="1883" spans="1:25">
      <c r="A1883" s="85" t="s">
        <v>121</v>
      </c>
      <c r="B1883" s="87">
        <v>44067</v>
      </c>
      <c r="C1883" s="88" t="s">
        <v>397</v>
      </c>
      <c r="D1883" s="89" t="s">
        <v>398</v>
      </c>
      <c r="E1883" s="94">
        <v>33310</v>
      </c>
      <c r="F1883" s="94">
        <v>32084</v>
      </c>
      <c r="G1883" s="94">
        <v>45605</v>
      </c>
      <c r="H1883" s="94">
        <v>13521</v>
      </c>
      <c r="I1883" s="94">
        <v>33334</v>
      </c>
      <c r="J1883" s="94">
        <v>434</v>
      </c>
      <c r="L1883" s="94">
        <v>1341</v>
      </c>
      <c r="M1883" s="94">
        <v>9072</v>
      </c>
      <c r="N1883" s="94">
        <v>81</v>
      </c>
      <c r="O1883" s="94">
        <v>987</v>
      </c>
      <c r="R1883" s="94">
        <v>-1113</v>
      </c>
      <c r="S1883" s="94">
        <v>177</v>
      </c>
      <c r="T1883" s="94">
        <v>8573</v>
      </c>
      <c r="U1883" s="94">
        <v>-774</v>
      </c>
      <c r="V1883" s="94">
        <v>258</v>
      </c>
      <c r="W1883" s="94">
        <v>5541</v>
      </c>
      <c r="X1883" s="94">
        <v>1795</v>
      </c>
      <c r="Y1883" s="94">
        <v>-936</v>
      </c>
    </row>
    <row r="1884" spans="1:25">
      <c r="A1884" s="85" t="s">
        <v>121</v>
      </c>
      <c r="B1884" s="87">
        <v>44068</v>
      </c>
      <c r="C1884" s="88" t="s">
        <v>397</v>
      </c>
      <c r="D1884" s="89" t="s">
        <v>398</v>
      </c>
      <c r="E1884" s="94">
        <v>31415</v>
      </c>
      <c r="F1884" s="94">
        <v>31598</v>
      </c>
      <c r="G1884" s="94">
        <v>46935</v>
      </c>
      <c r="H1884" s="94">
        <v>15337</v>
      </c>
      <c r="I1884" s="94">
        <v>33372</v>
      </c>
      <c r="J1884" s="94">
        <v>392</v>
      </c>
      <c r="L1884" s="94">
        <v>1349</v>
      </c>
      <c r="M1884" s="94">
        <v>9100</v>
      </c>
      <c r="N1884" s="94">
        <v>68</v>
      </c>
      <c r="O1884" s="94">
        <v>2082</v>
      </c>
      <c r="R1884" s="94">
        <v>34</v>
      </c>
      <c r="S1884" s="94">
        <v>303</v>
      </c>
      <c r="T1884" s="94">
        <v>9476</v>
      </c>
      <c r="U1884" s="94">
        <v>-999</v>
      </c>
      <c r="V1884" s="94">
        <v>250</v>
      </c>
      <c r="W1884" s="94">
        <v>5564</v>
      </c>
      <c r="X1884" s="94">
        <v>2000</v>
      </c>
      <c r="Y1884" s="94">
        <v>-1291</v>
      </c>
    </row>
    <row r="1885" spans="1:25">
      <c r="A1885" s="85" t="s">
        <v>121</v>
      </c>
      <c r="B1885" s="87">
        <v>44069</v>
      </c>
      <c r="C1885" s="88" t="s">
        <v>397</v>
      </c>
      <c r="D1885" s="89" t="s">
        <v>398</v>
      </c>
      <c r="E1885" s="94">
        <v>31545</v>
      </c>
      <c r="F1885" s="94">
        <v>30793</v>
      </c>
      <c r="G1885" s="94">
        <v>46417</v>
      </c>
      <c r="H1885" s="94">
        <v>15624</v>
      </c>
      <c r="I1885" s="94">
        <v>32629</v>
      </c>
      <c r="J1885" s="94">
        <v>579</v>
      </c>
      <c r="L1885" s="94">
        <v>1366</v>
      </c>
      <c r="M1885" s="94">
        <v>9038</v>
      </c>
      <c r="N1885" s="94">
        <v>129</v>
      </c>
      <c r="O1885" s="94">
        <v>1925</v>
      </c>
      <c r="R1885" s="94">
        <v>-416</v>
      </c>
      <c r="S1885" s="94">
        <v>306</v>
      </c>
      <c r="T1885" s="94">
        <v>8631</v>
      </c>
      <c r="U1885" s="94">
        <v>-676</v>
      </c>
      <c r="V1885" s="94">
        <v>253</v>
      </c>
      <c r="W1885" s="94">
        <v>5626</v>
      </c>
      <c r="X1885" s="94">
        <v>2952</v>
      </c>
      <c r="Y1885" s="94">
        <v>-1052</v>
      </c>
    </row>
    <row r="1886" spans="1:25">
      <c r="A1886" s="85" t="s">
        <v>121</v>
      </c>
      <c r="B1886" s="87">
        <v>44070</v>
      </c>
      <c r="C1886" s="88" t="s">
        <v>397</v>
      </c>
      <c r="D1886" s="89" t="s">
        <v>398</v>
      </c>
      <c r="E1886" s="94">
        <v>30690</v>
      </c>
      <c r="F1886" s="94">
        <v>30458</v>
      </c>
      <c r="G1886" s="94">
        <v>47357</v>
      </c>
      <c r="H1886" s="94">
        <v>16899</v>
      </c>
      <c r="I1886" s="94">
        <v>34142</v>
      </c>
      <c r="J1886" s="94">
        <v>567</v>
      </c>
      <c r="L1886" s="94">
        <v>1354</v>
      </c>
      <c r="M1886" s="94">
        <v>8843</v>
      </c>
      <c r="N1886" s="94">
        <v>81</v>
      </c>
      <c r="O1886" s="94">
        <v>1777</v>
      </c>
      <c r="R1886" s="94">
        <v>60</v>
      </c>
      <c r="S1886" s="94">
        <v>644</v>
      </c>
      <c r="T1886" s="94">
        <v>9632</v>
      </c>
      <c r="U1886" s="94">
        <v>-1173</v>
      </c>
      <c r="V1886" s="94">
        <v>251</v>
      </c>
      <c r="W1886" s="94">
        <v>6047</v>
      </c>
      <c r="X1886" s="94">
        <v>3082</v>
      </c>
      <c r="Y1886" s="94">
        <v>-1605</v>
      </c>
    </row>
    <row r="1887" spans="1:25">
      <c r="A1887" s="85" t="s">
        <v>121</v>
      </c>
      <c r="B1887" s="87">
        <v>44071</v>
      </c>
      <c r="C1887" s="88" t="s">
        <v>397</v>
      </c>
      <c r="D1887" s="89" t="s">
        <v>398</v>
      </c>
      <c r="E1887" s="94">
        <v>30675</v>
      </c>
      <c r="F1887" s="94">
        <v>29790</v>
      </c>
      <c r="G1887" s="94">
        <v>46242</v>
      </c>
      <c r="H1887" s="94">
        <v>16452</v>
      </c>
      <c r="I1887" s="94">
        <v>33351</v>
      </c>
      <c r="J1887" s="94">
        <v>739</v>
      </c>
      <c r="L1887" s="94">
        <v>1406</v>
      </c>
      <c r="M1887" s="94">
        <v>8678</v>
      </c>
      <c r="N1887" s="94">
        <v>149</v>
      </c>
      <c r="O1887" s="94">
        <v>1481</v>
      </c>
      <c r="R1887" s="94">
        <v>898</v>
      </c>
      <c r="S1887" s="94">
        <v>456</v>
      </c>
      <c r="T1887" s="94">
        <v>10835</v>
      </c>
      <c r="U1887" s="94">
        <v>-393</v>
      </c>
      <c r="V1887" s="94">
        <v>245</v>
      </c>
      <c r="W1887" s="94">
        <v>4309</v>
      </c>
      <c r="X1887" s="94">
        <v>813</v>
      </c>
      <c r="Y1887" s="94">
        <v>-711</v>
      </c>
    </row>
    <row r="1888" spans="1:25">
      <c r="A1888" s="85" t="s">
        <v>121</v>
      </c>
      <c r="B1888" s="87">
        <v>44072</v>
      </c>
      <c r="C1888" s="88" t="s">
        <v>397</v>
      </c>
      <c r="D1888" s="89" t="s">
        <v>398</v>
      </c>
      <c r="E1888" s="94">
        <v>30345</v>
      </c>
      <c r="F1888" s="94">
        <v>29385</v>
      </c>
      <c r="G1888" s="94">
        <v>43122</v>
      </c>
      <c r="H1888" s="94">
        <v>13737</v>
      </c>
      <c r="I1888" s="94">
        <v>28605</v>
      </c>
      <c r="J1888" s="94">
        <v>457</v>
      </c>
      <c r="L1888" s="94">
        <v>1314</v>
      </c>
      <c r="M1888" s="94">
        <v>8585</v>
      </c>
      <c r="N1888" s="94">
        <v>137</v>
      </c>
      <c r="O1888" s="94">
        <v>2738</v>
      </c>
      <c r="R1888" s="94">
        <v>2594</v>
      </c>
      <c r="S1888" s="94">
        <v>678</v>
      </c>
      <c r="T1888" s="94">
        <v>8564</v>
      </c>
      <c r="U1888" s="94">
        <v>-1802</v>
      </c>
      <c r="V1888" s="94">
        <v>232</v>
      </c>
      <c r="W1888" s="94">
        <v>4894</v>
      </c>
      <c r="X1888" s="94">
        <v>1000</v>
      </c>
      <c r="Y1888" s="94">
        <v>-2423</v>
      </c>
    </row>
    <row r="1889" spans="1:25">
      <c r="A1889" s="85" t="s">
        <v>121</v>
      </c>
      <c r="B1889" s="87">
        <v>44073</v>
      </c>
      <c r="C1889" s="88" t="s">
        <v>397</v>
      </c>
      <c r="D1889" s="89" t="s">
        <v>398</v>
      </c>
      <c r="E1889" s="94">
        <v>28000</v>
      </c>
      <c r="F1889" s="94">
        <v>26810</v>
      </c>
      <c r="G1889" s="94">
        <v>41466</v>
      </c>
      <c r="H1889" s="94">
        <v>14656</v>
      </c>
      <c r="I1889" s="94">
        <v>26765</v>
      </c>
      <c r="J1889" s="94">
        <v>602</v>
      </c>
      <c r="L1889" s="94">
        <v>1428</v>
      </c>
      <c r="M1889" s="94">
        <v>8508</v>
      </c>
      <c r="N1889" s="94">
        <v>105</v>
      </c>
      <c r="O1889" s="94">
        <v>3622</v>
      </c>
      <c r="R1889" s="94">
        <v>1588</v>
      </c>
      <c r="S1889" s="94">
        <v>701</v>
      </c>
      <c r="T1889" s="94">
        <v>11587</v>
      </c>
      <c r="U1889" s="94">
        <v>-570</v>
      </c>
      <c r="V1889" s="94">
        <v>226</v>
      </c>
      <c r="W1889" s="94">
        <v>1710</v>
      </c>
      <c r="X1889" s="94">
        <v>266</v>
      </c>
      <c r="Y1889" s="94">
        <v>-852</v>
      </c>
    </row>
    <row r="1890" spans="1:25">
      <c r="A1890" s="85" t="s">
        <v>121</v>
      </c>
      <c r="B1890" s="87">
        <v>44074</v>
      </c>
      <c r="C1890" s="88" t="s">
        <v>397</v>
      </c>
      <c r="D1890" s="89" t="s">
        <v>398</v>
      </c>
      <c r="E1890" s="94">
        <v>27935</v>
      </c>
      <c r="F1890" s="94">
        <v>27870</v>
      </c>
      <c r="G1890" s="94">
        <v>41293</v>
      </c>
      <c r="H1890" s="94">
        <v>13423</v>
      </c>
      <c r="I1890" s="94">
        <v>28209</v>
      </c>
      <c r="J1890" s="94">
        <v>367</v>
      </c>
      <c r="L1890" s="94">
        <v>1411</v>
      </c>
      <c r="M1890" s="94">
        <v>8398</v>
      </c>
      <c r="N1890" s="94">
        <v>75</v>
      </c>
      <c r="O1890" s="94">
        <v>2141</v>
      </c>
      <c r="R1890" s="94">
        <v>2073</v>
      </c>
      <c r="S1890" s="94">
        <v>439</v>
      </c>
      <c r="T1890" s="94">
        <v>9008</v>
      </c>
      <c r="U1890" s="94">
        <v>-2020</v>
      </c>
      <c r="V1890" s="94">
        <v>236</v>
      </c>
      <c r="W1890" s="94">
        <v>3784</v>
      </c>
      <c r="X1890" s="94">
        <v>1742</v>
      </c>
      <c r="Y1890" s="94">
        <v>-1839</v>
      </c>
    </row>
    <row r="1891" spans="1:25">
      <c r="A1891" s="85" t="s">
        <v>121</v>
      </c>
      <c r="B1891" s="87">
        <v>44075</v>
      </c>
      <c r="C1891" s="88" t="s">
        <v>397</v>
      </c>
      <c r="D1891" s="89" t="s">
        <v>398</v>
      </c>
      <c r="E1891" s="94">
        <v>29855</v>
      </c>
      <c r="F1891" s="94">
        <v>29131</v>
      </c>
      <c r="G1891" s="94">
        <v>50385</v>
      </c>
      <c r="H1891" s="94">
        <v>21254</v>
      </c>
      <c r="I1891" s="94">
        <v>30446</v>
      </c>
      <c r="J1891" s="94">
        <v>484</v>
      </c>
      <c r="L1891" s="94">
        <v>1370</v>
      </c>
      <c r="M1891" s="94">
        <v>8418</v>
      </c>
      <c r="N1891" s="94">
        <v>141</v>
      </c>
      <c r="O1891" s="94">
        <v>7879</v>
      </c>
      <c r="R1891" s="94">
        <v>4295</v>
      </c>
      <c r="S1891" s="94">
        <v>1789</v>
      </c>
      <c r="T1891" s="94">
        <v>19450</v>
      </c>
      <c r="U1891" s="94">
        <v>-4171</v>
      </c>
      <c r="V1891" s="94">
        <v>237</v>
      </c>
      <c r="W1891" s="94">
        <v>1187</v>
      </c>
      <c r="X1891" s="94">
        <v>2588</v>
      </c>
      <c r="Y1891" s="94">
        <v>-4121</v>
      </c>
    </row>
    <row r="1892" spans="1:25">
      <c r="A1892" s="85" t="s">
        <v>121</v>
      </c>
      <c r="B1892" s="87">
        <v>44076</v>
      </c>
      <c r="C1892" s="88" t="s">
        <v>397</v>
      </c>
      <c r="D1892" s="89" t="s">
        <v>398</v>
      </c>
      <c r="E1892" s="94">
        <v>30245</v>
      </c>
      <c r="F1892" s="94">
        <v>30184</v>
      </c>
      <c r="G1892" s="94">
        <v>50924</v>
      </c>
      <c r="H1892" s="94">
        <v>20740</v>
      </c>
      <c r="I1892" s="94">
        <v>32367</v>
      </c>
      <c r="J1892" s="94">
        <v>766</v>
      </c>
      <c r="L1892" s="94">
        <v>1316</v>
      </c>
      <c r="M1892" s="94">
        <v>8410</v>
      </c>
      <c r="N1892" s="94">
        <v>120</v>
      </c>
      <c r="O1892" s="94">
        <v>6571</v>
      </c>
      <c r="R1892" s="94">
        <v>3078</v>
      </c>
      <c r="S1892" s="94">
        <v>1632</v>
      </c>
      <c r="T1892" s="94">
        <v>18823</v>
      </c>
      <c r="U1892" s="94">
        <v>-2814</v>
      </c>
      <c r="V1892" s="94">
        <v>244</v>
      </c>
      <c r="W1892" s="94">
        <v>420</v>
      </c>
      <c r="X1892" s="94">
        <v>2294</v>
      </c>
      <c r="Y1892" s="94">
        <v>-2937</v>
      </c>
    </row>
    <row r="1893" spans="1:25">
      <c r="A1893" s="85" t="s">
        <v>121</v>
      </c>
      <c r="B1893" s="87">
        <v>44077</v>
      </c>
      <c r="C1893" s="88" t="s">
        <v>397</v>
      </c>
      <c r="D1893" s="89" t="s">
        <v>398</v>
      </c>
      <c r="E1893" s="94">
        <v>30285</v>
      </c>
      <c r="F1893" s="94">
        <v>29875</v>
      </c>
      <c r="G1893" s="94">
        <v>45495</v>
      </c>
      <c r="H1893" s="94">
        <v>15620</v>
      </c>
      <c r="I1893" s="94">
        <v>31964</v>
      </c>
      <c r="J1893" s="94">
        <v>795</v>
      </c>
      <c r="L1893" s="94">
        <v>1395</v>
      </c>
      <c r="M1893" s="94">
        <v>8416</v>
      </c>
      <c r="N1893" s="94">
        <v>144</v>
      </c>
      <c r="O1893" s="94">
        <v>2145</v>
      </c>
      <c r="R1893" s="94">
        <v>-1261</v>
      </c>
      <c r="S1893" s="94">
        <v>1065</v>
      </c>
      <c r="T1893" s="94">
        <v>14746</v>
      </c>
      <c r="U1893" s="94">
        <v>-146</v>
      </c>
      <c r="V1893" s="94">
        <v>247</v>
      </c>
      <c r="W1893" s="94">
        <v>1173</v>
      </c>
      <c r="X1893" s="94">
        <v>467</v>
      </c>
      <c r="Y1893" s="94">
        <v>-671</v>
      </c>
    </row>
    <row r="1894" spans="1:25">
      <c r="A1894" s="85" t="s">
        <v>121</v>
      </c>
      <c r="B1894" s="87">
        <v>44078</v>
      </c>
      <c r="C1894" s="88" t="s">
        <v>397</v>
      </c>
      <c r="D1894" s="89" t="s">
        <v>398</v>
      </c>
      <c r="E1894" s="94">
        <v>31260</v>
      </c>
      <c r="F1894" s="94">
        <v>30684</v>
      </c>
      <c r="G1894" s="94">
        <v>16072</v>
      </c>
      <c r="H1894" s="94">
        <v>-14612</v>
      </c>
      <c r="I1894" s="94">
        <v>3045</v>
      </c>
      <c r="J1894" s="94">
        <v>2128</v>
      </c>
      <c r="L1894" s="94">
        <v>1351</v>
      </c>
      <c r="M1894" s="94">
        <v>8314</v>
      </c>
      <c r="N1894" s="94">
        <v>143</v>
      </c>
      <c r="O1894" s="94">
        <v>742</v>
      </c>
      <c r="R1894" s="94">
        <v>-3628</v>
      </c>
      <c r="S1894" s="94">
        <v>-937</v>
      </c>
      <c r="T1894" s="94">
        <v>-8581</v>
      </c>
      <c r="U1894" s="94">
        <v>-187</v>
      </c>
      <c r="V1894" s="94">
        <v>251</v>
      </c>
      <c r="W1894" s="94">
        <v>-200</v>
      </c>
      <c r="X1894" s="94">
        <v>-941</v>
      </c>
      <c r="Y1894" s="94">
        <v>-389</v>
      </c>
    </row>
    <row r="1895" spans="1:25">
      <c r="A1895" s="85" t="s">
        <v>121</v>
      </c>
      <c r="B1895" s="87">
        <v>44079</v>
      </c>
      <c r="C1895" s="88" t="s">
        <v>397</v>
      </c>
      <c r="D1895" s="89" t="s">
        <v>398</v>
      </c>
      <c r="E1895" s="94">
        <v>31295</v>
      </c>
      <c r="F1895" s="94">
        <v>30242</v>
      </c>
      <c r="G1895" s="94">
        <v>31463</v>
      </c>
      <c r="H1895" s="94">
        <v>1221</v>
      </c>
      <c r="I1895" s="94">
        <v>16532</v>
      </c>
      <c r="J1895" s="94">
        <v>650</v>
      </c>
      <c r="L1895" s="94">
        <v>1149</v>
      </c>
      <c r="M1895" s="94">
        <v>8323</v>
      </c>
      <c r="N1895" s="94">
        <v>97</v>
      </c>
      <c r="O1895" s="94">
        <v>3875</v>
      </c>
      <c r="R1895" s="94">
        <v>141</v>
      </c>
      <c r="S1895" s="94">
        <v>48</v>
      </c>
      <c r="T1895" s="94">
        <v>-701</v>
      </c>
      <c r="U1895" s="94">
        <v>-1152</v>
      </c>
      <c r="V1895" s="94">
        <v>249</v>
      </c>
      <c r="W1895" s="94">
        <v>4023</v>
      </c>
      <c r="X1895" s="94">
        <v>223</v>
      </c>
      <c r="Y1895" s="94">
        <v>-1610</v>
      </c>
    </row>
    <row r="1896" spans="1:25">
      <c r="A1896" s="85" t="s">
        <v>121</v>
      </c>
      <c r="B1896" s="87">
        <v>44080</v>
      </c>
      <c r="C1896" s="88" t="s">
        <v>397</v>
      </c>
      <c r="D1896" s="89" t="s">
        <v>398</v>
      </c>
      <c r="E1896" s="94">
        <v>29000</v>
      </c>
      <c r="F1896" s="94">
        <v>28988</v>
      </c>
      <c r="G1896" s="94">
        <v>49037</v>
      </c>
      <c r="H1896" s="94">
        <v>20049</v>
      </c>
      <c r="I1896" s="94">
        <v>33668</v>
      </c>
      <c r="J1896" s="94">
        <v>1144</v>
      </c>
      <c r="L1896" s="94">
        <v>1305</v>
      </c>
      <c r="M1896" s="94">
        <v>8313</v>
      </c>
      <c r="N1896" s="94">
        <v>139</v>
      </c>
      <c r="O1896" s="94">
        <v>3516</v>
      </c>
      <c r="R1896" s="94">
        <v>359</v>
      </c>
      <c r="S1896" s="94">
        <v>1441</v>
      </c>
      <c r="T1896" s="94">
        <v>17106</v>
      </c>
      <c r="U1896" s="94">
        <v>-900</v>
      </c>
      <c r="V1896" s="94">
        <v>248</v>
      </c>
      <c r="W1896" s="94">
        <v>2768</v>
      </c>
      <c r="X1896" s="94">
        <v>458</v>
      </c>
      <c r="Y1896" s="94">
        <v>-1431</v>
      </c>
    </row>
    <row r="1897" spans="1:25">
      <c r="A1897" s="85" t="s">
        <v>121</v>
      </c>
      <c r="B1897" s="87">
        <v>44081</v>
      </c>
      <c r="C1897" s="88" t="s">
        <v>397</v>
      </c>
      <c r="D1897" s="89" t="s">
        <v>398</v>
      </c>
      <c r="E1897" s="94">
        <v>29470</v>
      </c>
      <c r="F1897" s="94">
        <v>27756</v>
      </c>
      <c r="G1897" s="94">
        <v>47195</v>
      </c>
      <c r="H1897" s="94">
        <v>19439</v>
      </c>
      <c r="I1897" s="94">
        <v>31932</v>
      </c>
      <c r="J1897" s="94">
        <v>393</v>
      </c>
      <c r="L1897" s="94">
        <v>1395</v>
      </c>
      <c r="M1897" s="94">
        <v>8281</v>
      </c>
      <c r="N1897" s="94">
        <v>12</v>
      </c>
      <c r="O1897" s="94">
        <v>4533</v>
      </c>
      <c r="R1897" s="94">
        <v>1908</v>
      </c>
      <c r="S1897" s="94">
        <v>1480</v>
      </c>
      <c r="T1897" s="94">
        <v>16421</v>
      </c>
      <c r="U1897" s="94">
        <v>-1738</v>
      </c>
      <c r="V1897" s="94">
        <v>236</v>
      </c>
      <c r="W1897" s="94">
        <v>2702</v>
      </c>
      <c r="X1897" s="94">
        <v>649</v>
      </c>
      <c r="Y1897" s="94">
        <v>-2219</v>
      </c>
    </row>
    <row r="1898" spans="1:25">
      <c r="A1898" s="85" t="s">
        <v>121</v>
      </c>
      <c r="B1898" s="87">
        <v>44082</v>
      </c>
      <c r="C1898" s="88" t="s">
        <v>397</v>
      </c>
      <c r="D1898" s="89" t="s">
        <v>398</v>
      </c>
      <c r="E1898" s="94">
        <v>30300</v>
      </c>
      <c r="F1898" s="94">
        <v>27509</v>
      </c>
      <c r="G1898" s="94">
        <v>36425</v>
      </c>
      <c r="H1898" s="94">
        <v>8916</v>
      </c>
      <c r="I1898" s="94">
        <v>25357</v>
      </c>
      <c r="J1898" s="94">
        <v>526</v>
      </c>
      <c r="L1898" s="94">
        <v>1399</v>
      </c>
      <c r="M1898" s="94">
        <v>8254</v>
      </c>
      <c r="N1898" s="94">
        <v>146</v>
      </c>
      <c r="O1898" s="94">
        <v>646</v>
      </c>
      <c r="R1898" s="94">
        <v>247</v>
      </c>
      <c r="S1898" s="94">
        <v>200</v>
      </c>
      <c r="T1898" s="94">
        <v>5576</v>
      </c>
      <c r="U1898" s="94">
        <v>-240</v>
      </c>
      <c r="V1898" s="94">
        <v>245</v>
      </c>
      <c r="W1898" s="94">
        <v>2838</v>
      </c>
      <c r="X1898" s="94">
        <v>552</v>
      </c>
      <c r="Y1898" s="94">
        <v>-502</v>
      </c>
    </row>
    <row r="1899" spans="1:25">
      <c r="A1899" s="85" t="s">
        <v>121</v>
      </c>
      <c r="B1899" s="87">
        <v>44083</v>
      </c>
      <c r="C1899" s="88" t="s">
        <v>397</v>
      </c>
      <c r="D1899" s="89" t="s">
        <v>398</v>
      </c>
      <c r="E1899" s="94">
        <v>27655</v>
      </c>
      <c r="F1899" s="94">
        <v>27597</v>
      </c>
      <c r="G1899" s="94">
        <v>28533</v>
      </c>
      <c r="H1899" s="94">
        <v>936</v>
      </c>
      <c r="I1899" s="94">
        <v>17386</v>
      </c>
      <c r="J1899" s="94">
        <v>355</v>
      </c>
      <c r="L1899" s="94">
        <v>1349</v>
      </c>
      <c r="M1899" s="94">
        <v>8105</v>
      </c>
      <c r="N1899" s="94">
        <v>150</v>
      </c>
      <c r="O1899" s="94">
        <v>925</v>
      </c>
      <c r="R1899" s="94">
        <v>0</v>
      </c>
      <c r="S1899" s="94">
        <v>-140</v>
      </c>
      <c r="T1899" s="94">
        <v>989</v>
      </c>
      <c r="U1899" s="94">
        <v>-579</v>
      </c>
      <c r="V1899" s="94">
        <v>253</v>
      </c>
      <c r="W1899" s="94">
        <v>1276</v>
      </c>
      <c r="X1899" s="94">
        <v>-422</v>
      </c>
      <c r="Y1899" s="94">
        <v>-441</v>
      </c>
    </row>
    <row r="1900" spans="1:25">
      <c r="A1900" s="85" t="s">
        <v>121</v>
      </c>
      <c r="B1900" s="87">
        <v>44084</v>
      </c>
      <c r="C1900" s="88" t="s">
        <v>397</v>
      </c>
      <c r="D1900" s="89" t="s">
        <v>398</v>
      </c>
      <c r="E1900" s="94">
        <v>27245</v>
      </c>
      <c r="F1900" s="94">
        <v>27316</v>
      </c>
      <c r="G1900" s="94">
        <v>25989</v>
      </c>
      <c r="H1900" s="94">
        <v>-1327</v>
      </c>
      <c r="I1900" s="94">
        <v>15315</v>
      </c>
      <c r="J1900" s="94">
        <v>530</v>
      </c>
      <c r="L1900" s="94">
        <v>1295</v>
      </c>
      <c r="M1900" s="94">
        <v>8150</v>
      </c>
      <c r="N1900" s="94">
        <v>149</v>
      </c>
      <c r="O1900" s="94">
        <v>388</v>
      </c>
      <c r="R1900" s="94">
        <v>0</v>
      </c>
      <c r="S1900" s="94">
        <v>-125</v>
      </c>
      <c r="T1900" s="94">
        <v>-242</v>
      </c>
      <c r="U1900" s="94">
        <v>-282</v>
      </c>
      <c r="V1900" s="94">
        <v>244</v>
      </c>
      <c r="W1900" s="94">
        <v>491</v>
      </c>
      <c r="X1900" s="94">
        <v>-525</v>
      </c>
      <c r="Y1900" s="94">
        <v>-891</v>
      </c>
    </row>
    <row r="1901" spans="1:25">
      <c r="A1901" s="85" t="s">
        <v>121</v>
      </c>
      <c r="B1901" s="87">
        <v>44085</v>
      </c>
      <c r="C1901" s="88" t="s">
        <v>397</v>
      </c>
      <c r="D1901" s="89" t="s">
        <v>398</v>
      </c>
      <c r="E1901" s="94">
        <v>27685</v>
      </c>
      <c r="F1901" s="94">
        <v>27984</v>
      </c>
      <c r="G1901" s="94">
        <v>27590</v>
      </c>
      <c r="H1901" s="94">
        <v>-394</v>
      </c>
      <c r="I1901" s="94">
        <v>15154</v>
      </c>
      <c r="J1901" s="94">
        <v>636</v>
      </c>
      <c r="L1901" s="94">
        <v>1306</v>
      </c>
      <c r="M1901" s="94">
        <v>8245</v>
      </c>
      <c r="N1901" s="94">
        <v>146</v>
      </c>
      <c r="O1901" s="94">
        <v>1733</v>
      </c>
      <c r="R1901" s="94">
        <v>18</v>
      </c>
      <c r="S1901" s="94">
        <v>-166</v>
      </c>
      <c r="T1901" s="94">
        <v>-1609</v>
      </c>
      <c r="U1901" s="94">
        <v>-484</v>
      </c>
      <c r="V1901" s="94">
        <v>250</v>
      </c>
      <c r="W1901" s="94">
        <v>1341</v>
      </c>
      <c r="X1901" s="94">
        <v>801</v>
      </c>
      <c r="Y1901" s="94">
        <v>-545</v>
      </c>
    </row>
    <row r="1902" spans="1:25">
      <c r="A1902" s="85" t="s">
        <v>121</v>
      </c>
      <c r="B1902" s="87">
        <v>44086</v>
      </c>
      <c r="C1902" s="88" t="s">
        <v>397</v>
      </c>
      <c r="D1902" s="89" t="s">
        <v>398</v>
      </c>
      <c r="E1902" s="94">
        <v>27950</v>
      </c>
      <c r="F1902" s="94">
        <v>27829</v>
      </c>
      <c r="G1902" s="94">
        <v>28695</v>
      </c>
      <c r="H1902" s="94">
        <v>866</v>
      </c>
      <c r="I1902" s="94">
        <v>14981</v>
      </c>
      <c r="J1902" s="94">
        <v>591</v>
      </c>
      <c r="L1902" s="94">
        <v>1300</v>
      </c>
      <c r="M1902" s="94">
        <v>8172</v>
      </c>
      <c r="N1902" s="94">
        <v>141</v>
      </c>
      <c r="O1902" s="94">
        <v>2507</v>
      </c>
      <c r="R1902" s="94">
        <v>1061</v>
      </c>
      <c r="S1902" s="94">
        <v>301</v>
      </c>
      <c r="T1902" s="94">
        <v>279</v>
      </c>
      <c r="U1902" s="94">
        <v>-2131</v>
      </c>
      <c r="V1902" s="94">
        <v>239</v>
      </c>
      <c r="W1902" s="94">
        <v>2231</v>
      </c>
      <c r="X1902" s="94">
        <v>1047</v>
      </c>
      <c r="Y1902" s="94">
        <v>-2161</v>
      </c>
    </row>
    <row r="1903" spans="1:25">
      <c r="A1903" s="85" t="s">
        <v>121</v>
      </c>
      <c r="B1903" s="87">
        <v>44087</v>
      </c>
      <c r="C1903" s="88" t="s">
        <v>397</v>
      </c>
      <c r="D1903" s="89" t="s">
        <v>398</v>
      </c>
      <c r="E1903" s="94">
        <v>28225</v>
      </c>
      <c r="F1903" s="94">
        <v>26599</v>
      </c>
      <c r="G1903" s="94">
        <v>26272</v>
      </c>
      <c r="H1903" s="94">
        <v>-327</v>
      </c>
      <c r="I1903" s="94">
        <v>14621</v>
      </c>
      <c r="J1903" s="94">
        <v>763</v>
      </c>
      <c r="L1903" s="94">
        <v>1322</v>
      </c>
      <c r="M1903" s="94">
        <v>8042</v>
      </c>
      <c r="N1903" s="94">
        <v>64</v>
      </c>
      <c r="O1903" s="94">
        <v>917</v>
      </c>
      <c r="R1903" s="94">
        <v>740</v>
      </c>
      <c r="S1903" s="94">
        <v>-100</v>
      </c>
      <c r="T1903" s="94">
        <v>-1103</v>
      </c>
      <c r="U1903" s="94">
        <v>-453</v>
      </c>
      <c r="V1903" s="94">
        <v>227</v>
      </c>
      <c r="W1903" s="94">
        <v>1858</v>
      </c>
      <c r="X1903" s="94">
        <v>196</v>
      </c>
      <c r="Y1903" s="94">
        <v>-1692</v>
      </c>
    </row>
    <row r="1904" spans="1:25">
      <c r="A1904" s="85" t="s">
        <v>121</v>
      </c>
      <c r="B1904" s="87">
        <v>44088</v>
      </c>
      <c r="C1904" s="88" t="s">
        <v>397</v>
      </c>
      <c r="D1904" s="89" t="s">
        <v>398</v>
      </c>
      <c r="E1904" s="94">
        <v>30765</v>
      </c>
      <c r="F1904" s="94">
        <v>28275</v>
      </c>
      <c r="G1904" s="94">
        <v>29620</v>
      </c>
      <c r="H1904" s="94">
        <v>1345</v>
      </c>
      <c r="I1904" s="94">
        <v>17249</v>
      </c>
      <c r="J1904" s="94">
        <v>651</v>
      </c>
      <c r="L1904" s="94">
        <v>1218</v>
      </c>
      <c r="M1904" s="94">
        <v>7857</v>
      </c>
      <c r="N1904" s="94">
        <v>54</v>
      </c>
      <c r="O1904" s="94">
        <v>1713</v>
      </c>
      <c r="R1904" s="94">
        <v>127</v>
      </c>
      <c r="S1904" s="94">
        <v>299</v>
      </c>
      <c r="T1904" s="94">
        <v>498</v>
      </c>
      <c r="U1904" s="94">
        <v>-43</v>
      </c>
      <c r="V1904" s="94">
        <v>244</v>
      </c>
      <c r="W1904" s="94">
        <v>1073</v>
      </c>
      <c r="X1904" s="94">
        <v>-498</v>
      </c>
      <c r="Y1904" s="94">
        <v>-355</v>
      </c>
    </row>
    <row r="1905" spans="1:25">
      <c r="A1905" s="85" t="s">
        <v>121</v>
      </c>
      <c r="B1905" s="87">
        <v>44089</v>
      </c>
      <c r="C1905" s="88" t="s">
        <v>397</v>
      </c>
      <c r="D1905" s="89" t="s">
        <v>398</v>
      </c>
      <c r="E1905" s="94">
        <v>29895</v>
      </c>
      <c r="F1905" s="94">
        <v>28120</v>
      </c>
      <c r="G1905" s="94">
        <v>29727</v>
      </c>
      <c r="H1905" s="94">
        <v>1607</v>
      </c>
      <c r="I1905" s="94">
        <v>17478</v>
      </c>
      <c r="J1905" s="94">
        <v>536</v>
      </c>
      <c r="L1905" s="94">
        <v>592</v>
      </c>
      <c r="M1905" s="94">
        <v>7885</v>
      </c>
      <c r="N1905" s="94">
        <v>65</v>
      </c>
      <c r="O1905" s="94">
        <v>2547</v>
      </c>
      <c r="R1905" s="94">
        <v>0</v>
      </c>
      <c r="S1905" s="94">
        <v>445</v>
      </c>
      <c r="T1905" s="94">
        <v>2231</v>
      </c>
      <c r="U1905" s="94">
        <v>-721</v>
      </c>
      <c r="V1905" s="94">
        <v>248</v>
      </c>
      <c r="W1905" s="94">
        <v>501</v>
      </c>
      <c r="X1905" s="94">
        <v>-920</v>
      </c>
      <c r="Y1905" s="94">
        <v>-177</v>
      </c>
    </row>
    <row r="1906" spans="1:25">
      <c r="A1906" s="85" t="s">
        <v>121</v>
      </c>
      <c r="B1906" s="87">
        <v>44090</v>
      </c>
      <c r="C1906" s="88" t="s">
        <v>397</v>
      </c>
      <c r="D1906" s="89" t="s">
        <v>398</v>
      </c>
      <c r="E1906" s="94">
        <v>28380</v>
      </c>
      <c r="F1906" s="94">
        <v>27285</v>
      </c>
      <c r="G1906" s="94">
        <v>27139</v>
      </c>
      <c r="H1906" s="94">
        <v>-146</v>
      </c>
      <c r="I1906" s="94">
        <v>17134</v>
      </c>
      <c r="J1906" s="94">
        <v>1337</v>
      </c>
      <c r="L1906" s="94">
        <v>421</v>
      </c>
      <c r="M1906" s="94">
        <v>7829</v>
      </c>
      <c r="N1906" s="94">
        <v>73</v>
      </c>
      <c r="O1906" s="94">
        <v>252</v>
      </c>
      <c r="R1906" s="94">
        <v>0</v>
      </c>
      <c r="S1906" s="94">
        <v>76</v>
      </c>
      <c r="T1906" s="94">
        <v>692</v>
      </c>
      <c r="U1906" s="94">
        <v>-263</v>
      </c>
      <c r="V1906" s="94">
        <v>245</v>
      </c>
      <c r="W1906" s="94">
        <v>248</v>
      </c>
      <c r="X1906" s="94">
        <v>-801</v>
      </c>
      <c r="Y1906" s="94">
        <v>-343</v>
      </c>
    </row>
    <row r="1907" spans="1:25">
      <c r="A1907" s="85" t="s">
        <v>121</v>
      </c>
      <c r="B1907" s="87">
        <v>44091</v>
      </c>
      <c r="C1907" s="88" t="s">
        <v>397</v>
      </c>
      <c r="D1907" s="89" t="s">
        <v>398</v>
      </c>
      <c r="E1907" s="94">
        <v>29060</v>
      </c>
      <c r="F1907" s="94">
        <v>27492</v>
      </c>
      <c r="G1907" s="94">
        <v>26871</v>
      </c>
      <c r="H1907" s="94">
        <v>-621</v>
      </c>
      <c r="I1907" s="94">
        <v>16852</v>
      </c>
      <c r="J1907" s="94">
        <v>457</v>
      </c>
      <c r="L1907" s="94">
        <v>454</v>
      </c>
      <c r="M1907" s="94">
        <v>7862</v>
      </c>
      <c r="N1907" s="94">
        <v>63</v>
      </c>
      <c r="O1907" s="94">
        <v>726</v>
      </c>
      <c r="R1907" s="94">
        <v>0</v>
      </c>
      <c r="S1907" s="94">
        <v>-73</v>
      </c>
      <c r="T1907" s="94">
        <v>181</v>
      </c>
      <c r="U1907" s="94">
        <v>-277</v>
      </c>
      <c r="V1907" s="94">
        <v>242</v>
      </c>
      <c r="W1907" s="94">
        <v>504</v>
      </c>
      <c r="X1907" s="94">
        <v>-682</v>
      </c>
      <c r="Y1907" s="94">
        <v>-516</v>
      </c>
    </row>
    <row r="1908" spans="1:25">
      <c r="A1908" s="85" t="s">
        <v>121</v>
      </c>
      <c r="B1908" s="87">
        <v>44092</v>
      </c>
      <c r="C1908" s="88" t="s">
        <v>397</v>
      </c>
      <c r="D1908" s="89" t="s">
        <v>398</v>
      </c>
      <c r="E1908" s="94">
        <v>28695</v>
      </c>
      <c r="F1908" s="94">
        <v>27044</v>
      </c>
      <c r="G1908" s="94">
        <v>27145</v>
      </c>
      <c r="H1908" s="94">
        <v>101</v>
      </c>
      <c r="I1908" s="94">
        <v>17121</v>
      </c>
      <c r="J1908" s="94">
        <v>1016</v>
      </c>
      <c r="L1908" s="94">
        <v>459</v>
      </c>
      <c r="M1908" s="94">
        <v>7771</v>
      </c>
      <c r="N1908" s="94">
        <v>63</v>
      </c>
      <c r="O1908" s="94">
        <v>370</v>
      </c>
      <c r="R1908" s="94">
        <v>11</v>
      </c>
      <c r="S1908" s="94">
        <v>10</v>
      </c>
      <c r="T1908" s="94">
        <v>-909</v>
      </c>
      <c r="U1908" s="94">
        <v>-210</v>
      </c>
      <c r="V1908" s="94">
        <v>313</v>
      </c>
      <c r="W1908" s="94">
        <v>1285</v>
      </c>
      <c r="X1908" s="94">
        <v>1071</v>
      </c>
      <c r="Y1908" s="94">
        <v>-1470</v>
      </c>
    </row>
    <row r="1909" spans="1:25">
      <c r="A1909" s="85" t="s">
        <v>121</v>
      </c>
      <c r="B1909" s="87">
        <v>44093</v>
      </c>
      <c r="C1909" s="88" t="s">
        <v>397</v>
      </c>
      <c r="D1909" s="89" t="s">
        <v>398</v>
      </c>
      <c r="E1909" s="94">
        <v>26255</v>
      </c>
      <c r="F1909" s="94">
        <v>26261</v>
      </c>
      <c r="G1909" s="94">
        <v>30141</v>
      </c>
      <c r="H1909" s="94">
        <v>3880</v>
      </c>
      <c r="I1909" s="94">
        <v>15901</v>
      </c>
      <c r="J1909" s="94">
        <v>539</v>
      </c>
      <c r="L1909" s="94">
        <v>446</v>
      </c>
      <c r="M1909" s="94">
        <v>7777</v>
      </c>
      <c r="N1909" s="94">
        <v>14</v>
      </c>
      <c r="O1909" s="94">
        <v>4279</v>
      </c>
      <c r="R1909" s="94">
        <v>688</v>
      </c>
      <c r="S1909" s="94">
        <v>581</v>
      </c>
      <c r="T1909" s="94">
        <v>2411</v>
      </c>
      <c r="U1909" s="94">
        <v>-1600</v>
      </c>
      <c r="V1909" s="94">
        <v>219</v>
      </c>
      <c r="W1909" s="94">
        <v>1691</v>
      </c>
      <c r="X1909" s="94">
        <v>1123</v>
      </c>
      <c r="Y1909" s="94">
        <v>-1233</v>
      </c>
    </row>
    <row r="1910" spans="1:25">
      <c r="A1910" s="85" t="s">
        <v>121</v>
      </c>
      <c r="B1910" s="87">
        <v>44094</v>
      </c>
      <c r="C1910" s="88" t="s">
        <v>397</v>
      </c>
      <c r="D1910" s="89" t="s">
        <v>398</v>
      </c>
      <c r="E1910" s="94">
        <v>26115</v>
      </c>
      <c r="F1910" s="94">
        <v>26198</v>
      </c>
      <c r="G1910" s="94">
        <v>31557</v>
      </c>
      <c r="H1910" s="94">
        <v>5359</v>
      </c>
      <c r="I1910" s="94">
        <v>14629</v>
      </c>
      <c r="J1910" s="94">
        <v>494</v>
      </c>
      <c r="L1910" s="94">
        <v>444</v>
      </c>
      <c r="M1910" s="94">
        <v>7808</v>
      </c>
      <c r="N1910" s="94">
        <v>75</v>
      </c>
      <c r="O1910" s="94">
        <v>6536</v>
      </c>
      <c r="R1910" s="94">
        <v>3872</v>
      </c>
      <c r="S1910" s="94">
        <v>625</v>
      </c>
      <c r="T1910" s="94">
        <v>4705</v>
      </c>
      <c r="U1910" s="94">
        <v>-3598</v>
      </c>
      <c r="V1910" s="94">
        <v>213</v>
      </c>
      <c r="W1910" s="94">
        <v>823</v>
      </c>
      <c r="X1910" s="94">
        <v>1649</v>
      </c>
      <c r="Y1910" s="94">
        <v>-2930</v>
      </c>
    </row>
    <row r="1911" spans="1:25">
      <c r="A1911" s="85" t="s">
        <v>121</v>
      </c>
      <c r="B1911" s="87">
        <v>44095</v>
      </c>
      <c r="C1911" s="88" t="s">
        <v>397</v>
      </c>
      <c r="D1911" s="89" t="s">
        <v>398</v>
      </c>
      <c r="E1911" s="94">
        <v>26905</v>
      </c>
      <c r="F1911" s="94">
        <v>27283</v>
      </c>
      <c r="G1911" s="94">
        <v>29030</v>
      </c>
      <c r="H1911" s="94">
        <v>1747</v>
      </c>
      <c r="I1911" s="94">
        <v>16749</v>
      </c>
      <c r="J1911" s="94">
        <v>701</v>
      </c>
      <c r="L1911" s="94">
        <v>1080</v>
      </c>
      <c r="M1911" s="94">
        <v>7721</v>
      </c>
      <c r="N1911" s="94">
        <v>90</v>
      </c>
      <c r="O1911" s="94">
        <v>1590</v>
      </c>
      <c r="R1911" s="94">
        <v>822</v>
      </c>
      <c r="S1911" s="94">
        <v>224</v>
      </c>
      <c r="T1911" s="94">
        <v>1129</v>
      </c>
      <c r="U1911" s="94">
        <v>-1385</v>
      </c>
      <c r="V1911" s="94">
        <v>227</v>
      </c>
      <c r="W1911" s="94">
        <v>654</v>
      </c>
      <c r="X1911" s="94">
        <v>1921</v>
      </c>
      <c r="Y1911" s="94">
        <v>-1845</v>
      </c>
    </row>
    <row r="1912" spans="1:25">
      <c r="A1912" s="85" t="s">
        <v>121</v>
      </c>
      <c r="B1912" s="87">
        <v>44096</v>
      </c>
      <c r="C1912" s="88" t="s">
        <v>397</v>
      </c>
      <c r="D1912" s="89" t="s">
        <v>398</v>
      </c>
      <c r="E1912" s="94">
        <v>27045</v>
      </c>
      <c r="F1912" s="94">
        <v>26908</v>
      </c>
      <c r="G1912" s="94">
        <v>27192</v>
      </c>
      <c r="H1912" s="94">
        <v>284</v>
      </c>
      <c r="I1912" s="94">
        <v>15904</v>
      </c>
      <c r="J1912" s="94">
        <v>530</v>
      </c>
      <c r="L1912" s="94">
        <v>1337</v>
      </c>
      <c r="M1912" s="94">
        <v>7271</v>
      </c>
      <c r="N1912" s="94">
        <v>73</v>
      </c>
      <c r="O1912" s="94">
        <v>1793</v>
      </c>
      <c r="R1912" s="94">
        <v>286</v>
      </c>
      <c r="S1912" s="94">
        <v>-185</v>
      </c>
      <c r="T1912" s="94">
        <v>-1622</v>
      </c>
      <c r="U1912" s="94">
        <v>-455</v>
      </c>
      <c r="V1912" s="94">
        <v>232</v>
      </c>
      <c r="W1912" s="94">
        <v>662</v>
      </c>
      <c r="X1912" s="94">
        <v>1845</v>
      </c>
      <c r="Y1912" s="94">
        <v>-479</v>
      </c>
    </row>
    <row r="1913" spans="1:25">
      <c r="A1913" s="85" t="s">
        <v>121</v>
      </c>
      <c r="B1913" s="87">
        <v>44097</v>
      </c>
      <c r="C1913" s="88" t="s">
        <v>397</v>
      </c>
      <c r="D1913" s="89" t="s">
        <v>398</v>
      </c>
      <c r="E1913" s="94">
        <v>27455</v>
      </c>
      <c r="F1913" s="94">
        <v>27389</v>
      </c>
      <c r="G1913" s="94">
        <v>28628</v>
      </c>
      <c r="H1913" s="94">
        <v>1239</v>
      </c>
      <c r="I1913" s="94">
        <v>16222</v>
      </c>
      <c r="J1913" s="94">
        <v>854</v>
      </c>
      <c r="L1913" s="94">
        <v>1357</v>
      </c>
      <c r="M1913" s="94">
        <v>7573</v>
      </c>
      <c r="N1913" s="94">
        <v>84</v>
      </c>
      <c r="O1913" s="94">
        <v>2006</v>
      </c>
      <c r="R1913" s="94">
        <v>778</v>
      </c>
      <c r="S1913" s="94">
        <v>19</v>
      </c>
      <c r="T1913" s="94">
        <v>-843</v>
      </c>
      <c r="U1913" s="94">
        <v>-747</v>
      </c>
      <c r="V1913" s="94">
        <v>232</v>
      </c>
      <c r="W1913" s="94">
        <v>1332</v>
      </c>
      <c r="X1913" s="94">
        <v>2372</v>
      </c>
      <c r="Y1913" s="94">
        <v>-1904</v>
      </c>
    </row>
    <row r="1914" spans="1:25">
      <c r="A1914" s="85" t="s">
        <v>121</v>
      </c>
      <c r="B1914" s="87">
        <v>44098</v>
      </c>
      <c r="C1914" s="88" t="s">
        <v>397</v>
      </c>
      <c r="D1914" s="89" t="s">
        <v>398</v>
      </c>
      <c r="E1914" s="94">
        <v>26835</v>
      </c>
      <c r="F1914" s="94">
        <v>27841</v>
      </c>
      <c r="G1914" s="94">
        <v>31208</v>
      </c>
      <c r="H1914" s="94">
        <v>3367</v>
      </c>
      <c r="I1914" s="94">
        <v>15152</v>
      </c>
      <c r="J1914" s="94">
        <v>450</v>
      </c>
      <c r="L1914" s="94">
        <v>1316</v>
      </c>
      <c r="M1914" s="94">
        <v>7685</v>
      </c>
      <c r="N1914" s="94">
        <v>83</v>
      </c>
      <c r="O1914" s="94">
        <v>4796</v>
      </c>
      <c r="R1914" s="94">
        <v>3635</v>
      </c>
      <c r="S1914" s="94">
        <v>619</v>
      </c>
      <c r="T1914" s="94">
        <v>1799</v>
      </c>
      <c r="U1914" s="94">
        <v>-3020</v>
      </c>
      <c r="V1914" s="94">
        <v>225</v>
      </c>
      <c r="W1914" s="94">
        <v>917</v>
      </c>
      <c r="X1914" s="94">
        <v>2154</v>
      </c>
      <c r="Y1914" s="94">
        <v>-2962</v>
      </c>
    </row>
    <row r="1915" spans="1:25">
      <c r="A1915" s="85" t="s">
        <v>121</v>
      </c>
      <c r="B1915" s="87">
        <v>44099</v>
      </c>
      <c r="C1915" s="88" t="s">
        <v>397</v>
      </c>
      <c r="D1915" s="89" t="s">
        <v>398</v>
      </c>
      <c r="E1915" s="94">
        <v>26865</v>
      </c>
      <c r="F1915" s="94">
        <v>27106</v>
      </c>
      <c r="G1915" s="94">
        <v>31984</v>
      </c>
      <c r="H1915" s="94">
        <v>4878</v>
      </c>
      <c r="I1915" s="94">
        <v>14825</v>
      </c>
      <c r="J1915" s="94">
        <v>559</v>
      </c>
      <c r="L1915" s="94">
        <v>1337</v>
      </c>
      <c r="M1915" s="94">
        <v>7805</v>
      </c>
      <c r="N1915" s="94">
        <v>64</v>
      </c>
      <c r="O1915" s="94">
        <v>5649</v>
      </c>
      <c r="R1915" s="94">
        <v>2887</v>
      </c>
      <c r="S1915" s="94">
        <v>750</v>
      </c>
      <c r="T1915" s="94">
        <v>4321</v>
      </c>
      <c r="U1915" s="94">
        <v>-2802</v>
      </c>
      <c r="V1915" s="94">
        <v>237</v>
      </c>
      <c r="W1915" s="94">
        <v>697</v>
      </c>
      <c r="X1915" s="94">
        <v>1850</v>
      </c>
      <c r="Y1915" s="94">
        <v>-3062</v>
      </c>
    </row>
    <row r="1916" spans="1:25">
      <c r="A1916" s="85" t="s">
        <v>121</v>
      </c>
      <c r="B1916" s="87">
        <v>44100</v>
      </c>
      <c r="C1916" s="88" t="s">
        <v>397</v>
      </c>
      <c r="D1916" s="89" t="s">
        <v>398</v>
      </c>
      <c r="E1916" s="94">
        <v>23640</v>
      </c>
      <c r="F1916" s="94">
        <v>26122</v>
      </c>
      <c r="G1916" s="94">
        <v>31649</v>
      </c>
      <c r="H1916" s="94">
        <v>5527</v>
      </c>
      <c r="I1916" s="94">
        <v>12567</v>
      </c>
      <c r="J1916" s="94">
        <v>405</v>
      </c>
      <c r="L1916" s="94">
        <v>1312</v>
      </c>
      <c r="M1916" s="94">
        <v>7655</v>
      </c>
      <c r="N1916" s="94">
        <v>112</v>
      </c>
      <c r="O1916" s="94">
        <v>7673</v>
      </c>
      <c r="R1916" s="94">
        <v>4076</v>
      </c>
      <c r="S1916" s="94">
        <v>535</v>
      </c>
      <c r="T1916" s="94">
        <v>6558</v>
      </c>
      <c r="U1916" s="94">
        <v>-4177</v>
      </c>
      <c r="V1916" s="94">
        <v>213</v>
      </c>
      <c r="W1916" s="94">
        <v>508</v>
      </c>
      <c r="X1916" s="94">
        <v>1901</v>
      </c>
      <c r="Y1916" s="94">
        <v>-4087</v>
      </c>
    </row>
    <row r="1917" spans="1:25">
      <c r="A1917" s="85" t="s">
        <v>121</v>
      </c>
      <c r="B1917" s="87">
        <v>44101</v>
      </c>
      <c r="C1917" s="88" t="s">
        <v>397</v>
      </c>
      <c r="D1917" s="89" t="s">
        <v>398</v>
      </c>
      <c r="E1917" s="94">
        <v>26500</v>
      </c>
      <c r="F1917" s="94">
        <v>25704</v>
      </c>
      <c r="G1917" s="94">
        <v>30577</v>
      </c>
      <c r="H1917" s="94">
        <v>4873</v>
      </c>
      <c r="I1917" s="94">
        <v>14422</v>
      </c>
      <c r="J1917" s="94">
        <v>568</v>
      </c>
      <c r="L1917" s="94">
        <v>1313</v>
      </c>
      <c r="M1917" s="94">
        <v>7654</v>
      </c>
      <c r="N1917" s="94">
        <v>105</v>
      </c>
      <c r="O1917" s="94">
        <v>4935</v>
      </c>
      <c r="R1917" s="94">
        <v>2200</v>
      </c>
      <c r="S1917" s="94">
        <v>799</v>
      </c>
      <c r="T1917" s="94">
        <v>3235</v>
      </c>
      <c r="U1917" s="94">
        <v>-2311</v>
      </c>
      <c r="V1917" s="94">
        <v>208</v>
      </c>
      <c r="W1917" s="94">
        <v>1413</v>
      </c>
      <c r="X1917" s="94">
        <v>1931</v>
      </c>
      <c r="Y1917" s="94">
        <v>-2602</v>
      </c>
    </row>
    <row r="1918" spans="1:25">
      <c r="A1918" s="85" t="s">
        <v>121</v>
      </c>
      <c r="B1918" s="87">
        <v>44102</v>
      </c>
      <c r="C1918" s="88" t="s">
        <v>397</v>
      </c>
      <c r="D1918" s="89" t="s">
        <v>398</v>
      </c>
      <c r="E1918" s="94">
        <v>28370</v>
      </c>
      <c r="F1918" s="94">
        <v>27390</v>
      </c>
      <c r="G1918" s="94">
        <v>33323</v>
      </c>
      <c r="H1918" s="94">
        <v>5933</v>
      </c>
      <c r="I1918" s="94">
        <v>15864</v>
      </c>
      <c r="J1918" s="94">
        <v>470</v>
      </c>
      <c r="L1918" s="94">
        <v>1309</v>
      </c>
      <c r="M1918" s="94">
        <v>7678</v>
      </c>
      <c r="N1918" s="94">
        <v>106</v>
      </c>
      <c r="O1918" s="94">
        <v>6603</v>
      </c>
      <c r="R1918" s="94">
        <v>3066</v>
      </c>
      <c r="S1918" s="94">
        <v>827</v>
      </c>
      <c r="T1918" s="94">
        <v>3854</v>
      </c>
      <c r="U1918" s="94">
        <v>-2757</v>
      </c>
      <c r="V1918" s="94">
        <v>227</v>
      </c>
      <c r="W1918" s="94">
        <v>1740</v>
      </c>
      <c r="X1918" s="94">
        <v>1957</v>
      </c>
      <c r="Y1918" s="94">
        <v>-2981</v>
      </c>
    </row>
    <row r="1919" spans="1:25">
      <c r="A1919" s="85" t="s">
        <v>121</v>
      </c>
      <c r="B1919" s="87">
        <v>44103</v>
      </c>
      <c r="C1919" s="88" t="s">
        <v>397</v>
      </c>
      <c r="D1919" s="89" t="s">
        <v>398</v>
      </c>
      <c r="E1919" s="94">
        <v>27105</v>
      </c>
      <c r="F1919" s="94">
        <v>27633</v>
      </c>
      <c r="G1919" s="94">
        <v>33849</v>
      </c>
      <c r="H1919" s="94">
        <v>6216</v>
      </c>
      <c r="I1919" s="94">
        <v>15645</v>
      </c>
      <c r="J1919" s="94">
        <v>534</v>
      </c>
      <c r="L1919" s="94">
        <v>1302</v>
      </c>
      <c r="M1919" s="94">
        <v>7742</v>
      </c>
      <c r="N1919" s="94">
        <v>116</v>
      </c>
      <c r="O1919" s="94">
        <v>7050</v>
      </c>
      <c r="R1919" s="94">
        <v>3855</v>
      </c>
      <c r="S1919" s="94">
        <v>864</v>
      </c>
      <c r="T1919" s="94">
        <v>3611</v>
      </c>
      <c r="U1919" s="94">
        <v>-3202</v>
      </c>
      <c r="V1919" s="94">
        <v>219</v>
      </c>
      <c r="W1919" s="94">
        <v>2030</v>
      </c>
      <c r="X1919" s="94">
        <v>2041</v>
      </c>
      <c r="Y1919" s="94">
        <v>-3202</v>
      </c>
    </row>
    <row r="1920" spans="1:25">
      <c r="A1920" s="85" t="s">
        <v>121</v>
      </c>
      <c r="B1920" s="87">
        <v>44104</v>
      </c>
      <c r="C1920" s="88" t="s">
        <v>397</v>
      </c>
      <c r="D1920" s="89" t="s">
        <v>398</v>
      </c>
      <c r="E1920" s="94">
        <v>27035</v>
      </c>
      <c r="F1920" s="94">
        <v>26864</v>
      </c>
      <c r="G1920" s="94">
        <v>30243</v>
      </c>
      <c r="H1920" s="94">
        <v>3379</v>
      </c>
      <c r="I1920" s="94">
        <v>16918</v>
      </c>
      <c r="J1920" s="94">
        <v>698</v>
      </c>
      <c r="L1920" s="94">
        <v>1345</v>
      </c>
      <c r="M1920" s="94">
        <v>7613</v>
      </c>
      <c r="N1920" s="94">
        <v>75</v>
      </c>
      <c r="O1920" s="94">
        <v>3371</v>
      </c>
      <c r="R1920" s="94">
        <v>41</v>
      </c>
      <c r="S1920" s="94">
        <v>24</v>
      </c>
      <c r="T1920" s="94">
        <v>-78</v>
      </c>
      <c r="U1920" s="94">
        <v>-155</v>
      </c>
      <c r="V1920" s="94">
        <v>215</v>
      </c>
      <c r="W1920" s="94">
        <v>1887</v>
      </c>
      <c r="X1920" s="94">
        <v>1700</v>
      </c>
      <c r="Y1920" s="94">
        <v>-255</v>
      </c>
    </row>
    <row r="1921" spans="1:25">
      <c r="A1921" s="85" t="s">
        <v>121</v>
      </c>
      <c r="B1921" s="87">
        <v>44105</v>
      </c>
      <c r="C1921" s="88" t="s">
        <v>397</v>
      </c>
      <c r="D1921" s="89" t="s">
        <v>398</v>
      </c>
      <c r="E1921" s="94">
        <v>27475</v>
      </c>
      <c r="F1921" s="94">
        <v>26805</v>
      </c>
      <c r="G1921" s="94">
        <v>28182</v>
      </c>
      <c r="H1921" s="94">
        <v>1377</v>
      </c>
      <c r="I1921" s="94">
        <v>16970</v>
      </c>
      <c r="J1921" s="94">
        <v>1197</v>
      </c>
      <c r="L1921" s="94">
        <v>1332</v>
      </c>
      <c r="M1921" s="94">
        <v>7723</v>
      </c>
      <c r="N1921" s="94">
        <v>85</v>
      </c>
      <c r="O1921" s="94">
        <v>599</v>
      </c>
      <c r="R1921" s="94">
        <v>-772</v>
      </c>
      <c r="S1921" s="94">
        <v>-11</v>
      </c>
      <c r="T1921" s="94">
        <v>-140</v>
      </c>
      <c r="U1921" s="94">
        <v>-297</v>
      </c>
      <c r="V1921" s="94">
        <v>211</v>
      </c>
      <c r="W1921" s="94">
        <v>1997</v>
      </c>
      <c r="X1921" s="94">
        <v>1468</v>
      </c>
      <c r="Y1921" s="94">
        <v>-1079</v>
      </c>
    </row>
    <row r="1922" spans="1:25">
      <c r="A1922" s="85" t="s">
        <v>121</v>
      </c>
      <c r="B1922" s="87">
        <v>44106</v>
      </c>
      <c r="C1922" s="88" t="s">
        <v>397</v>
      </c>
      <c r="D1922" s="89" t="s">
        <v>398</v>
      </c>
      <c r="E1922" s="94">
        <v>26895</v>
      </c>
      <c r="F1922" s="94">
        <v>26411</v>
      </c>
      <c r="G1922" s="94">
        <v>29929</v>
      </c>
      <c r="H1922" s="94">
        <v>3518</v>
      </c>
      <c r="I1922" s="94">
        <v>16976</v>
      </c>
      <c r="J1922" s="94">
        <v>553</v>
      </c>
      <c r="L1922" s="94">
        <v>1316</v>
      </c>
      <c r="M1922" s="94">
        <v>7690</v>
      </c>
      <c r="N1922" s="94">
        <v>92</v>
      </c>
      <c r="O1922" s="94">
        <v>2945</v>
      </c>
      <c r="R1922" s="94">
        <v>266</v>
      </c>
      <c r="S1922" s="94">
        <v>178</v>
      </c>
      <c r="T1922" s="94">
        <v>1290</v>
      </c>
      <c r="U1922" s="94">
        <v>-880</v>
      </c>
      <c r="V1922" s="94">
        <v>204</v>
      </c>
      <c r="W1922" s="94">
        <v>1810</v>
      </c>
      <c r="X1922" s="94">
        <v>1529</v>
      </c>
      <c r="Y1922" s="94">
        <v>-879</v>
      </c>
    </row>
    <row r="1923" spans="1:25">
      <c r="A1923" s="85" t="s">
        <v>121</v>
      </c>
      <c r="B1923" s="87">
        <v>44107</v>
      </c>
      <c r="C1923" s="88" t="s">
        <v>397</v>
      </c>
      <c r="D1923" s="89" t="s">
        <v>398</v>
      </c>
      <c r="E1923" s="94">
        <v>26615</v>
      </c>
      <c r="F1923" s="94">
        <v>25207</v>
      </c>
      <c r="G1923" s="94">
        <v>28053</v>
      </c>
      <c r="H1923" s="94">
        <v>2846</v>
      </c>
      <c r="I1923" s="94">
        <v>17012</v>
      </c>
      <c r="J1923" s="94">
        <v>592</v>
      </c>
      <c r="L1923" s="94">
        <v>1322</v>
      </c>
      <c r="M1923" s="94">
        <v>7762</v>
      </c>
      <c r="N1923" s="94">
        <v>99</v>
      </c>
      <c r="O1923" s="94">
        <v>1069</v>
      </c>
      <c r="R1923" s="94">
        <v>535</v>
      </c>
      <c r="S1923" s="94">
        <v>-150</v>
      </c>
      <c r="T1923" s="94">
        <v>350</v>
      </c>
      <c r="U1923" s="94">
        <v>-254</v>
      </c>
      <c r="V1923" s="94">
        <v>194</v>
      </c>
      <c r="W1923" s="94">
        <v>1237</v>
      </c>
      <c r="X1923" s="94">
        <v>1514</v>
      </c>
      <c r="Y1923" s="94">
        <v>-580</v>
      </c>
    </row>
    <row r="1924" spans="1:25">
      <c r="A1924" s="85" t="s">
        <v>121</v>
      </c>
      <c r="B1924" s="87">
        <v>44108</v>
      </c>
      <c r="C1924" s="88" t="s">
        <v>397</v>
      </c>
      <c r="D1924" s="89" t="s">
        <v>398</v>
      </c>
      <c r="E1924" s="94">
        <v>26935</v>
      </c>
      <c r="F1924" s="94">
        <v>25909</v>
      </c>
      <c r="G1924" s="94">
        <v>32238</v>
      </c>
      <c r="H1924" s="94">
        <v>6329</v>
      </c>
      <c r="I1924" s="94">
        <v>16225</v>
      </c>
      <c r="J1924" s="94">
        <v>443</v>
      </c>
      <c r="L1924" s="94">
        <v>1314</v>
      </c>
      <c r="M1924" s="94">
        <v>7845</v>
      </c>
      <c r="N1924" s="94">
        <v>94</v>
      </c>
      <c r="O1924" s="94">
        <v>4730</v>
      </c>
      <c r="R1924" s="94">
        <v>3656</v>
      </c>
      <c r="S1924" s="94">
        <v>737</v>
      </c>
      <c r="T1924" s="94">
        <v>4411</v>
      </c>
      <c r="U1924" s="94">
        <v>-3043</v>
      </c>
      <c r="V1924" s="94">
        <v>199</v>
      </c>
      <c r="W1924" s="94">
        <v>1956</v>
      </c>
      <c r="X1924" s="94">
        <v>1546</v>
      </c>
      <c r="Y1924" s="94">
        <v>-3133</v>
      </c>
    </row>
    <row r="1925" spans="1:25">
      <c r="A1925" s="85" t="s">
        <v>121</v>
      </c>
      <c r="B1925" s="87">
        <v>44109</v>
      </c>
      <c r="C1925" s="88" t="s">
        <v>397</v>
      </c>
      <c r="D1925" s="89" t="s">
        <v>398</v>
      </c>
      <c r="E1925" s="94">
        <v>27495</v>
      </c>
      <c r="F1925" s="94">
        <v>26771</v>
      </c>
      <c r="G1925" s="94">
        <v>30802</v>
      </c>
      <c r="H1925" s="94">
        <v>4031</v>
      </c>
      <c r="I1925" s="94">
        <v>13920</v>
      </c>
      <c r="J1925" s="94">
        <v>449</v>
      </c>
      <c r="L1925" s="94">
        <v>1378</v>
      </c>
      <c r="M1925" s="94">
        <v>7498</v>
      </c>
      <c r="N1925" s="94">
        <v>95</v>
      </c>
      <c r="O1925" s="94">
        <v>6014</v>
      </c>
      <c r="R1925" s="94">
        <v>2456</v>
      </c>
      <c r="S1925" s="94">
        <v>474</v>
      </c>
      <c r="T1925" s="94">
        <v>390</v>
      </c>
      <c r="U1925" s="94">
        <v>-1972</v>
      </c>
      <c r="V1925" s="94">
        <v>207</v>
      </c>
      <c r="W1925" s="94">
        <v>2566</v>
      </c>
      <c r="X1925" s="94">
        <v>1981</v>
      </c>
      <c r="Y1925" s="94">
        <v>-2071</v>
      </c>
    </row>
    <row r="1926" spans="1:25">
      <c r="A1926" s="85" t="s">
        <v>121</v>
      </c>
      <c r="B1926" s="87">
        <v>44110</v>
      </c>
      <c r="C1926" s="88" t="s">
        <v>397</v>
      </c>
      <c r="D1926" s="89" t="s">
        <v>398</v>
      </c>
      <c r="E1926" s="94">
        <v>26940</v>
      </c>
      <c r="F1926" s="94">
        <v>27201</v>
      </c>
      <c r="G1926" s="94">
        <v>33264</v>
      </c>
      <c r="H1926" s="94">
        <v>6063</v>
      </c>
      <c r="I1926" s="94">
        <v>15601</v>
      </c>
      <c r="J1926" s="94">
        <v>523</v>
      </c>
      <c r="L1926" s="94">
        <v>1319</v>
      </c>
      <c r="M1926" s="94">
        <v>7504</v>
      </c>
      <c r="N1926" s="94">
        <v>85</v>
      </c>
      <c r="O1926" s="94">
        <v>6903</v>
      </c>
      <c r="R1926" s="94">
        <v>3060</v>
      </c>
      <c r="S1926" s="94">
        <v>975</v>
      </c>
      <c r="T1926" s="94">
        <v>3585</v>
      </c>
      <c r="U1926" s="94">
        <v>-3050</v>
      </c>
      <c r="V1926" s="94">
        <v>198</v>
      </c>
      <c r="W1926" s="94">
        <v>2001</v>
      </c>
      <c r="X1926" s="94">
        <v>2175</v>
      </c>
      <c r="Y1926" s="94">
        <v>-2881</v>
      </c>
    </row>
    <row r="1927" spans="1:25">
      <c r="A1927" s="85" t="s">
        <v>121</v>
      </c>
      <c r="B1927" s="87">
        <v>44111</v>
      </c>
      <c r="C1927" s="88" t="s">
        <v>397</v>
      </c>
      <c r="D1927" s="89" t="s">
        <v>398</v>
      </c>
      <c r="E1927" s="94">
        <v>27380</v>
      </c>
      <c r="F1927" s="94">
        <v>26369</v>
      </c>
      <c r="G1927" s="94">
        <v>28337</v>
      </c>
      <c r="H1927" s="94">
        <v>1968</v>
      </c>
      <c r="I1927" s="94">
        <v>16733</v>
      </c>
      <c r="J1927" s="94">
        <v>1215</v>
      </c>
      <c r="L1927" s="94">
        <v>1398</v>
      </c>
      <c r="M1927" s="94">
        <v>7368</v>
      </c>
      <c r="N1927" s="94">
        <v>100</v>
      </c>
      <c r="O1927" s="94">
        <v>981</v>
      </c>
      <c r="R1927" s="94">
        <v>601</v>
      </c>
      <c r="S1927" s="94">
        <v>-44</v>
      </c>
      <c r="T1927" s="94">
        <v>-887</v>
      </c>
      <c r="U1927" s="94">
        <v>-256</v>
      </c>
      <c r="V1927" s="94">
        <v>210</v>
      </c>
      <c r="W1927" s="94">
        <v>1749</v>
      </c>
      <c r="X1927" s="94">
        <v>1908</v>
      </c>
      <c r="Y1927" s="94">
        <v>-1313</v>
      </c>
    </row>
    <row r="1928" spans="1:25">
      <c r="A1928" s="85" t="s">
        <v>121</v>
      </c>
      <c r="B1928" s="87">
        <v>44112</v>
      </c>
      <c r="C1928" s="88" t="s">
        <v>397</v>
      </c>
      <c r="D1928" s="89" t="s">
        <v>398</v>
      </c>
      <c r="E1928" s="94">
        <v>27135</v>
      </c>
      <c r="F1928" s="94">
        <v>26629</v>
      </c>
      <c r="G1928" s="94">
        <v>31373</v>
      </c>
      <c r="H1928" s="94">
        <v>4744</v>
      </c>
      <c r="I1928" s="94">
        <v>16552</v>
      </c>
      <c r="J1928" s="94">
        <v>588</v>
      </c>
      <c r="L1928" s="94">
        <v>1392</v>
      </c>
      <c r="M1928" s="94">
        <v>7305</v>
      </c>
      <c r="N1928" s="94">
        <v>86</v>
      </c>
      <c r="O1928" s="94">
        <v>4192</v>
      </c>
      <c r="R1928" s="94">
        <v>1984</v>
      </c>
      <c r="S1928" s="94">
        <v>824</v>
      </c>
      <c r="T1928" s="94">
        <v>2344</v>
      </c>
      <c r="U1928" s="94">
        <v>-2152</v>
      </c>
      <c r="V1928" s="94">
        <v>209</v>
      </c>
      <c r="W1928" s="94">
        <v>1926</v>
      </c>
      <c r="X1928" s="94">
        <v>2012</v>
      </c>
      <c r="Y1928" s="94">
        <v>-2403</v>
      </c>
    </row>
    <row r="1929" spans="1:25">
      <c r="A1929" s="85" t="s">
        <v>121</v>
      </c>
      <c r="B1929" s="87">
        <v>44113</v>
      </c>
      <c r="C1929" s="88" t="s">
        <v>397</v>
      </c>
      <c r="D1929" s="89" t="s">
        <v>398</v>
      </c>
      <c r="E1929" s="94">
        <v>25985</v>
      </c>
      <c r="F1929" s="94">
        <v>26095</v>
      </c>
      <c r="G1929" s="94">
        <v>32024</v>
      </c>
      <c r="H1929" s="94">
        <v>5929</v>
      </c>
      <c r="I1929" s="94">
        <v>17321</v>
      </c>
      <c r="J1929" s="94">
        <v>911</v>
      </c>
      <c r="L1929" s="94">
        <v>1412</v>
      </c>
      <c r="M1929" s="94">
        <v>7261</v>
      </c>
      <c r="N1929" s="94">
        <v>77</v>
      </c>
      <c r="O1929" s="94">
        <v>3805</v>
      </c>
      <c r="R1929" s="94">
        <v>211</v>
      </c>
      <c r="S1929" s="94">
        <v>914</v>
      </c>
      <c r="T1929" s="94">
        <v>4757</v>
      </c>
      <c r="U1929" s="94">
        <v>-756</v>
      </c>
      <c r="V1929" s="94">
        <v>211</v>
      </c>
      <c r="W1929" s="94">
        <v>753</v>
      </c>
      <c r="X1929" s="94">
        <v>1094</v>
      </c>
      <c r="Y1929" s="94">
        <v>-1255</v>
      </c>
    </row>
    <row r="1930" spans="1:25">
      <c r="A1930" s="85" t="s">
        <v>121</v>
      </c>
      <c r="B1930" s="87">
        <v>44114</v>
      </c>
      <c r="C1930" s="88" t="s">
        <v>397</v>
      </c>
      <c r="D1930" s="89" t="s">
        <v>398</v>
      </c>
      <c r="E1930" s="94">
        <v>25540</v>
      </c>
      <c r="F1930" s="94">
        <v>25828</v>
      </c>
      <c r="G1930" s="94">
        <v>31714</v>
      </c>
      <c r="H1930" s="94">
        <v>5886</v>
      </c>
      <c r="I1930" s="94">
        <v>16470</v>
      </c>
      <c r="J1930" s="94">
        <v>639</v>
      </c>
      <c r="L1930" s="94">
        <v>1373</v>
      </c>
      <c r="M1930" s="94">
        <v>7365</v>
      </c>
      <c r="N1930" s="94">
        <v>66</v>
      </c>
      <c r="O1930" s="94">
        <v>4301</v>
      </c>
      <c r="R1930" s="94">
        <v>2171</v>
      </c>
      <c r="S1930" s="94">
        <v>1251</v>
      </c>
      <c r="T1930" s="94">
        <v>5151</v>
      </c>
      <c r="U1930" s="94">
        <v>-2617</v>
      </c>
      <c r="V1930" s="94">
        <v>215</v>
      </c>
      <c r="W1930" s="94">
        <v>1757</v>
      </c>
      <c r="X1930" s="94">
        <v>1093</v>
      </c>
      <c r="Y1930" s="94">
        <v>-3135</v>
      </c>
    </row>
    <row r="1931" spans="1:25">
      <c r="A1931" s="85" t="s">
        <v>121</v>
      </c>
      <c r="B1931" s="87">
        <v>44115</v>
      </c>
      <c r="C1931" s="88" t="s">
        <v>397</v>
      </c>
      <c r="D1931" s="89" t="s">
        <v>398</v>
      </c>
      <c r="E1931" s="94">
        <v>26070</v>
      </c>
      <c r="F1931" s="94">
        <v>26136</v>
      </c>
      <c r="G1931" s="94">
        <v>24114</v>
      </c>
      <c r="H1931" s="94">
        <v>-2022</v>
      </c>
      <c r="I1931" s="94">
        <v>4965</v>
      </c>
      <c r="J1931" s="94">
        <v>484</v>
      </c>
      <c r="L1931" s="94">
        <v>1412</v>
      </c>
      <c r="M1931" s="94">
        <v>7333</v>
      </c>
      <c r="N1931" s="94">
        <v>84</v>
      </c>
      <c r="O1931" s="94">
        <v>7924</v>
      </c>
      <c r="R1931" s="94">
        <v>4726</v>
      </c>
      <c r="S1931" s="94">
        <v>119</v>
      </c>
      <c r="T1931" s="94">
        <v>1175</v>
      </c>
      <c r="U1931" s="94">
        <v>-3753</v>
      </c>
      <c r="V1931" s="94">
        <v>223</v>
      </c>
      <c r="W1931" s="94">
        <v>1372</v>
      </c>
      <c r="X1931" s="94">
        <v>-1926</v>
      </c>
      <c r="Y1931" s="94">
        <v>-3958</v>
      </c>
    </row>
    <row r="1932" spans="1:25">
      <c r="A1932" s="85" t="s">
        <v>121</v>
      </c>
      <c r="B1932" s="87">
        <v>44116</v>
      </c>
      <c r="C1932" s="88" t="s">
        <v>397</v>
      </c>
      <c r="D1932" s="89" t="s">
        <v>398</v>
      </c>
      <c r="E1932" s="94">
        <v>26855</v>
      </c>
      <c r="F1932" s="94">
        <v>27624</v>
      </c>
      <c r="G1932" s="94">
        <v>18075</v>
      </c>
      <c r="H1932" s="94">
        <v>-9549</v>
      </c>
      <c r="I1932" s="94">
        <v>595</v>
      </c>
      <c r="J1932" s="94">
        <v>697</v>
      </c>
      <c r="L1932" s="94">
        <v>1401</v>
      </c>
      <c r="M1932" s="94">
        <v>7101</v>
      </c>
      <c r="N1932" s="94">
        <v>86</v>
      </c>
      <c r="O1932" s="94">
        <v>6604</v>
      </c>
      <c r="R1932" s="94">
        <v>1667</v>
      </c>
      <c r="S1932" s="94">
        <v>-226</v>
      </c>
      <c r="T1932" s="94">
        <v>-10253</v>
      </c>
      <c r="U1932" s="94">
        <v>-1382</v>
      </c>
      <c r="V1932" s="94">
        <v>222</v>
      </c>
      <c r="W1932" s="94">
        <v>1826</v>
      </c>
      <c r="X1932" s="94">
        <v>215</v>
      </c>
      <c r="Y1932" s="94">
        <v>-1618</v>
      </c>
    </row>
    <row r="1933" spans="1:25">
      <c r="A1933" s="85" t="s">
        <v>121</v>
      </c>
      <c r="B1933" s="87">
        <v>44117</v>
      </c>
      <c r="C1933" s="88" t="s">
        <v>397</v>
      </c>
      <c r="D1933" s="89" t="s">
        <v>398</v>
      </c>
      <c r="E1933" s="94">
        <v>27440</v>
      </c>
      <c r="F1933" s="94">
        <v>27922</v>
      </c>
      <c r="G1933" s="94">
        <v>16615</v>
      </c>
      <c r="H1933" s="94">
        <v>-11307</v>
      </c>
      <c r="I1933" s="94">
        <v>1102</v>
      </c>
      <c r="J1933" s="94">
        <v>1354</v>
      </c>
      <c r="L1933" s="94">
        <v>1396</v>
      </c>
      <c r="M1933" s="94">
        <v>7291</v>
      </c>
      <c r="N1933" s="94">
        <v>38</v>
      </c>
      <c r="O1933" s="94">
        <v>4144</v>
      </c>
      <c r="R1933" s="94">
        <v>664</v>
      </c>
      <c r="S1933" s="94">
        <v>-341</v>
      </c>
      <c r="T1933" s="94">
        <v>-9519</v>
      </c>
      <c r="U1933" s="94">
        <v>-790</v>
      </c>
      <c r="V1933" s="94">
        <v>238</v>
      </c>
      <c r="W1933" s="94">
        <v>1129</v>
      </c>
      <c r="X1933" s="94">
        <v>-1285</v>
      </c>
      <c r="Y1933" s="94">
        <v>-1403</v>
      </c>
    </row>
    <row r="1934" spans="1:25">
      <c r="A1934" s="85" t="s">
        <v>121</v>
      </c>
      <c r="B1934" s="87">
        <v>44118</v>
      </c>
      <c r="C1934" s="88" t="s">
        <v>397</v>
      </c>
      <c r="D1934" s="89" t="s">
        <v>398</v>
      </c>
      <c r="E1934" s="94">
        <v>28140</v>
      </c>
      <c r="F1934" s="94">
        <v>26744</v>
      </c>
      <c r="G1934" s="94">
        <v>25894</v>
      </c>
      <c r="H1934" s="94">
        <v>-850</v>
      </c>
      <c r="I1934" s="94">
        <v>9033</v>
      </c>
      <c r="J1934" s="94">
        <v>437</v>
      </c>
      <c r="L1934" s="94">
        <v>1266</v>
      </c>
      <c r="M1934" s="94">
        <v>7580</v>
      </c>
      <c r="N1934" s="94">
        <v>59</v>
      </c>
      <c r="O1934" s="94">
        <v>6119</v>
      </c>
      <c r="R1934" s="94">
        <v>0</v>
      </c>
      <c r="S1934" s="94">
        <v>77</v>
      </c>
      <c r="T1934" s="94">
        <v>-2488</v>
      </c>
      <c r="U1934" s="94">
        <v>-726</v>
      </c>
      <c r="V1934" s="94">
        <v>220</v>
      </c>
      <c r="W1934" s="94">
        <v>3446</v>
      </c>
      <c r="X1934" s="94">
        <v>-703</v>
      </c>
      <c r="Y1934" s="94">
        <v>-676</v>
      </c>
    </row>
    <row r="1935" spans="1:25">
      <c r="A1935" s="85" t="s">
        <v>121</v>
      </c>
      <c r="B1935" s="87">
        <v>44119</v>
      </c>
      <c r="C1935" s="88" t="s">
        <v>397</v>
      </c>
      <c r="D1935" s="89" t="s">
        <v>398</v>
      </c>
      <c r="E1935" s="94">
        <v>28270</v>
      </c>
      <c r="F1935" s="94">
        <v>27806</v>
      </c>
      <c r="G1935" s="94">
        <v>27364</v>
      </c>
      <c r="H1935" s="94">
        <v>-442</v>
      </c>
      <c r="I1935" s="94">
        <v>12261</v>
      </c>
      <c r="J1935" s="94">
        <v>1001</v>
      </c>
      <c r="L1935" s="94">
        <v>1269</v>
      </c>
      <c r="M1935" s="94">
        <v>7888</v>
      </c>
      <c r="N1935" s="94">
        <v>88</v>
      </c>
      <c r="O1935" s="94">
        <v>4001</v>
      </c>
      <c r="R1935" s="94">
        <v>0</v>
      </c>
      <c r="S1935" s="94">
        <v>152</v>
      </c>
      <c r="T1935" s="94">
        <v>-331</v>
      </c>
      <c r="U1935" s="94">
        <v>-600</v>
      </c>
      <c r="V1935" s="94">
        <v>244</v>
      </c>
      <c r="W1935" s="94">
        <v>2278</v>
      </c>
      <c r="X1935" s="94">
        <v>-1085</v>
      </c>
      <c r="Y1935" s="94">
        <v>-1100</v>
      </c>
    </row>
    <row r="1936" spans="1:25">
      <c r="A1936" s="85" t="s">
        <v>121</v>
      </c>
      <c r="B1936" s="87">
        <v>44120</v>
      </c>
      <c r="C1936" s="88" t="s">
        <v>397</v>
      </c>
      <c r="D1936" s="89" t="s">
        <v>398</v>
      </c>
      <c r="E1936" s="94">
        <v>28355</v>
      </c>
      <c r="F1936" s="94">
        <v>28058</v>
      </c>
      <c r="G1936" s="94">
        <v>34080</v>
      </c>
      <c r="H1936" s="94">
        <v>6022</v>
      </c>
      <c r="I1936" s="94">
        <v>14729</v>
      </c>
      <c r="J1936" s="94">
        <v>322</v>
      </c>
      <c r="L1936" s="94">
        <v>1277</v>
      </c>
      <c r="M1936" s="94">
        <v>8297</v>
      </c>
      <c r="N1936" s="94">
        <v>20</v>
      </c>
      <c r="O1936" s="94">
        <v>7558</v>
      </c>
      <c r="R1936" s="94">
        <v>0</v>
      </c>
      <c r="S1936" s="94">
        <v>1651</v>
      </c>
      <c r="T1936" s="94">
        <v>5400</v>
      </c>
      <c r="U1936" s="94">
        <v>-2415</v>
      </c>
      <c r="V1936" s="94">
        <v>244</v>
      </c>
      <c r="W1936" s="94">
        <v>3814</v>
      </c>
      <c r="X1936" s="94">
        <v>-145</v>
      </c>
      <c r="Y1936" s="94">
        <v>-2527</v>
      </c>
    </row>
    <row r="1937" spans="1:25">
      <c r="A1937" s="85" t="s">
        <v>121</v>
      </c>
      <c r="B1937" s="87">
        <v>44121</v>
      </c>
      <c r="C1937" s="88" t="s">
        <v>397</v>
      </c>
      <c r="D1937" s="89" t="s">
        <v>398</v>
      </c>
      <c r="E1937" s="94">
        <v>27240</v>
      </c>
      <c r="F1937" s="94">
        <v>29120</v>
      </c>
      <c r="G1937" s="94">
        <v>28437</v>
      </c>
      <c r="H1937" s="94">
        <v>-683</v>
      </c>
      <c r="I1937" s="94">
        <v>14400</v>
      </c>
      <c r="J1937" s="94">
        <v>571</v>
      </c>
      <c r="L1937" s="94">
        <v>1180</v>
      </c>
      <c r="M1937" s="94">
        <v>8583</v>
      </c>
      <c r="N1937" s="94">
        <v>7</v>
      </c>
      <c r="O1937" s="94">
        <v>3421</v>
      </c>
      <c r="R1937" s="94">
        <v>0</v>
      </c>
      <c r="S1937" s="94">
        <v>-90</v>
      </c>
      <c r="T1937" s="94">
        <v>-2756</v>
      </c>
      <c r="U1937" s="94">
        <v>-430</v>
      </c>
      <c r="V1937" s="94">
        <v>202</v>
      </c>
      <c r="W1937" s="94">
        <v>3338</v>
      </c>
      <c r="X1937" s="94">
        <v>-96</v>
      </c>
      <c r="Y1937" s="94">
        <v>-851</v>
      </c>
    </row>
    <row r="1938" spans="1:25">
      <c r="A1938" s="85" t="s">
        <v>121</v>
      </c>
      <c r="B1938" s="87">
        <v>44122</v>
      </c>
      <c r="C1938" s="88" t="s">
        <v>397</v>
      </c>
      <c r="D1938" s="89" t="s">
        <v>398</v>
      </c>
      <c r="E1938" s="94">
        <v>28185</v>
      </c>
      <c r="F1938" s="94">
        <v>29860</v>
      </c>
      <c r="G1938" s="94">
        <v>26880</v>
      </c>
      <c r="H1938" s="94">
        <v>-2980</v>
      </c>
      <c r="I1938" s="94">
        <v>15498</v>
      </c>
      <c r="J1938" s="94">
        <v>533</v>
      </c>
      <c r="L1938" s="94">
        <v>1295</v>
      </c>
      <c r="M1938" s="94">
        <v>8950</v>
      </c>
      <c r="N1938" s="94">
        <v>1</v>
      </c>
      <c r="O1938" s="94">
        <v>313</v>
      </c>
      <c r="R1938" s="94">
        <v>0</v>
      </c>
      <c r="S1938" s="94">
        <v>-637</v>
      </c>
      <c r="T1938" s="94">
        <v>-4089</v>
      </c>
      <c r="U1938" s="94">
        <v>-27</v>
      </c>
      <c r="V1938" s="94">
        <v>213</v>
      </c>
      <c r="W1938" s="94">
        <v>2343</v>
      </c>
      <c r="X1938" s="94">
        <v>-692</v>
      </c>
      <c r="Y1938" s="94">
        <v>-91</v>
      </c>
    </row>
    <row r="1939" spans="1:25">
      <c r="A1939" s="85" t="s">
        <v>121</v>
      </c>
      <c r="B1939" s="87">
        <v>44123</v>
      </c>
      <c r="C1939" s="88" t="s">
        <v>397</v>
      </c>
      <c r="D1939" s="89" t="s">
        <v>398</v>
      </c>
      <c r="E1939" s="94">
        <v>27795</v>
      </c>
      <c r="F1939" s="94">
        <v>29511</v>
      </c>
      <c r="G1939" s="94">
        <v>27329</v>
      </c>
      <c r="H1939" s="94">
        <v>-2182</v>
      </c>
      <c r="I1939" s="94">
        <v>13459</v>
      </c>
      <c r="J1939" s="94">
        <v>376</v>
      </c>
      <c r="L1939" s="94">
        <v>1285</v>
      </c>
      <c r="M1939" s="94">
        <v>9255</v>
      </c>
      <c r="N1939" s="94">
        <v>22</v>
      </c>
      <c r="O1939" s="94">
        <v>1911</v>
      </c>
      <c r="R1939" s="94">
        <v>0</v>
      </c>
      <c r="S1939" s="94">
        <v>-322</v>
      </c>
      <c r="T1939" s="94">
        <v>-5030</v>
      </c>
      <c r="U1939" s="94">
        <v>-157</v>
      </c>
      <c r="V1939" s="94">
        <v>214</v>
      </c>
      <c r="W1939" s="94">
        <v>3127</v>
      </c>
      <c r="X1939" s="94">
        <v>1190</v>
      </c>
      <c r="Y1939" s="94">
        <v>-1204</v>
      </c>
    </row>
    <row r="1940" spans="1:25">
      <c r="A1940" s="85" t="s">
        <v>121</v>
      </c>
      <c r="B1940" s="87">
        <v>44124</v>
      </c>
      <c r="C1940" s="88" t="s">
        <v>397</v>
      </c>
      <c r="D1940" s="89" t="s">
        <v>398</v>
      </c>
      <c r="E1940" s="94">
        <v>27665</v>
      </c>
      <c r="F1940" s="94">
        <v>28434</v>
      </c>
      <c r="G1940" s="94">
        <v>29598</v>
      </c>
      <c r="H1940" s="94">
        <v>1164</v>
      </c>
      <c r="I1940" s="94">
        <v>15012</v>
      </c>
      <c r="J1940" s="94">
        <v>642</v>
      </c>
      <c r="L1940" s="94">
        <v>1318</v>
      </c>
      <c r="M1940" s="94">
        <v>9299</v>
      </c>
      <c r="N1940" s="94">
        <v>54</v>
      </c>
      <c r="O1940" s="94">
        <v>2794</v>
      </c>
      <c r="R1940" s="94">
        <v>0</v>
      </c>
      <c r="S1940" s="94">
        <v>468</v>
      </c>
      <c r="T1940" s="94">
        <v>-46</v>
      </c>
      <c r="U1940" s="94">
        <v>-536</v>
      </c>
      <c r="V1940" s="94">
        <v>222</v>
      </c>
      <c r="W1940" s="94">
        <v>1067</v>
      </c>
      <c r="X1940" s="94">
        <v>1101</v>
      </c>
      <c r="Y1940" s="94">
        <v>-1112</v>
      </c>
    </row>
    <row r="1941" spans="1:25">
      <c r="A1941" s="85" t="s">
        <v>121</v>
      </c>
      <c r="B1941" s="87">
        <v>44125</v>
      </c>
      <c r="C1941" s="88" t="s">
        <v>397</v>
      </c>
      <c r="D1941" s="89" t="s">
        <v>398</v>
      </c>
      <c r="E1941" s="94">
        <v>29565</v>
      </c>
      <c r="F1941" s="94">
        <v>29890</v>
      </c>
      <c r="G1941" s="94">
        <v>30343</v>
      </c>
      <c r="H1941" s="94">
        <v>453</v>
      </c>
      <c r="I1941" s="94">
        <v>15693</v>
      </c>
      <c r="J1941" s="94">
        <v>719</v>
      </c>
      <c r="L1941" s="94">
        <v>1417</v>
      </c>
      <c r="M1941" s="94">
        <v>9241</v>
      </c>
      <c r="N1941" s="94">
        <v>35</v>
      </c>
      <c r="O1941" s="94">
        <v>2567</v>
      </c>
      <c r="R1941" s="94">
        <v>0</v>
      </c>
      <c r="S1941" s="94">
        <v>1034</v>
      </c>
      <c r="T1941" s="94">
        <v>2166</v>
      </c>
      <c r="U1941" s="94">
        <v>-2079</v>
      </c>
      <c r="V1941" s="94">
        <v>236</v>
      </c>
      <c r="W1941" s="94">
        <v>1070</v>
      </c>
      <c r="X1941" s="94">
        <v>289</v>
      </c>
      <c r="Y1941" s="94">
        <v>-2263</v>
      </c>
    </row>
    <row r="1942" spans="1:25">
      <c r="A1942" s="85" t="s">
        <v>121</v>
      </c>
      <c r="B1942" s="87">
        <v>44126</v>
      </c>
      <c r="C1942" s="88" t="s">
        <v>397</v>
      </c>
      <c r="D1942" s="89" t="s">
        <v>398</v>
      </c>
      <c r="E1942" s="94">
        <v>30455</v>
      </c>
      <c r="F1942" s="94">
        <v>31212</v>
      </c>
      <c r="G1942" s="94">
        <v>30863</v>
      </c>
      <c r="H1942" s="94">
        <v>-349</v>
      </c>
      <c r="I1942" s="94">
        <v>15568</v>
      </c>
      <c r="J1942" s="94">
        <v>661</v>
      </c>
      <c r="L1942" s="94">
        <v>1408</v>
      </c>
      <c r="M1942" s="94">
        <v>9242</v>
      </c>
      <c r="N1942" s="94">
        <v>48</v>
      </c>
      <c r="O1942" s="94">
        <v>3735</v>
      </c>
      <c r="R1942" s="94">
        <v>0</v>
      </c>
      <c r="S1942" s="94">
        <v>311</v>
      </c>
      <c r="T1942" s="94">
        <v>1255</v>
      </c>
      <c r="U1942" s="94">
        <v>-488</v>
      </c>
      <c r="V1942" s="94">
        <v>277</v>
      </c>
      <c r="W1942" s="94">
        <v>-565</v>
      </c>
      <c r="X1942" s="94">
        <v>-321</v>
      </c>
      <c r="Y1942" s="94">
        <v>-818</v>
      </c>
    </row>
    <row r="1943" spans="1:25">
      <c r="A1943" s="85" t="s">
        <v>121</v>
      </c>
      <c r="B1943" s="87">
        <v>44127</v>
      </c>
      <c r="C1943" s="88" t="s">
        <v>397</v>
      </c>
      <c r="D1943" s="89" t="s">
        <v>398</v>
      </c>
      <c r="E1943" s="94">
        <v>32565</v>
      </c>
      <c r="F1943" s="94">
        <v>32557</v>
      </c>
      <c r="G1943" s="94">
        <v>28874</v>
      </c>
      <c r="H1943" s="94">
        <v>-3683</v>
      </c>
      <c r="I1943" s="94">
        <v>16055</v>
      </c>
      <c r="J1943" s="94">
        <v>1148</v>
      </c>
      <c r="L1943" s="94">
        <v>1417</v>
      </c>
      <c r="M1943" s="94">
        <v>9261</v>
      </c>
      <c r="N1943" s="94">
        <v>42</v>
      </c>
      <c r="O1943" s="94">
        <v>678</v>
      </c>
      <c r="R1943" s="94">
        <v>0</v>
      </c>
      <c r="S1943" s="94">
        <v>-530</v>
      </c>
      <c r="T1943" s="94">
        <v>-2370</v>
      </c>
      <c r="U1943" s="94">
        <v>-68</v>
      </c>
      <c r="V1943" s="94">
        <v>308</v>
      </c>
      <c r="W1943" s="94">
        <v>-1138</v>
      </c>
      <c r="X1943" s="94">
        <v>383</v>
      </c>
      <c r="Y1943" s="94">
        <v>-268</v>
      </c>
    </row>
    <row r="1944" spans="1:25">
      <c r="A1944" s="85" t="s">
        <v>121</v>
      </c>
      <c r="B1944" s="87">
        <v>44128</v>
      </c>
      <c r="C1944" s="88" t="s">
        <v>397</v>
      </c>
      <c r="D1944" s="89" t="s">
        <v>398</v>
      </c>
      <c r="E1944" s="94">
        <v>30940</v>
      </c>
      <c r="F1944" s="94">
        <v>32974</v>
      </c>
      <c r="G1944" s="94">
        <v>32804</v>
      </c>
      <c r="H1944" s="94">
        <v>-170</v>
      </c>
      <c r="I1944" s="94">
        <v>16018</v>
      </c>
      <c r="J1944" s="94">
        <v>657</v>
      </c>
      <c r="L1944" s="94">
        <v>1421</v>
      </c>
      <c r="M1944" s="94">
        <v>9177</v>
      </c>
      <c r="N1944" s="94">
        <v>30</v>
      </c>
      <c r="O1944" s="94">
        <v>4757</v>
      </c>
      <c r="R1944" s="94">
        <v>0</v>
      </c>
      <c r="S1944" s="94">
        <v>422</v>
      </c>
      <c r="T1944" s="94">
        <v>1439</v>
      </c>
      <c r="U1944" s="94">
        <v>-1820</v>
      </c>
      <c r="V1944" s="94">
        <v>291</v>
      </c>
      <c r="W1944" s="94">
        <v>-699</v>
      </c>
      <c r="X1944" s="94">
        <v>1706</v>
      </c>
      <c r="Y1944" s="94">
        <v>-1509</v>
      </c>
    </row>
    <row r="1945" spans="1:25">
      <c r="A1945" s="85" t="s">
        <v>121</v>
      </c>
      <c r="B1945" s="87">
        <v>44129</v>
      </c>
      <c r="C1945" s="88" t="s">
        <v>397</v>
      </c>
      <c r="D1945" s="89" t="s">
        <v>398</v>
      </c>
      <c r="E1945" s="94">
        <v>31730</v>
      </c>
      <c r="F1945" s="94">
        <v>33438</v>
      </c>
      <c r="G1945" s="94">
        <v>29573</v>
      </c>
      <c r="H1945" s="94">
        <v>-3865</v>
      </c>
      <c r="I1945" s="94">
        <v>16017</v>
      </c>
      <c r="J1945" s="94">
        <v>465</v>
      </c>
      <c r="L1945" s="94">
        <v>1425</v>
      </c>
      <c r="M1945" s="94">
        <v>9025</v>
      </c>
      <c r="N1945" s="94">
        <v>68</v>
      </c>
      <c r="O1945" s="94">
        <v>2188</v>
      </c>
      <c r="R1945" s="94">
        <v>0</v>
      </c>
      <c r="S1945" s="94">
        <v>-404</v>
      </c>
      <c r="T1945" s="94">
        <v>-2277</v>
      </c>
      <c r="U1945" s="94">
        <v>-319</v>
      </c>
      <c r="V1945" s="94">
        <v>337</v>
      </c>
      <c r="W1945" s="94">
        <v>-705</v>
      </c>
      <c r="X1945" s="94">
        <v>834</v>
      </c>
      <c r="Y1945" s="94">
        <v>-1331</v>
      </c>
    </row>
    <row r="1946" spans="1:25">
      <c r="A1946" s="85" t="s">
        <v>121</v>
      </c>
      <c r="B1946" s="87">
        <v>44130</v>
      </c>
      <c r="C1946" s="88" t="s">
        <v>397</v>
      </c>
      <c r="D1946" s="89" t="s">
        <v>398</v>
      </c>
      <c r="E1946" s="94">
        <v>31790</v>
      </c>
      <c r="F1946" s="94">
        <v>34947</v>
      </c>
      <c r="G1946" s="94">
        <v>36666</v>
      </c>
      <c r="H1946" s="94">
        <v>1719</v>
      </c>
      <c r="I1946" s="94">
        <v>17064</v>
      </c>
      <c r="J1946" s="94">
        <v>419</v>
      </c>
      <c r="L1946" s="94">
        <v>1408</v>
      </c>
      <c r="M1946" s="94">
        <v>9039</v>
      </c>
      <c r="N1946" s="94">
        <v>67</v>
      </c>
      <c r="O1946" s="94">
        <v>7404</v>
      </c>
      <c r="R1946" s="94">
        <v>0</v>
      </c>
      <c r="S1946" s="94">
        <v>901</v>
      </c>
      <c r="T1946" s="94">
        <v>2513</v>
      </c>
      <c r="U1946" s="94">
        <v>-2619</v>
      </c>
      <c r="V1946" s="94">
        <v>379</v>
      </c>
      <c r="W1946" s="94">
        <v>963</v>
      </c>
      <c r="X1946" s="94">
        <v>1415</v>
      </c>
      <c r="Y1946" s="94">
        <v>-1833</v>
      </c>
    </row>
    <row r="1947" spans="1:25">
      <c r="A1947" s="85" t="s">
        <v>121</v>
      </c>
      <c r="B1947" s="87">
        <v>44131</v>
      </c>
      <c r="C1947" s="88" t="s">
        <v>397</v>
      </c>
      <c r="D1947" s="89" t="s">
        <v>398</v>
      </c>
      <c r="E1947" s="94">
        <v>32245</v>
      </c>
      <c r="F1947" s="94">
        <v>32346</v>
      </c>
      <c r="G1947" s="94">
        <v>37480</v>
      </c>
      <c r="H1947" s="94">
        <v>5134</v>
      </c>
      <c r="I1947" s="94">
        <v>17375</v>
      </c>
      <c r="J1947" s="94">
        <v>451</v>
      </c>
      <c r="L1947" s="94">
        <v>1393</v>
      </c>
      <c r="M1947" s="94">
        <v>9085</v>
      </c>
      <c r="N1947" s="94">
        <v>77</v>
      </c>
      <c r="O1947" s="94">
        <v>7541</v>
      </c>
      <c r="R1947" s="94">
        <v>0</v>
      </c>
      <c r="S1947" s="94">
        <v>2062</v>
      </c>
      <c r="T1947" s="94">
        <v>7296</v>
      </c>
      <c r="U1947" s="94">
        <v>-3338</v>
      </c>
      <c r="V1947" s="94">
        <v>277</v>
      </c>
      <c r="W1947" s="94">
        <v>-1691</v>
      </c>
      <c r="X1947" s="94">
        <v>2265</v>
      </c>
      <c r="Y1947" s="94">
        <v>-1737</v>
      </c>
    </row>
    <row r="1948" spans="1:25">
      <c r="A1948" s="85" t="s">
        <v>121</v>
      </c>
      <c r="B1948" s="87">
        <v>44132</v>
      </c>
      <c r="C1948" s="88" t="s">
        <v>397</v>
      </c>
      <c r="D1948" s="89" t="s">
        <v>398</v>
      </c>
      <c r="E1948" s="94">
        <v>30790</v>
      </c>
      <c r="F1948" s="94">
        <v>30624</v>
      </c>
      <c r="G1948" s="94">
        <v>20645</v>
      </c>
      <c r="H1948" s="94">
        <v>-9979</v>
      </c>
      <c r="I1948" s="94">
        <v>1103</v>
      </c>
      <c r="J1948" s="94">
        <v>424</v>
      </c>
      <c r="L1948" s="94">
        <v>1398</v>
      </c>
      <c r="M1948" s="94">
        <v>9119</v>
      </c>
      <c r="N1948" s="94">
        <v>52</v>
      </c>
      <c r="O1948" s="94">
        <v>6881</v>
      </c>
      <c r="R1948" s="94">
        <v>0</v>
      </c>
      <c r="S1948" s="94">
        <v>-40</v>
      </c>
      <c r="T1948" s="94">
        <v>-5383</v>
      </c>
      <c r="U1948" s="94">
        <v>-672</v>
      </c>
      <c r="V1948" s="94">
        <v>288</v>
      </c>
      <c r="W1948" s="94">
        <v>-2925</v>
      </c>
      <c r="X1948" s="94">
        <v>-282</v>
      </c>
      <c r="Y1948" s="94">
        <v>-965</v>
      </c>
    </row>
    <row r="1949" spans="1:25">
      <c r="A1949" s="85" t="s">
        <v>121</v>
      </c>
      <c r="B1949" s="87">
        <v>44133</v>
      </c>
      <c r="C1949" s="88" t="s">
        <v>397</v>
      </c>
      <c r="D1949" s="89" t="s">
        <v>398</v>
      </c>
      <c r="E1949" s="94">
        <v>28255</v>
      </c>
      <c r="F1949" s="94">
        <v>29047</v>
      </c>
      <c r="G1949" s="94">
        <v>21801</v>
      </c>
      <c r="H1949" s="94">
        <v>-7246</v>
      </c>
      <c r="I1949" s="94">
        <v>2658</v>
      </c>
      <c r="J1949" s="94">
        <v>382</v>
      </c>
      <c r="L1949" s="94">
        <v>1393</v>
      </c>
      <c r="M1949" s="94">
        <v>9428</v>
      </c>
      <c r="N1949" s="94">
        <v>56</v>
      </c>
      <c r="O1949" s="94">
        <v>6407</v>
      </c>
      <c r="R1949" s="94">
        <v>272</v>
      </c>
      <c r="S1949" s="94">
        <v>448</v>
      </c>
      <c r="T1949" s="94">
        <v>-3091</v>
      </c>
      <c r="U1949" s="94">
        <v>-1464</v>
      </c>
      <c r="V1949" s="94">
        <v>276</v>
      </c>
      <c r="W1949" s="94">
        <v>-2783</v>
      </c>
      <c r="X1949" s="94">
        <v>642</v>
      </c>
      <c r="Y1949" s="94">
        <v>-1546</v>
      </c>
    </row>
    <row r="1950" spans="1:25">
      <c r="A1950" s="85" t="s">
        <v>121</v>
      </c>
      <c r="B1950" s="87">
        <v>44134</v>
      </c>
      <c r="C1950" s="88" t="s">
        <v>397</v>
      </c>
      <c r="D1950" s="89" t="s">
        <v>398</v>
      </c>
      <c r="E1950" s="94">
        <v>28025</v>
      </c>
      <c r="F1950" s="94">
        <v>28794</v>
      </c>
      <c r="G1950" s="94">
        <v>19464</v>
      </c>
      <c r="H1950" s="94">
        <v>-9330</v>
      </c>
      <c r="I1950" s="94">
        <v>2230</v>
      </c>
      <c r="J1950" s="94">
        <v>422</v>
      </c>
      <c r="L1950" s="94">
        <v>1367</v>
      </c>
      <c r="M1950" s="94">
        <v>9368</v>
      </c>
      <c r="N1950" s="94">
        <v>67</v>
      </c>
      <c r="O1950" s="94">
        <v>4527</v>
      </c>
      <c r="R1950" s="94">
        <v>4051</v>
      </c>
      <c r="S1950" s="94">
        <v>-398</v>
      </c>
      <c r="T1950" s="94">
        <v>-8264</v>
      </c>
      <c r="U1950" s="94">
        <v>-2894</v>
      </c>
      <c r="V1950" s="94">
        <v>268</v>
      </c>
      <c r="W1950" s="94">
        <v>270</v>
      </c>
      <c r="X1950" s="94">
        <v>1300</v>
      </c>
      <c r="Y1950" s="94">
        <v>-3663</v>
      </c>
    </row>
    <row r="1951" spans="1:25">
      <c r="A1951" s="85" t="s">
        <v>121</v>
      </c>
      <c r="B1951" s="87">
        <v>44135</v>
      </c>
      <c r="C1951" s="88" t="s">
        <v>397</v>
      </c>
      <c r="D1951" s="89" t="s">
        <v>398</v>
      </c>
      <c r="E1951" s="94">
        <v>27360</v>
      </c>
      <c r="F1951" s="94">
        <v>27502</v>
      </c>
      <c r="G1951" s="94">
        <v>18042</v>
      </c>
      <c r="H1951" s="94">
        <v>-9460</v>
      </c>
      <c r="I1951" s="94">
        <v>587</v>
      </c>
      <c r="J1951" s="94">
        <v>939</v>
      </c>
      <c r="L1951" s="94">
        <v>1375</v>
      </c>
      <c r="M1951" s="94">
        <v>9435</v>
      </c>
      <c r="N1951" s="94">
        <v>78</v>
      </c>
      <c r="O1951" s="94">
        <v>4657</v>
      </c>
      <c r="R1951" s="94">
        <v>583</v>
      </c>
      <c r="S1951" s="94">
        <v>-137</v>
      </c>
      <c r="T1951" s="94">
        <v>-6431</v>
      </c>
      <c r="U1951" s="94">
        <v>-1686</v>
      </c>
      <c r="V1951" s="94">
        <v>251</v>
      </c>
      <c r="W1951" s="94">
        <v>632</v>
      </c>
      <c r="X1951" s="94">
        <v>-511</v>
      </c>
      <c r="Y1951" s="94">
        <v>-2161</v>
      </c>
    </row>
    <row r="1952" spans="1:25">
      <c r="A1952" s="85" t="s">
        <v>121</v>
      </c>
      <c r="B1952" s="87">
        <v>44136</v>
      </c>
      <c r="C1952" s="88" t="s">
        <v>397</v>
      </c>
      <c r="D1952" s="89" t="s">
        <v>398</v>
      </c>
      <c r="F1952" s="94">
        <v>29560</v>
      </c>
      <c r="G1952" s="94">
        <v>20265</v>
      </c>
      <c r="H1952" s="94">
        <v>-9295</v>
      </c>
      <c r="I1952" s="94">
        <v>622</v>
      </c>
      <c r="J1952" s="94">
        <v>759</v>
      </c>
      <c r="L1952" s="94">
        <v>1426</v>
      </c>
      <c r="M1952" s="94">
        <v>9669</v>
      </c>
      <c r="N1952" s="94">
        <v>83</v>
      </c>
      <c r="O1952" s="94">
        <v>6401</v>
      </c>
      <c r="R1952" s="94">
        <v>2173</v>
      </c>
      <c r="S1952" s="94">
        <v>220</v>
      </c>
      <c r="T1952" s="94">
        <v>-5866</v>
      </c>
      <c r="U1952" s="94">
        <v>-3583</v>
      </c>
      <c r="V1952" s="94">
        <v>277</v>
      </c>
      <c r="W1952" s="94">
        <v>722</v>
      </c>
      <c r="X1952" s="94">
        <v>558</v>
      </c>
      <c r="Y1952" s="94">
        <v>-3778</v>
      </c>
    </row>
    <row r="1953" spans="1:25">
      <c r="A1953" s="85" t="s">
        <v>121</v>
      </c>
      <c r="B1953" s="87">
        <v>44137</v>
      </c>
      <c r="C1953" s="88" t="s">
        <v>397</v>
      </c>
      <c r="D1953" s="89" t="s">
        <v>398</v>
      </c>
      <c r="E1953" s="94">
        <v>28025</v>
      </c>
      <c r="F1953" s="94">
        <v>28759</v>
      </c>
      <c r="G1953" s="94">
        <v>24313</v>
      </c>
      <c r="H1953" s="94">
        <v>-4446</v>
      </c>
      <c r="I1953" s="94">
        <v>5189</v>
      </c>
      <c r="J1953" s="94">
        <v>410</v>
      </c>
      <c r="L1953" s="94">
        <v>1382</v>
      </c>
      <c r="M1953" s="94">
        <v>8955</v>
      </c>
      <c r="N1953" s="94">
        <v>85</v>
      </c>
      <c r="O1953" s="94">
        <v>6858</v>
      </c>
      <c r="R1953" s="94">
        <v>2333</v>
      </c>
      <c r="S1953" s="94">
        <v>817</v>
      </c>
      <c r="T1953" s="94">
        <v>-2236</v>
      </c>
      <c r="U1953" s="94">
        <v>-4199</v>
      </c>
      <c r="V1953" s="94">
        <v>282</v>
      </c>
      <c r="W1953" s="94">
        <v>1717</v>
      </c>
      <c r="X1953" s="94">
        <v>1012</v>
      </c>
      <c r="Y1953" s="94">
        <v>-4171</v>
      </c>
    </row>
    <row r="1954" spans="1:25">
      <c r="A1954" s="85" t="s">
        <v>121</v>
      </c>
      <c r="B1954" s="87">
        <v>44138</v>
      </c>
      <c r="C1954" s="88" t="s">
        <v>397</v>
      </c>
      <c r="D1954" s="89" t="s">
        <v>398</v>
      </c>
      <c r="E1954" s="94">
        <v>29160</v>
      </c>
      <c r="F1954" s="94">
        <v>28466</v>
      </c>
      <c r="G1954" s="94">
        <v>36110</v>
      </c>
      <c r="H1954" s="94">
        <v>7644</v>
      </c>
      <c r="I1954" s="94">
        <v>16502</v>
      </c>
      <c r="J1954" s="94">
        <v>404</v>
      </c>
      <c r="L1954" s="94">
        <v>1374</v>
      </c>
      <c r="M1954" s="94">
        <v>9427</v>
      </c>
      <c r="N1954" s="94">
        <v>81</v>
      </c>
      <c r="O1954" s="94">
        <v>6489</v>
      </c>
      <c r="R1954" s="94">
        <v>3057</v>
      </c>
      <c r="S1954" s="94">
        <v>2046</v>
      </c>
      <c r="T1954" s="94">
        <v>8136</v>
      </c>
      <c r="U1954" s="94">
        <v>-3623</v>
      </c>
      <c r="V1954" s="94">
        <v>282</v>
      </c>
      <c r="W1954" s="94">
        <v>2224</v>
      </c>
      <c r="X1954" s="94">
        <v>-454</v>
      </c>
      <c r="Y1954" s="94">
        <v>-4024</v>
      </c>
    </row>
    <row r="1955" spans="1:25">
      <c r="A1955" s="85" t="s">
        <v>121</v>
      </c>
      <c r="B1955" s="87">
        <v>44139</v>
      </c>
      <c r="C1955" s="88" t="s">
        <v>397</v>
      </c>
      <c r="D1955" s="89" t="s">
        <v>398</v>
      </c>
      <c r="E1955" s="94">
        <v>28685</v>
      </c>
      <c r="F1955" s="94">
        <v>27859</v>
      </c>
      <c r="G1955" s="94">
        <v>37394</v>
      </c>
      <c r="H1955" s="94">
        <v>9535</v>
      </c>
      <c r="I1955" s="94">
        <v>18613</v>
      </c>
      <c r="J1955" s="94">
        <v>476</v>
      </c>
      <c r="L1955" s="94">
        <v>1370</v>
      </c>
      <c r="M1955" s="94">
        <v>9360</v>
      </c>
      <c r="N1955" s="94">
        <v>63</v>
      </c>
      <c r="O1955" s="94">
        <v>5658</v>
      </c>
      <c r="R1955" s="94">
        <v>4832</v>
      </c>
      <c r="S1955" s="94">
        <v>1775</v>
      </c>
      <c r="T1955" s="94">
        <v>7610</v>
      </c>
      <c r="U1955" s="94">
        <v>-3302</v>
      </c>
      <c r="V1955" s="94">
        <v>270</v>
      </c>
      <c r="W1955" s="94">
        <v>2067</v>
      </c>
      <c r="X1955" s="94">
        <v>70</v>
      </c>
      <c r="Y1955" s="94">
        <v>-3787</v>
      </c>
    </row>
    <row r="1956" spans="1:25">
      <c r="A1956" s="85" t="s">
        <v>121</v>
      </c>
      <c r="B1956" s="87">
        <v>44140</v>
      </c>
      <c r="C1956" s="88" t="s">
        <v>397</v>
      </c>
      <c r="D1956" s="89" t="s">
        <v>398</v>
      </c>
      <c r="E1956" s="94">
        <v>27295</v>
      </c>
      <c r="F1956" s="94">
        <v>27709</v>
      </c>
      <c r="G1956" s="94">
        <v>33191</v>
      </c>
      <c r="H1956" s="94">
        <v>5482</v>
      </c>
      <c r="I1956" s="94">
        <v>15807</v>
      </c>
      <c r="J1956" s="94">
        <v>466</v>
      </c>
      <c r="L1956" s="94">
        <v>1360</v>
      </c>
      <c r="M1956" s="94">
        <v>9377</v>
      </c>
      <c r="N1956" s="94">
        <v>52</v>
      </c>
      <c r="O1956" s="94">
        <v>4520</v>
      </c>
      <c r="R1956" s="94">
        <v>3463</v>
      </c>
      <c r="S1956" s="94">
        <v>1059</v>
      </c>
      <c r="T1956" s="94">
        <v>3600</v>
      </c>
      <c r="U1956" s="94">
        <v>-2358</v>
      </c>
      <c r="V1956" s="94">
        <v>251</v>
      </c>
      <c r="W1956" s="94">
        <v>1283</v>
      </c>
      <c r="X1956" s="94">
        <v>219</v>
      </c>
      <c r="Y1956" s="94">
        <v>-2035</v>
      </c>
    </row>
    <row r="1957" spans="1:25">
      <c r="A1957" s="85" t="s">
        <v>121</v>
      </c>
      <c r="B1957" s="87">
        <v>44141</v>
      </c>
      <c r="C1957" s="88" t="s">
        <v>397</v>
      </c>
      <c r="D1957" s="89" t="s">
        <v>398</v>
      </c>
      <c r="E1957" s="94">
        <v>28630</v>
      </c>
      <c r="F1957" s="94">
        <v>27651</v>
      </c>
      <c r="G1957" s="94">
        <v>31272</v>
      </c>
      <c r="H1957" s="94">
        <v>3621</v>
      </c>
      <c r="I1957" s="94">
        <v>16780</v>
      </c>
      <c r="J1957" s="94">
        <v>517</v>
      </c>
      <c r="L1957" s="94">
        <v>1371</v>
      </c>
      <c r="M1957" s="94">
        <v>9350</v>
      </c>
      <c r="N1957" s="94">
        <v>31</v>
      </c>
      <c r="O1957" s="94">
        <v>2400</v>
      </c>
      <c r="R1957" s="94">
        <v>2853</v>
      </c>
      <c r="S1957" s="94">
        <v>163</v>
      </c>
      <c r="T1957" s="94">
        <v>2255</v>
      </c>
      <c r="U1957" s="94">
        <v>-471</v>
      </c>
      <c r="V1957" s="94">
        <v>241</v>
      </c>
      <c r="W1957" s="94">
        <v>1767</v>
      </c>
      <c r="X1957" s="94">
        <v>-2704</v>
      </c>
      <c r="Y1957" s="94">
        <v>-483</v>
      </c>
    </row>
    <row r="1958" spans="1:25">
      <c r="A1958" s="85" t="s">
        <v>121</v>
      </c>
      <c r="B1958" s="87">
        <v>44142</v>
      </c>
      <c r="C1958" s="88" t="s">
        <v>397</v>
      </c>
      <c r="D1958" s="89" t="s">
        <v>398</v>
      </c>
      <c r="E1958" s="94">
        <v>27705</v>
      </c>
      <c r="F1958" s="94">
        <v>27876</v>
      </c>
      <c r="G1958" s="94">
        <v>30404</v>
      </c>
      <c r="H1958" s="94">
        <v>2528</v>
      </c>
      <c r="I1958" s="94">
        <v>16820</v>
      </c>
      <c r="J1958" s="94">
        <v>454</v>
      </c>
      <c r="L1958" s="94">
        <v>1407</v>
      </c>
      <c r="M1958" s="94">
        <v>9427</v>
      </c>
      <c r="N1958" s="94">
        <v>26</v>
      </c>
      <c r="O1958" s="94">
        <v>1948</v>
      </c>
      <c r="R1958" s="94">
        <v>3723</v>
      </c>
      <c r="S1958" s="94">
        <v>201</v>
      </c>
      <c r="T1958" s="94">
        <v>2715</v>
      </c>
      <c r="U1958" s="94">
        <v>-1403</v>
      </c>
      <c r="V1958" s="94">
        <v>242</v>
      </c>
      <c r="W1958" s="94">
        <v>340</v>
      </c>
      <c r="X1958" s="94">
        <v>-2027</v>
      </c>
      <c r="Y1958" s="94">
        <v>-1264</v>
      </c>
    </row>
    <row r="1959" spans="1:25">
      <c r="A1959" s="85" t="s">
        <v>121</v>
      </c>
      <c r="B1959" s="87">
        <v>44143</v>
      </c>
      <c r="C1959" s="88" t="s">
        <v>397</v>
      </c>
      <c r="D1959" s="89" t="s">
        <v>398</v>
      </c>
      <c r="E1959" s="94">
        <v>30580</v>
      </c>
      <c r="F1959" s="94">
        <v>30954</v>
      </c>
      <c r="G1959" s="94">
        <v>35204</v>
      </c>
      <c r="H1959" s="94">
        <v>4250</v>
      </c>
      <c r="I1959" s="94">
        <v>16291</v>
      </c>
      <c r="J1959" s="94">
        <v>684</v>
      </c>
      <c r="L1959" s="94">
        <v>1340</v>
      </c>
      <c r="M1959" s="94">
        <v>9761</v>
      </c>
      <c r="N1959" s="94">
        <v>11</v>
      </c>
      <c r="O1959" s="94">
        <v>5587</v>
      </c>
      <c r="R1959" s="94">
        <v>4809</v>
      </c>
      <c r="S1959" s="94">
        <v>406</v>
      </c>
      <c r="T1959" s="94">
        <v>4584</v>
      </c>
      <c r="U1959" s="94">
        <v>-3182</v>
      </c>
      <c r="V1959" s="94">
        <v>301</v>
      </c>
      <c r="W1959" s="94">
        <v>1402</v>
      </c>
      <c r="X1959" s="94">
        <v>-1888</v>
      </c>
      <c r="Y1959" s="94">
        <v>-2182</v>
      </c>
    </row>
    <row r="1960" spans="1:25">
      <c r="A1960" s="85" t="s">
        <v>121</v>
      </c>
      <c r="B1960" s="87">
        <v>44144</v>
      </c>
      <c r="C1960" s="88" t="s">
        <v>397</v>
      </c>
      <c r="D1960" s="89" t="s">
        <v>398</v>
      </c>
      <c r="E1960" s="94">
        <v>31200</v>
      </c>
      <c r="F1960" s="94">
        <v>33087</v>
      </c>
      <c r="G1960" s="94">
        <v>36677</v>
      </c>
      <c r="H1960" s="94">
        <v>3590</v>
      </c>
      <c r="I1960" s="94">
        <v>17390</v>
      </c>
      <c r="J1960" s="94">
        <v>579</v>
      </c>
      <c r="L1960" s="94">
        <v>1352</v>
      </c>
      <c r="M1960" s="94">
        <v>9813</v>
      </c>
      <c r="N1960" s="94">
        <v>33</v>
      </c>
      <c r="O1960" s="94">
        <v>6051</v>
      </c>
      <c r="R1960" s="94">
        <v>4258</v>
      </c>
      <c r="S1960" s="94">
        <v>52</v>
      </c>
      <c r="T1960" s="94">
        <v>3357</v>
      </c>
      <c r="U1960" s="94">
        <v>-1858</v>
      </c>
      <c r="V1960" s="94">
        <v>353</v>
      </c>
      <c r="W1960" s="94">
        <v>1700</v>
      </c>
      <c r="X1960" s="94">
        <v>-1767</v>
      </c>
      <c r="Y1960" s="94">
        <v>-2505</v>
      </c>
    </row>
    <row r="1961" spans="1:25">
      <c r="A1961" s="85" t="s">
        <v>121</v>
      </c>
      <c r="B1961" s="87">
        <v>44145</v>
      </c>
      <c r="C1961" s="88" t="s">
        <v>397</v>
      </c>
      <c r="D1961" s="89" t="s">
        <v>398</v>
      </c>
      <c r="E1961" s="94">
        <v>32600</v>
      </c>
      <c r="F1961" s="94">
        <v>33007</v>
      </c>
      <c r="G1961" s="94">
        <v>36473</v>
      </c>
      <c r="H1961" s="94">
        <v>3466</v>
      </c>
      <c r="I1961" s="94">
        <v>15916</v>
      </c>
      <c r="J1961" s="94">
        <v>256</v>
      </c>
      <c r="L1961" s="94">
        <v>1416</v>
      </c>
      <c r="M1961" s="94">
        <v>9895</v>
      </c>
      <c r="N1961" s="94">
        <v>36</v>
      </c>
      <c r="O1961" s="94">
        <v>7199</v>
      </c>
      <c r="R1961" s="94">
        <v>4657</v>
      </c>
      <c r="S1961" s="94">
        <v>492</v>
      </c>
      <c r="T1961" s="94">
        <v>4291</v>
      </c>
      <c r="U1961" s="94">
        <v>-3809</v>
      </c>
      <c r="V1961" s="94">
        <v>365</v>
      </c>
      <c r="W1961" s="94">
        <v>584</v>
      </c>
      <c r="X1961" s="94">
        <v>326</v>
      </c>
      <c r="Y1961" s="94">
        <v>-3440</v>
      </c>
    </row>
    <row r="1962" spans="1:25">
      <c r="A1962" s="85" t="s">
        <v>121</v>
      </c>
      <c r="B1962" s="87">
        <v>44146</v>
      </c>
      <c r="C1962" s="88" t="s">
        <v>397</v>
      </c>
      <c r="D1962" s="89" t="s">
        <v>398</v>
      </c>
      <c r="E1962" s="94">
        <v>33025</v>
      </c>
      <c r="F1962" s="94">
        <v>32648</v>
      </c>
      <c r="G1962" s="94">
        <v>35052</v>
      </c>
      <c r="H1962" s="94">
        <v>2404</v>
      </c>
      <c r="I1962" s="94">
        <v>16934</v>
      </c>
      <c r="J1962" s="94">
        <v>1044</v>
      </c>
      <c r="L1962" s="94">
        <v>1410</v>
      </c>
      <c r="M1962" s="94">
        <v>10204</v>
      </c>
      <c r="N1962" s="94">
        <v>39</v>
      </c>
      <c r="O1962" s="94">
        <v>4345</v>
      </c>
      <c r="R1962" s="94">
        <v>1652</v>
      </c>
      <c r="S1962" s="94">
        <v>399</v>
      </c>
      <c r="T1962" s="94">
        <v>2909</v>
      </c>
      <c r="U1962" s="94">
        <v>-858</v>
      </c>
      <c r="V1962" s="94">
        <v>347</v>
      </c>
      <c r="W1962" s="94">
        <v>-913</v>
      </c>
      <c r="X1962" s="94">
        <v>325</v>
      </c>
      <c r="Y1962" s="94">
        <v>-1457</v>
      </c>
    </row>
    <row r="1963" spans="1:25">
      <c r="A1963" s="85" t="s">
        <v>121</v>
      </c>
      <c r="B1963" s="87">
        <v>44147</v>
      </c>
      <c r="C1963" s="88" t="s">
        <v>397</v>
      </c>
      <c r="D1963" s="89" t="s">
        <v>398</v>
      </c>
      <c r="E1963" s="94">
        <v>33155</v>
      </c>
      <c r="F1963" s="94">
        <v>33069</v>
      </c>
      <c r="G1963" s="94">
        <v>38161</v>
      </c>
      <c r="H1963" s="94">
        <v>5092</v>
      </c>
      <c r="I1963" s="94">
        <v>16714</v>
      </c>
      <c r="J1963" s="94">
        <v>778</v>
      </c>
      <c r="L1963" s="94">
        <v>1416</v>
      </c>
      <c r="M1963" s="94">
        <v>10146</v>
      </c>
      <c r="N1963" s="94">
        <v>67</v>
      </c>
      <c r="O1963" s="94">
        <v>7266</v>
      </c>
      <c r="R1963" s="94">
        <v>1930</v>
      </c>
      <c r="S1963" s="94">
        <v>1311</v>
      </c>
      <c r="T1963" s="94">
        <v>5980</v>
      </c>
      <c r="U1963" s="94">
        <v>-3212</v>
      </c>
      <c r="V1963" s="94">
        <v>349</v>
      </c>
      <c r="W1963" s="94">
        <v>1896</v>
      </c>
      <c r="X1963" s="94">
        <v>460</v>
      </c>
      <c r="Y1963" s="94">
        <v>-3511</v>
      </c>
    </row>
    <row r="1964" spans="1:25">
      <c r="A1964" s="85" t="s">
        <v>121</v>
      </c>
      <c r="B1964" s="87">
        <v>44148</v>
      </c>
      <c r="C1964" s="88" t="s">
        <v>397</v>
      </c>
      <c r="D1964" s="89" t="s">
        <v>398</v>
      </c>
      <c r="E1964" s="94">
        <v>31320</v>
      </c>
      <c r="F1964" s="94">
        <v>32582</v>
      </c>
      <c r="G1964" s="94">
        <v>37038</v>
      </c>
      <c r="H1964" s="94">
        <v>4456</v>
      </c>
      <c r="I1964" s="94">
        <v>16923</v>
      </c>
      <c r="J1964" s="94">
        <v>561</v>
      </c>
      <c r="L1964" s="94">
        <v>1420</v>
      </c>
      <c r="M1964" s="94">
        <v>9966</v>
      </c>
      <c r="N1964" s="94">
        <v>43</v>
      </c>
      <c r="O1964" s="94">
        <v>6367</v>
      </c>
      <c r="R1964" s="94">
        <v>2469</v>
      </c>
      <c r="S1964" s="94">
        <v>998</v>
      </c>
      <c r="T1964" s="94">
        <v>4998</v>
      </c>
      <c r="U1964" s="94">
        <v>-2045</v>
      </c>
      <c r="V1964" s="94">
        <v>361</v>
      </c>
      <c r="W1964" s="94">
        <v>1566</v>
      </c>
      <c r="X1964" s="94">
        <v>-699</v>
      </c>
      <c r="Y1964" s="94">
        <v>-3192</v>
      </c>
    </row>
    <row r="1965" spans="1:25">
      <c r="A1965" s="85" t="s">
        <v>121</v>
      </c>
      <c r="B1965" s="87">
        <v>44149</v>
      </c>
      <c r="C1965" s="88" t="s">
        <v>397</v>
      </c>
      <c r="D1965" s="89" t="s">
        <v>398</v>
      </c>
      <c r="E1965" s="94">
        <v>31400</v>
      </c>
      <c r="F1965" s="94">
        <v>31489</v>
      </c>
      <c r="G1965" s="94">
        <v>38529</v>
      </c>
      <c r="H1965" s="94">
        <v>7040</v>
      </c>
      <c r="I1965" s="94">
        <v>16649</v>
      </c>
      <c r="J1965" s="94">
        <v>454</v>
      </c>
      <c r="L1965" s="94">
        <v>1418</v>
      </c>
      <c r="M1965" s="94">
        <v>10116</v>
      </c>
      <c r="N1965" s="94">
        <v>41</v>
      </c>
      <c r="O1965" s="94">
        <v>8010</v>
      </c>
      <c r="R1965" s="94">
        <v>3801</v>
      </c>
      <c r="S1965" s="94">
        <v>1808</v>
      </c>
      <c r="T1965" s="94">
        <v>8451</v>
      </c>
      <c r="U1965" s="94">
        <v>-4448</v>
      </c>
      <c r="V1965" s="94">
        <v>323</v>
      </c>
      <c r="W1965" s="94">
        <v>1786</v>
      </c>
      <c r="X1965" s="94">
        <v>-888</v>
      </c>
      <c r="Y1965" s="94">
        <v>-3793</v>
      </c>
    </row>
    <row r="1966" spans="1:25">
      <c r="A1966" s="85" t="s">
        <v>121</v>
      </c>
      <c r="B1966" s="87">
        <v>44150</v>
      </c>
      <c r="C1966" s="88" t="s">
        <v>397</v>
      </c>
      <c r="D1966" s="89" t="s">
        <v>398</v>
      </c>
      <c r="E1966" s="94">
        <v>30005</v>
      </c>
      <c r="F1966" s="94">
        <v>30550</v>
      </c>
      <c r="G1966" s="94">
        <v>37384</v>
      </c>
      <c r="H1966" s="94">
        <v>6834</v>
      </c>
      <c r="I1966" s="94">
        <v>16611</v>
      </c>
      <c r="J1966" s="94">
        <v>484</v>
      </c>
      <c r="L1966" s="94">
        <v>1426</v>
      </c>
      <c r="M1966" s="94">
        <v>10138</v>
      </c>
      <c r="N1966" s="94">
        <v>61</v>
      </c>
      <c r="O1966" s="94">
        <v>6905</v>
      </c>
      <c r="R1966" s="94">
        <v>2041</v>
      </c>
      <c r="S1966" s="94">
        <v>1598</v>
      </c>
      <c r="T1966" s="94">
        <v>7311</v>
      </c>
      <c r="U1966" s="94">
        <v>-2507</v>
      </c>
      <c r="V1966" s="94">
        <v>315</v>
      </c>
      <c r="W1966" s="94">
        <v>1395</v>
      </c>
      <c r="X1966" s="94">
        <v>-54</v>
      </c>
      <c r="Y1966" s="94">
        <v>-3265</v>
      </c>
    </row>
    <row r="1967" spans="1:25">
      <c r="A1967" s="85" t="s">
        <v>121</v>
      </c>
      <c r="B1967" s="87">
        <v>44151</v>
      </c>
      <c r="C1967" s="88" t="s">
        <v>397</v>
      </c>
      <c r="D1967" s="89" t="s">
        <v>398</v>
      </c>
      <c r="E1967" s="94">
        <v>30910</v>
      </c>
      <c r="F1967" s="94">
        <v>31002</v>
      </c>
      <c r="G1967" s="94">
        <v>35251</v>
      </c>
      <c r="H1967" s="94">
        <v>4249</v>
      </c>
      <c r="I1967" s="94">
        <v>17020</v>
      </c>
      <c r="J1967" s="94">
        <v>1446</v>
      </c>
      <c r="L1967" s="94">
        <v>1427</v>
      </c>
      <c r="M1967" s="94">
        <v>10143</v>
      </c>
      <c r="N1967" s="94">
        <v>27</v>
      </c>
      <c r="O1967" s="94">
        <v>3918</v>
      </c>
      <c r="R1967" s="94">
        <v>2819</v>
      </c>
      <c r="S1967" s="94">
        <v>335</v>
      </c>
      <c r="T1967" s="94">
        <v>4425</v>
      </c>
      <c r="U1967" s="94">
        <v>-1620</v>
      </c>
      <c r="V1967" s="94">
        <v>337</v>
      </c>
      <c r="W1967" s="94">
        <v>-201</v>
      </c>
      <c r="X1967" s="94">
        <v>444</v>
      </c>
      <c r="Y1967" s="94">
        <v>-2290</v>
      </c>
    </row>
    <row r="1968" spans="1:25">
      <c r="A1968" s="85" t="s">
        <v>121</v>
      </c>
      <c r="B1968" s="87">
        <v>44152</v>
      </c>
      <c r="C1968" s="88" t="s">
        <v>397</v>
      </c>
      <c r="D1968" s="89" t="s">
        <v>398</v>
      </c>
      <c r="E1968" s="94">
        <v>29685</v>
      </c>
      <c r="F1968" s="94">
        <v>30158</v>
      </c>
      <c r="G1968" s="94">
        <v>31162</v>
      </c>
      <c r="H1968" s="94">
        <v>1004</v>
      </c>
      <c r="I1968" s="94">
        <v>15281</v>
      </c>
      <c r="J1968" s="94">
        <v>1056</v>
      </c>
      <c r="L1968" s="94">
        <v>1409</v>
      </c>
      <c r="M1968" s="94">
        <v>10126</v>
      </c>
      <c r="N1968" s="94">
        <v>34</v>
      </c>
      <c r="O1968" s="94">
        <v>1967</v>
      </c>
      <c r="R1968" s="94">
        <v>3761</v>
      </c>
      <c r="S1968" s="94">
        <v>-113</v>
      </c>
      <c r="T1968" s="94">
        <v>448</v>
      </c>
      <c r="U1968" s="94">
        <v>-933</v>
      </c>
      <c r="V1968" s="94">
        <v>312</v>
      </c>
      <c r="W1968" s="94">
        <v>915</v>
      </c>
      <c r="X1968" s="94">
        <v>-112</v>
      </c>
      <c r="Y1968" s="94">
        <v>-3274</v>
      </c>
    </row>
    <row r="1969" spans="1:25">
      <c r="A1969" s="85" t="s">
        <v>121</v>
      </c>
      <c r="B1969" s="87">
        <v>44153</v>
      </c>
      <c r="C1969" s="88" t="s">
        <v>397</v>
      </c>
      <c r="D1969" s="89" t="s">
        <v>398</v>
      </c>
      <c r="E1969" s="94">
        <v>29530</v>
      </c>
      <c r="F1969" s="94">
        <v>29882</v>
      </c>
      <c r="G1969" s="94">
        <v>35095</v>
      </c>
      <c r="H1969" s="94">
        <v>5213</v>
      </c>
      <c r="I1969" s="94">
        <v>15224</v>
      </c>
      <c r="J1969" s="94">
        <v>1039</v>
      </c>
      <c r="L1969" s="94">
        <v>1425</v>
      </c>
      <c r="M1969" s="94">
        <v>10104</v>
      </c>
      <c r="N1969" s="94">
        <v>30</v>
      </c>
      <c r="O1969" s="94">
        <v>5941</v>
      </c>
      <c r="R1969" s="94">
        <v>3761</v>
      </c>
      <c r="S1969" s="94">
        <v>1003</v>
      </c>
      <c r="T1969" s="94">
        <v>4967</v>
      </c>
      <c r="U1969" s="94">
        <v>-1786</v>
      </c>
      <c r="V1969" s="94">
        <v>297</v>
      </c>
      <c r="W1969" s="94">
        <v>407</v>
      </c>
      <c r="X1969" s="94">
        <v>-1241</v>
      </c>
      <c r="Y1969" s="94">
        <v>-2195</v>
      </c>
    </row>
    <row r="1970" spans="1:25">
      <c r="A1970" s="85" t="s">
        <v>121</v>
      </c>
      <c r="B1970" s="87">
        <v>44154</v>
      </c>
      <c r="C1970" s="88" t="s">
        <v>397</v>
      </c>
      <c r="D1970" s="89" t="s">
        <v>398</v>
      </c>
      <c r="E1970" s="94">
        <v>31045</v>
      </c>
      <c r="F1970" s="94">
        <v>31298</v>
      </c>
      <c r="G1970" s="94">
        <v>38229</v>
      </c>
      <c r="H1970" s="94">
        <v>6931</v>
      </c>
      <c r="I1970" s="94">
        <v>16655</v>
      </c>
      <c r="J1970" s="94">
        <v>866</v>
      </c>
      <c r="L1970" s="94">
        <v>1424</v>
      </c>
      <c r="M1970" s="94">
        <v>10309</v>
      </c>
      <c r="N1970" s="94">
        <v>43</v>
      </c>
      <c r="O1970" s="94">
        <v>7113</v>
      </c>
      <c r="R1970" s="94">
        <v>3647</v>
      </c>
      <c r="S1970" s="94">
        <v>877</v>
      </c>
      <c r="T1970" s="94">
        <v>4045</v>
      </c>
      <c r="U1970" s="94">
        <v>-1430</v>
      </c>
      <c r="V1970" s="94">
        <v>301</v>
      </c>
      <c r="W1970" s="94">
        <v>921</v>
      </c>
      <c r="X1970" s="94">
        <v>-102</v>
      </c>
      <c r="Y1970" s="94">
        <v>-1328</v>
      </c>
    </row>
    <row r="1971" spans="1:25">
      <c r="A1971" s="85" t="s">
        <v>121</v>
      </c>
      <c r="B1971" s="87">
        <v>44155</v>
      </c>
      <c r="C1971" s="88" t="s">
        <v>397</v>
      </c>
      <c r="D1971" s="89" t="s">
        <v>398</v>
      </c>
      <c r="E1971" s="94">
        <v>31740</v>
      </c>
      <c r="F1971" s="94">
        <v>31455</v>
      </c>
      <c r="G1971" s="94">
        <v>37794</v>
      </c>
      <c r="H1971" s="94">
        <v>6339</v>
      </c>
      <c r="I1971" s="94">
        <v>16975</v>
      </c>
      <c r="J1971" s="94">
        <v>739</v>
      </c>
      <c r="L1971" s="94">
        <v>1379</v>
      </c>
      <c r="M1971" s="94">
        <v>10439</v>
      </c>
      <c r="N1971" s="94">
        <v>71</v>
      </c>
      <c r="O1971" s="94">
        <v>6700</v>
      </c>
      <c r="R1971" s="94">
        <v>4841</v>
      </c>
      <c r="S1971" s="94">
        <v>1028</v>
      </c>
      <c r="T1971" s="94">
        <v>4763</v>
      </c>
      <c r="U1971" s="94">
        <v>-2880</v>
      </c>
      <c r="V1971" s="94">
        <v>328</v>
      </c>
      <c r="W1971" s="94">
        <v>2029</v>
      </c>
      <c r="X1971" s="94">
        <v>-241</v>
      </c>
      <c r="Y1971" s="94">
        <v>-3529</v>
      </c>
    </row>
    <row r="1972" spans="1:25">
      <c r="A1972" s="85" t="s">
        <v>121</v>
      </c>
      <c r="B1972" s="87">
        <v>44156</v>
      </c>
      <c r="C1972" s="88" t="s">
        <v>397</v>
      </c>
      <c r="D1972" s="89" t="s">
        <v>398</v>
      </c>
      <c r="E1972" s="94">
        <v>30690</v>
      </c>
      <c r="F1972" s="94">
        <v>31740</v>
      </c>
      <c r="G1972" s="94">
        <v>37259</v>
      </c>
      <c r="H1972" s="94">
        <v>5519</v>
      </c>
      <c r="I1972" s="94">
        <v>16770</v>
      </c>
      <c r="J1972" s="94">
        <v>1390</v>
      </c>
      <c r="L1972" s="94">
        <v>1309</v>
      </c>
      <c r="M1972" s="94">
        <v>10406</v>
      </c>
      <c r="N1972" s="94">
        <v>59</v>
      </c>
      <c r="O1972" s="94">
        <v>5887</v>
      </c>
      <c r="R1972" s="94">
        <v>4225</v>
      </c>
      <c r="S1972" s="94">
        <v>1115</v>
      </c>
      <c r="T1972" s="94">
        <v>4656</v>
      </c>
      <c r="U1972" s="94">
        <v>-3493</v>
      </c>
      <c r="V1972" s="94">
        <v>348</v>
      </c>
      <c r="W1972" s="94">
        <v>1551</v>
      </c>
      <c r="X1972" s="94">
        <v>510</v>
      </c>
      <c r="Y1972" s="94">
        <v>-3393</v>
      </c>
    </row>
    <row r="1973" spans="1:25">
      <c r="A1973" s="85" t="s">
        <v>121</v>
      </c>
      <c r="B1973" s="87">
        <v>44157</v>
      </c>
      <c r="C1973" s="88" t="s">
        <v>397</v>
      </c>
      <c r="D1973" s="89" t="s">
        <v>398</v>
      </c>
      <c r="E1973" s="94">
        <v>31115</v>
      </c>
      <c r="F1973" s="94">
        <v>31672</v>
      </c>
      <c r="G1973" s="94">
        <v>34121</v>
      </c>
      <c r="H1973" s="94">
        <v>2449</v>
      </c>
      <c r="I1973" s="94">
        <v>17063</v>
      </c>
      <c r="J1973" s="94">
        <v>1749</v>
      </c>
      <c r="L1973" s="94">
        <v>1338</v>
      </c>
      <c r="M1973" s="94">
        <v>10331</v>
      </c>
      <c r="N1973" s="94">
        <v>64</v>
      </c>
      <c r="O1973" s="94">
        <v>2891</v>
      </c>
      <c r="R1973" s="94">
        <v>2306</v>
      </c>
      <c r="S1973" s="94">
        <v>279</v>
      </c>
      <c r="T1973" s="94">
        <v>2108</v>
      </c>
      <c r="U1973" s="94">
        <v>-459</v>
      </c>
      <c r="V1973" s="94">
        <v>360</v>
      </c>
      <c r="W1973" s="94">
        <v>1221</v>
      </c>
      <c r="X1973" s="94">
        <v>-1102</v>
      </c>
      <c r="Y1973" s="94">
        <v>-2264</v>
      </c>
    </row>
    <row r="1974" spans="1:25">
      <c r="A1974" s="85" t="s">
        <v>121</v>
      </c>
      <c r="B1974" s="87">
        <v>44158</v>
      </c>
      <c r="C1974" s="88" t="s">
        <v>397</v>
      </c>
      <c r="D1974" s="89" t="s">
        <v>398</v>
      </c>
      <c r="E1974" s="94">
        <v>31970</v>
      </c>
      <c r="F1974" s="94">
        <v>32984</v>
      </c>
      <c r="G1974" s="94">
        <v>34834</v>
      </c>
      <c r="H1974" s="94">
        <v>1850</v>
      </c>
      <c r="I1974" s="94">
        <v>17081</v>
      </c>
      <c r="J1974" s="94">
        <v>1405</v>
      </c>
      <c r="L1974" s="94">
        <v>1331</v>
      </c>
      <c r="M1974" s="94">
        <v>10168</v>
      </c>
      <c r="N1974" s="94">
        <v>29</v>
      </c>
      <c r="O1974" s="94">
        <v>3913</v>
      </c>
      <c r="R1974" s="94">
        <v>3798</v>
      </c>
      <c r="S1974" s="94">
        <v>-10</v>
      </c>
      <c r="T1974" s="94">
        <v>576</v>
      </c>
      <c r="U1974" s="94">
        <v>-1295</v>
      </c>
      <c r="V1974" s="94">
        <v>382</v>
      </c>
      <c r="W1974" s="94">
        <v>714</v>
      </c>
      <c r="X1974" s="94">
        <v>-696</v>
      </c>
      <c r="Y1974" s="94">
        <v>-1619</v>
      </c>
    </row>
    <row r="1975" spans="1:25">
      <c r="A1975" s="85" t="s">
        <v>121</v>
      </c>
      <c r="B1975" s="87">
        <v>44159</v>
      </c>
      <c r="C1975" s="88" t="s">
        <v>397</v>
      </c>
      <c r="D1975" s="89" t="s">
        <v>398</v>
      </c>
      <c r="E1975" s="94">
        <v>31870</v>
      </c>
      <c r="F1975" s="94">
        <v>32314</v>
      </c>
      <c r="G1975" s="94">
        <v>39073</v>
      </c>
      <c r="H1975" s="94">
        <v>6759</v>
      </c>
      <c r="I1975" s="94">
        <v>17848</v>
      </c>
      <c r="J1975" s="94">
        <v>749</v>
      </c>
      <c r="L1975" s="94">
        <v>1348</v>
      </c>
      <c r="M1975" s="94">
        <v>10101</v>
      </c>
      <c r="N1975" s="94">
        <v>60</v>
      </c>
      <c r="O1975" s="94">
        <v>7278</v>
      </c>
      <c r="R1975" s="94">
        <v>3295</v>
      </c>
      <c r="S1975" s="94">
        <v>1384</v>
      </c>
      <c r="T1975" s="94">
        <v>6191</v>
      </c>
      <c r="U1975" s="94">
        <v>-2683</v>
      </c>
      <c r="V1975" s="94">
        <v>339</v>
      </c>
      <c r="W1975" s="94">
        <v>2171</v>
      </c>
      <c r="X1975" s="94">
        <v>-196</v>
      </c>
      <c r="Y1975" s="94">
        <v>-3742</v>
      </c>
    </row>
    <row r="1976" spans="1:25">
      <c r="A1976" s="85" t="s">
        <v>121</v>
      </c>
      <c r="B1976" s="87">
        <v>44160</v>
      </c>
      <c r="C1976" s="88" t="s">
        <v>397</v>
      </c>
      <c r="D1976" s="89" t="s">
        <v>398</v>
      </c>
      <c r="E1976" s="94">
        <v>32170</v>
      </c>
      <c r="F1976" s="94">
        <v>32313</v>
      </c>
      <c r="G1976" s="94">
        <v>44720</v>
      </c>
      <c r="H1976" s="94">
        <v>12339</v>
      </c>
      <c r="I1976" s="94">
        <v>24556</v>
      </c>
      <c r="J1976" s="94">
        <v>731</v>
      </c>
      <c r="L1976" s="94">
        <v>1373</v>
      </c>
      <c r="M1976" s="94">
        <v>9964</v>
      </c>
      <c r="N1976" s="94">
        <v>22</v>
      </c>
      <c r="O1976" s="94">
        <v>6418</v>
      </c>
      <c r="R1976" s="94">
        <v>3279</v>
      </c>
      <c r="S1976" s="94">
        <v>1316</v>
      </c>
      <c r="T1976" s="94">
        <v>8637</v>
      </c>
      <c r="U1976" s="94">
        <v>-1892</v>
      </c>
      <c r="V1976" s="94">
        <v>356</v>
      </c>
      <c r="W1976" s="94">
        <v>1793</v>
      </c>
      <c r="X1976" s="94">
        <v>1301</v>
      </c>
      <c r="Y1976" s="94">
        <v>-2451</v>
      </c>
    </row>
    <row r="1977" spans="1:25">
      <c r="A1977" s="85" t="s">
        <v>121</v>
      </c>
      <c r="B1977" s="87">
        <v>44161</v>
      </c>
      <c r="C1977" s="88" t="s">
        <v>397</v>
      </c>
      <c r="D1977" s="89" t="s">
        <v>398</v>
      </c>
      <c r="E1977" s="94">
        <v>32195</v>
      </c>
      <c r="F1977" s="94">
        <v>31861</v>
      </c>
      <c r="G1977" s="94">
        <v>51996</v>
      </c>
      <c r="H1977" s="94">
        <v>20135</v>
      </c>
      <c r="I1977" s="94">
        <v>30116</v>
      </c>
      <c r="J1977" s="94">
        <v>473</v>
      </c>
      <c r="L1977" s="94">
        <v>1388</v>
      </c>
      <c r="M1977" s="94">
        <v>10053</v>
      </c>
      <c r="N1977" s="94">
        <v>43</v>
      </c>
      <c r="O1977" s="94">
        <v>8005</v>
      </c>
      <c r="R1977" s="94">
        <v>4026</v>
      </c>
      <c r="S1977" s="94">
        <v>2264</v>
      </c>
      <c r="T1977" s="94">
        <v>18950</v>
      </c>
      <c r="U1977" s="94">
        <v>-4686</v>
      </c>
      <c r="V1977" s="94">
        <v>340</v>
      </c>
      <c r="W1977" s="94">
        <v>3084</v>
      </c>
      <c r="X1977" s="94">
        <v>429</v>
      </c>
      <c r="Y1977" s="94">
        <v>-4272</v>
      </c>
    </row>
    <row r="1978" spans="1:25">
      <c r="A1978" s="85" t="s">
        <v>121</v>
      </c>
      <c r="B1978" s="87">
        <v>44162</v>
      </c>
      <c r="C1978" s="88" t="s">
        <v>397</v>
      </c>
      <c r="D1978" s="89" t="s">
        <v>398</v>
      </c>
      <c r="E1978" s="94">
        <v>31780</v>
      </c>
      <c r="F1978" s="94">
        <v>31392</v>
      </c>
      <c r="G1978" s="94">
        <v>52625</v>
      </c>
      <c r="H1978" s="94">
        <v>21233</v>
      </c>
      <c r="I1978" s="94">
        <v>31269</v>
      </c>
      <c r="J1978" s="94">
        <v>413</v>
      </c>
      <c r="L1978" s="94">
        <v>1368</v>
      </c>
      <c r="M1978" s="94">
        <v>10050</v>
      </c>
      <c r="N1978" s="94">
        <v>30</v>
      </c>
      <c r="O1978" s="94">
        <v>7694</v>
      </c>
      <c r="R1978" s="94">
        <v>3380</v>
      </c>
      <c r="S1978" s="94">
        <v>1888</v>
      </c>
      <c r="T1978" s="94">
        <v>19665</v>
      </c>
      <c r="U1978" s="94">
        <v>-4076</v>
      </c>
      <c r="V1978" s="94">
        <v>353</v>
      </c>
      <c r="W1978" s="94">
        <v>2800</v>
      </c>
      <c r="X1978" s="94">
        <v>741</v>
      </c>
      <c r="Y1978" s="94">
        <v>-3518</v>
      </c>
    </row>
    <row r="1979" spans="1:25">
      <c r="A1979" s="85" t="s">
        <v>121</v>
      </c>
      <c r="B1979" s="87">
        <v>44163</v>
      </c>
      <c r="C1979" s="88" t="s">
        <v>397</v>
      </c>
      <c r="D1979" s="89" t="s">
        <v>398</v>
      </c>
      <c r="E1979" s="94">
        <v>31340</v>
      </c>
      <c r="F1979" s="94">
        <v>31140</v>
      </c>
      <c r="G1979" s="94">
        <v>53212</v>
      </c>
      <c r="H1979" s="94">
        <v>22072</v>
      </c>
      <c r="I1979" s="94">
        <v>33121</v>
      </c>
      <c r="J1979" s="94">
        <v>654</v>
      </c>
      <c r="L1979" s="94">
        <v>1361</v>
      </c>
      <c r="M1979" s="94">
        <v>10063</v>
      </c>
      <c r="N1979" s="94">
        <v>30</v>
      </c>
      <c r="O1979" s="94">
        <v>6666</v>
      </c>
      <c r="R1979" s="94">
        <v>4314</v>
      </c>
      <c r="S1979" s="94">
        <v>1422</v>
      </c>
      <c r="T1979" s="94">
        <v>19005</v>
      </c>
      <c r="U1979" s="94">
        <v>-2420</v>
      </c>
      <c r="V1979" s="94">
        <v>373</v>
      </c>
      <c r="W1979" s="94">
        <v>2248</v>
      </c>
      <c r="X1979" s="94">
        <v>-370</v>
      </c>
      <c r="Y1979" s="94">
        <v>-2500</v>
      </c>
    </row>
    <row r="1980" spans="1:25">
      <c r="A1980" s="85" t="s">
        <v>121</v>
      </c>
      <c r="B1980" s="87">
        <v>44164</v>
      </c>
      <c r="C1980" s="88" t="s">
        <v>397</v>
      </c>
      <c r="D1980" s="89" t="s">
        <v>398</v>
      </c>
      <c r="E1980" s="94">
        <v>31220</v>
      </c>
      <c r="F1980" s="94">
        <v>31370</v>
      </c>
      <c r="G1980" s="94">
        <v>49693</v>
      </c>
      <c r="H1980" s="94">
        <v>18323</v>
      </c>
      <c r="I1980" s="94">
        <v>33020</v>
      </c>
      <c r="J1980" s="94">
        <v>560</v>
      </c>
      <c r="L1980" s="94">
        <v>1383</v>
      </c>
      <c r="M1980" s="94">
        <v>10004</v>
      </c>
      <c r="N1980" s="94">
        <v>58</v>
      </c>
      <c r="O1980" s="94">
        <v>3665</v>
      </c>
      <c r="R1980" s="94">
        <v>2449</v>
      </c>
      <c r="S1980" s="94">
        <v>1484</v>
      </c>
      <c r="T1980" s="94">
        <v>17384</v>
      </c>
      <c r="U1980" s="94">
        <v>-1241</v>
      </c>
      <c r="V1980" s="94">
        <v>373</v>
      </c>
      <c r="W1980" s="94">
        <v>2055</v>
      </c>
      <c r="X1980" s="94">
        <v>-905</v>
      </c>
      <c r="Y1980" s="94">
        <v>-3276</v>
      </c>
    </row>
    <row r="1981" spans="1:25">
      <c r="A1981" s="85" t="s">
        <v>121</v>
      </c>
      <c r="B1981" s="87">
        <v>44165</v>
      </c>
      <c r="C1981" s="88" t="s">
        <v>397</v>
      </c>
      <c r="D1981" s="89" t="s">
        <v>398</v>
      </c>
      <c r="E1981" s="94">
        <v>31530</v>
      </c>
      <c r="F1981" s="94">
        <v>33035</v>
      </c>
      <c r="G1981" s="94">
        <v>51276</v>
      </c>
      <c r="H1981" s="94">
        <v>18241</v>
      </c>
      <c r="I1981" s="94">
        <v>31119</v>
      </c>
      <c r="J1981" s="94">
        <v>587</v>
      </c>
      <c r="L1981" s="94">
        <v>1366</v>
      </c>
      <c r="M1981" s="94">
        <v>9833</v>
      </c>
      <c r="N1981" s="94">
        <v>42</v>
      </c>
      <c r="O1981" s="94">
        <v>6584</v>
      </c>
      <c r="R1981" s="94">
        <v>2831</v>
      </c>
      <c r="S1981" s="94">
        <v>1818</v>
      </c>
      <c r="T1981" s="94">
        <v>15658</v>
      </c>
      <c r="U1981" s="94">
        <v>-2131</v>
      </c>
      <c r="V1981" s="94">
        <v>406</v>
      </c>
      <c r="W1981" s="94">
        <v>2630</v>
      </c>
      <c r="X1981" s="94">
        <v>1090</v>
      </c>
      <c r="Y1981" s="94">
        <v>-4061</v>
      </c>
    </row>
    <row r="1982" spans="1:25">
      <c r="A1982" s="85" t="s">
        <v>121</v>
      </c>
      <c r="B1982" s="87">
        <v>44166</v>
      </c>
      <c r="C1982" s="88" t="s">
        <v>397</v>
      </c>
      <c r="D1982" s="89" t="s">
        <v>398</v>
      </c>
      <c r="E1982" s="94">
        <v>31490</v>
      </c>
      <c r="F1982" s="94">
        <v>32842</v>
      </c>
      <c r="G1982" s="94">
        <v>52272</v>
      </c>
      <c r="H1982" s="94">
        <v>19430</v>
      </c>
      <c r="I1982" s="94">
        <v>34249</v>
      </c>
      <c r="J1982" s="94">
        <v>1684</v>
      </c>
      <c r="L1982" s="94">
        <v>1357</v>
      </c>
      <c r="M1982" s="94">
        <v>9872</v>
      </c>
      <c r="N1982" s="94">
        <v>19</v>
      </c>
      <c r="O1982" s="94">
        <v>4432</v>
      </c>
      <c r="R1982" s="94">
        <v>2544</v>
      </c>
      <c r="S1982" s="94">
        <v>946</v>
      </c>
      <c r="T1982" s="94">
        <v>15672</v>
      </c>
      <c r="U1982" s="94">
        <v>-609</v>
      </c>
      <c r="V1982" s="94">
        <v>357</v>
      </c>
      <c r="W1982" s="94">
        <v>3452</v>
      </c>
      <c r="X1982" s="94">
        <v>-1549</v>
      </c>
      <c r="Y1982" s="94">
        <v>-1383</v>
      </c>
    </row>
    <row r="1983" spans="1:25">
      <c r="A1983" s="85" t="s">
        <v>121</v>
      </c>
      <c r="B1983" s="87">
        <v>44167</v>
      </c>
      <c r="C1983" s="88" t="s">
        <v>397</v>
      </c>
      <c r="D1983" s="89" t="s">
        <v>398</v>
      </c>
      <c r="E1983" s="94">
        <v>31660</v>
      </c>
      <c r="F1983" s="94">
        <v>33500</v>
      </c>
      <c r="G1983" s="94">
        <v>53127</v>
      </c>
      <c r="H1983" s="94">
        <v>19627</v>
      </c>
      <c r="I1983" s="94">
        <v>37211</v>
      </c>
      <c r="J1983" s="94">
        <v>727</v>
      </c>
      <c r="L1983" s="94">
        <v>1406</v>
      </c>
      <c r="M1983" s="94">
        <v>9725</v>
      </c>
      <c r="N1983" s="94">
        <v>58</v>
      </c>
      <c r="O1983" s="94">
        <v>3464</v>
      </c>
      <c r="R1983" s="94">
        <v>2213</v>
      </c>
      <c r="S1983" s="94">
        <v>608</v>
      </c>
      <c r="T1983" s="94">
        <v>14657</v>
      </c>
      <c r="U1983" s="94">
        <v>-204</v>
      </c>
      <c r="V1983" s="94">
        <v>386</v>
      </c>
      <c r="W1983" s="94">
        <v>3204</v>
      </c>
      <c r="X1983" s="94">
        <v>-953</v>
      </c>
      <c r="Y1983" s="94">
        <v>-284</v>
      </c>
    </row>
    <row r="1984" spans="1:25">
      <c r="A1984" s="85" t="s">
        <v>121</v>
      </c>
      <c r="B1984" s="87">
        <v>44168</v>
      </c>
      <c r="C1984" s="88" t="s">
        <v>397</v>
      </c>
      <c r="D1984" s="89" t="s">
        <v>398</v>
      </c>
      <c r="E1984" s="94">
        <v>32520</v>
      </c>
      <c r="F1984" s="94">
        <v>33640</v>
      </c>
      <c r="G1984" s="94">
        <v>56096</v>
      </c>
      <c r="H1984" s="94">
        <v>22456</v>
      </c>
      <c r="I1984" s="94">
        <v>37580</v>
      </c>
      <c r="J1984" s="94">
        <v>623</v>
      </c>
      <c r="L1984" s="94">
        <v>1392</v>
      </c>
      <c r="M1984" s="94">
        <v>9643</v>
      </c>
      <c r="N1984" s="94">
        <v>60</v>
      </c>
      <c r="O1984" s="94">
        <v>6045</v>
      </c>
      <c r="R1984" s="94">
        <v>1352</v>
      </c>
      <c r="S1984" s="94">
        <v>1714</v>
      </c>
      <c r="T1984" s="94">
        <v>20986</v>
      </c>
      <c r="U1984" s="94">
        <v>-1565</v>
      </c>
      <c r="V1984" s="94">
        <v>394</v>
      </c>
      <c r="W1984" s="94">
        <v>3910</v>
      </c>
      <c r="X1984" s="94">
        <v>-904</v>
      </c>
      <c r="Y1984" s="94">
        <v>-3431</v>
      </c>
    </row>
    <row r="1985" spans="1:25">
      <c r="A1985" s="85" t="s">
        <v>121</v>
      </c>
      <c r="B1985" s="87">
        <v>44169</v>
      </c>
      <c r="C1985" s="88" t="s">
        <v>397</v>
      </c>
      <c r="D1985" s="89" t="s">
        <v>398</v>
      </c>
      <c r="E1985" s="94">
        <v>32120</v>
      </c>
      <c r="F1985" s="94">
        <v>33021</v>
      </c>
      <c r="G1985" s="94">
        <v>56274</v>
      </c>
      <c r="H1985" s="94">
        <v>23253</v>
      </c>
      <c r="I1985" s="94">
        <v>37501</v>
      </c>
      <c r="J1985" s="94">
        <v>932</v>
      </c>
      <c r="L1985" s="94">
        <v>1413</v>
      </c>
      <c r="M1985" s="94">
        <v>9623</v>
      </c>
      <c r="N1985" s="94">
        <v>55</v>
      </c>
      <c r="O1985" s="94">
        <v>5858</v>
      </c>
      <c r="R1985" s="94">
        <v>1757</v>
      </c>
      <c r="S1985" s="94">
        <v>1705</v>
      </c>
      <c r="T1985" s="94">
        <v>21482</v>
      </c>
      <c r="U1985" s="94">
        <v>-2098</v>
      </c>
      <c r="V1985" s="94">
        <v>400</v>
      </c>
      <c r="W1985" s="94">
        <v>3732</v>
      </c>
      <c r="X1985" s="94">
        <v>-1139</v>
      </c>
      <c r="Y1985" s="94">
        <v>-2586</v>
      </c>
    </row>
    <row r="1986" spans="1:25">
      <c r="A1986" s="85" t="s">
        <v>121</v>
      </c>
      <c r="B1986" s="87">
        <v>44170</v>
      </c>
      <c r="C1986" s="88" t="s">
        <v>397</v>
      </c>
      <c r="D1986" s="89" t="s">
        <v>398</v>
      </c>
      <c r="E1986" s="94">
        <v>31890</v>
      </c>
      <c r="F1986" s="94">
        <v>31952</v>
      </c>
      <c r="G1986" s="94">
        <v>51666</v>
      </c>
      <c r="H1986" s="94">
        <v>19714</v>
      </c>
      <c r="I1986" s="94">
        <v>35619</v>
      </c>
      <c r="J1986" s="94">
        <v>1690</v>
      </c>
      <c r="L1986" s="94">
        <v>521</v>
      </c>
      <c r="M1986" s="94">
        <v>9667</v>
      </c>
      <c r="N1986" s="94">
        <v>57</v>
      </c>
      <c r="O1986" s="94">
        <v>3927</v>
      </c>
      <c r="R1986" s="94">
        <v>28</v>
      </c>
      <c r="S1986" s="94">
        <v>1392</v>
      </c>
      <c r="T1986" s="94">
        <v>18071</v>
      </c>
      <c r="U1986" s="94">
        <v>-143</v>
      </c>
      <c r="V1986" s="94">
        <v>392</v>
      </c>
      <c r="W1986" s="94">
        <v>3149</v>
      </c>
      <c r="X1986" s="94">
        <v>-1778</v>
      </c>
      <c r="Y1986" s="94">
        <v>-1397</v>
      </c>
    </row>
    <row r="1987" spans="1:25">
      <c r="A1987" s="85" t="s">
        <v>121</v>
      </c>
      <c r="B1987" s="87">
        <v>44171</v>
      </c>
      <c r="C1987" s="88" t="s">
        <v>397</v>
      </c>
      <c r="D1987" s="89" t="s">
        <v>398</v>
      </c>
      <c r="E1987" s="94">
        <v>30880</v>
      </c>
      <c r="F1987" s="94">
        <v>32536</v>
      </c>
      <c r="G1987" s="94">
        <v>54913</v>
      </c>
      <c r="H1987" s="94">
        <v>22377</v>
      </c>
      <c r="I1987" s="94">
        <v>35811</v>
      </c>
      <c r="J1987" s="94">
        <v>785</v>
      </c>
      <c r="L1987" s="94">
        <v>502</v>
      </c>
      <c r="M1987" s="94">
        <v>9582</v>
      </c>
      <c r="N1987" s="94">
        <v>57</v>
      </c>
      <c r="O1987" s="94">
        <v>6798</v>
      </c>
      <c r="R1987" s="94">
        <v>4363</v>
      </c>
      <c r="S1987" s="94">
        <v>2055</v>
      </c>
      <c r="T1987" s="94">
        <v>21021</v>
      </c>
      <c r="U1987" s="94">
        <v>-3496</v>
      </c>
      <c r="V1987" s="94">
        <v>392</v>
      </c>
      <c r="W1987" s="94">
        <v>3340</v>
      </c>
      <c r="X1987" s="94">
        <v>-1315</v>
      </c>
      <c r="Y1987" s="94">
        <v>-3983</v>
      </c>
    </row>
    <row r="1988" spans="1:25">
      <c r="A1988" s="85" t="s">
        <v>121</v>
      </c>
      <c r="B1988" s="87">
        <v>44172</v>
      </c>
      <c r="C1988" s="88" t="s">
        <v>397</v>
      </c>
      <c r="D1988" s="89" t="s">
        <v>398</v>
      </c>
      <c r="E1988" s="94">
        <v>32485</v>
      </c>
      <c r="F1988" s="94">
        <v>33691</v>
      </c>
      <c r="G1988" s="94">
        <v>56595</v>
      </c>
      <c r="H1988" s="94">
        <v>22904</v>
      </c>
      <c r="I1988" s="94">
        <v>35914</v>
      </c>
      <c r="J1988" s="94">
        <v>613</v>
      </c>
      <c r="L1988" s="94">
        <v>554</v>
      </c>
      <c r="M1988" s="94">
        <v>9637</v>
      </c>
      <c r="N1988" s="94">
        <v>40</v>
      </c>
      <c r="O1988" s="94">
        <v>8107</v>
      </c>
      <c r="R1988" s="94">
        <v>5900</v>
      </c>
      <c r="S1988" s="94">
        <v>1697</v>
      </c>
      <c r="T1988" s="94">
        <v>20867</v>
      </c>
      <c r="U1988" s="94">
        <v>-3782</v>
      </c>
      <c r="V1988" s="94">
        <v>404</v>
      </c>
      <c r="W1988" s="94">
        <v>3443</v>
      </c>
      <c r="X1988" s="94">
        <v>-1693</v>
      </c>
      <c r="Y1988" s="94">
        <v>-3932</v>
      </c>
    </row>
    <row r="1989" spans="1:25">
      <c r="A1989" s="85" t="s">
        <v>121</v>
      </c>
      <c r="B1989" s="87">
        <v>44173</v>
      </c>
      <c r="C1989" s="88" t="s">
        <v>397</v>
      </c>
      <c r="D1989" s="89" t="s">
        <v>398</v>
      </c>
      <c r="E1989" s="94">
        <v>31260</v>
      </c>
      <c r="F1989" s="94">
        <v>32025</v>
      </c>
      <c r="G1989" s="94">
        <v>55141</v>
      </c>
      <c r="H1989" s="94">
        <v>23116</v>
      </c>
      <c r="I1989" s="94">
        <v>35443</v>
      </c>
      <c r="J1989" s="94">
        <v>419</v>
      </c>
      <c r="L1989" s="94">
        <v>528</v>
      </c>
      <c r="M1989" s="94">
        <v>9661</v>
      </c>
      <c r="N1989" s="94">
        <v>25</v>
      </c>
      <c r="O1989" s="94">
        <v>7344</v>
      </c>
      <c r="R1989" s="94">
        <v>3716</v>
      </c>
      <c r="S1989" s="94">
        <v>1865</v>
      </c>
      <c r="T1989" s="94">
        <v>20665</v>
      </c>
      <c r="U1989" s="94">
        <v>-2644</v>
      </c>
      <c r="V1989" s="94">
        <v>386</v>
      </c>
      <c r="W1989" s="94">
        <v>2723</v>
      </c>
      <c r="X1989" s="94">
        <v>-918</v>
      </c>
      <c r="Y1989" s="94">
        <v>-2677</v>
      </c>
    </row>
    <row r="1990" spans="1:25">
      <c r="A1990" s="85" t="s">
        <v>121</v>
      </c>
      <c r="B1990" s="87">
        <v>44174</v>
      </c>
      <c r="C1990" s="88" t="s">
        <v>397</v>
      </c>
      <c r="D1990" s="89" t="s">
        <v>398</v>
      </c>
      <c r="E1990" s="94">
        <v>31200</v>
      </c>
      <c r="F1990" s="94">
        <v>31730</v>
      </c>
      <c r="G1990" s="94">
        <v>51806</v>
      </c>
      <c r="H1990" s="94">
        <v>20076</v>
      </c>
      <c r="I1990" s="94">
        <v>34892</v>
      </c>
      <c r="J1990" s="94">
        <v>458</v>
      </c>
      <c r="L1990" s="94">
        <v>495</v>
      </c>
      <c r="M1990" s="94">
        <v>9549</v>
      </c>
      <c r="N1990" s="94">
        <v>39</v>
      </c>
      <c r="O1990" s="94">
        <v>5117</v>
      </c>
      <c r="R1990" s="94">
        <v>3816</v>
      </c>
      <c r="S1990" s="94">
        <v>935</v>
      </c>
      <c r="T1990" s="94">
        <v>15144</v>
      </c>
      <c r="U1990" s="94">
        <v>-1278</v>
      </c>
      <c r="V1990" s="94">
        <v>378</v>
      </c>
      <c r="W1990" s="94">
        <v>3782</v>
      </c>
      <c r="X1990" s="94">
        <v>-704</v>
      </c>
      <c r="Y1990" s="94">
        <v>-1997</v>
      </c>
    </row>
    <row r="1991" spans="1:25">
      <c r="A1991" s="85" t="s">
        <v>121</v>
      </c>
      <c r="B1991" s="87">
        <v>44175</v>
      </c>
      <c r="C1991" s="88" t="s">
        <v>397</v>
      </c>
      <c r="D1991" s="89" t="s">
        <v>398</v>
      </c>
      <c r="E1991" s="94">
        <v>33335</v>
      </c>
      <c r="F1991" s="94">
        <v>32718</v>
      </c>
      <c r="G1991" s="94">
        <v>48305</v>
      </c>
      <c r="H1991" s="94">
        <v>15587</v>
      </c>
      <c r="I1991" s="94">
        <v>35984</v>
      </c>
      <c r="J1991" s="94">
        <v>1310</v>
      </c>
      <c r="L1991" s="94">
        <v>739</v>
      </c>
      <c r="M1991" s="94">
        <v>9707</v>
      </c>
      <c r="N1991" s="94">
        <v>38</v>
      </c>
      <c r="O1991" s="94">
        <v>339</v>
      </c>
      <c r="R1991" s="94">
        <v>2529</v>
      </c>
      <c r="S1991" s="94">
        <v>73</v>
      </c>
      <c r="T1991" s="94">
        <v>11901</v>
      </c>
      <c r="U1991" s="94">
        <v>1</v>
      </c>
      <c r="V1991" s="94">
        <v>379</v>
      </c>
      <c r="W1991" s="94">
        <v>3224</v>
      </c>
      <c r="X1991" s="94">
        <v>-2278</v>
      </c>
      <c r="Y1991" s="94">
        <v>-242</v>
      </c>
    </row>
    <row r="1992" spans="1:25">
      <c r="A1992" s="85" t="s">
        <v>121</v>
      </c>
      <c r="B1992" s="87">
        <v>44176</v>
      </c>
      <c r="C1992" s="88" t="s">
        <v>397</v>
      </c>
      <c r="D1992" s="89" t="s">
        <v>398</v>
      </c>
      <c r="E1992" s="94">
        <v>33305</v>
      </c>
      <c r="F1992" s="94">
        <v>35399</v>
      </c>
      <c r="G1992" s="94">
        <v>49315</v>
      </c>
      <c r="H1992" s="94">
        <v>13916</v>
      </c>
      <c r="I1992" s="94">
        <v>37285</v>
      </c>
      <c r="J1992" s="94">
        <v>1405</v>
      </c>
      <c r="L1992" s="94">
        <v>442</v>
      </c>
      <c r="M1992" s="94">
        <v>9801</v>
      </c>
      <c r="N1992" s="94">
        <v>8</v>
      </c>
      <c r="O1992" s="94">
        <v>278</v>
      </c>
      <c r="R1992" s="94">
        <v>3369</v>
      </c>
      <c r="S1992" s="94">
        <v>-735</v>
      </c>
      <c r="T1992" s="94">
        <v>7568</v>
      </c>
      <c r="U1992" s="94">
        <v>55</v>
      </c>
      <c r="V1992" s="94">
        <v>408</v>
      </c>
      <c r="W1992" s="94">
        <v>2942</v>
      </c>
      <c r="X1992" s="94">
        <v>301</v>
      </c>
      <c r="Y1992" s="94">
        <v>8</v>
      </c>
    </row>
    <row r="1993" spans="1:25">
      <c r="A1993" s="85" t="s">
        <v>121</v>
      </c>
      <c r="B1993" s="87">
        <v>44177</v>
      </c>
      <c r="C1993" s="88" t="s">
        <v>397</v>
      </c>
      <c r="D1993" s="89" t="s">
        <v>398</v>
      </c>
      <c r="E1993" s="94">
        <v>32970</v>
      </c>
      <c r="F1993" s="94">
        <v>34196</v>
      </c>
      <c r="G1993" s="94">
        <v>51321</v>
      </c>
      <c r="H1993" s="94">
        <v>17125</v>
      </c>
      <c r="I1993" s="94">
        <v>37790</v>
      </c>
      <c r="J1993" s="94">
        <v>905</v>
      </c>
      <c r="L1993" s="94">
        <v>481</v>
      </c>
      <c r="M1993" s="94">
        <v>9861</v>
      </c>
      <c r="N1993" s="94">
        <v>17</v>
      </c>
      <c r="O1993" s="94">
        <v>1737</v>
      </c>
      <c r="R1993" s="94">
        <v>3021</v>
      </c>
      <c r="S1993" s="94">
        <v>488</v>
      </c>
      <c r="T1993" s="94">
        <v>13639</v>
      </c>
      <c r="U1993" s="94">
        <v>-834</v>
      </c>
      <c r="V1993" s="94">
        <v>387</v>
      </c>
      <c r="W1993" s="94">
        <v>2730</v>
      </c>
      <c r="X1993" s="94">
        <v>-1172</v>
      </c>
      <c r="Y1993" s="94">
        <v>-1134</v>
      </c>
    </row>
    <row r="1994" spans="1:25">
      <c r="A1994" s="85" t="s">
        <v>121</v>
      </c>
      <c r="B1994" s="87">
        <v>44178</v>
      </c>
      <c r="C1994" s="88" t="s">
        <v>397</v>
      </c>
      <c r="D1994" s="89" t="s">
        <v>398</v>
      </c>
      <c r="E1994" s="94">
        <v>33070</v>
      </c>
      <c r="F1994" s="94">
        <v>34377</v>
      </c>
      <c r="G1994" s="94">
        <v>50718</v>
      </c>
      <c r="H1994" s="94">
        <v>16341</v>
      </c>
      <c r="I1994" s="94">
        <v>37888</v>
      </c>
      <c r="J1994" s="94">
        <v>1517</v>
      </c>
      <c r="L1994" s="94">
        <v>479</v>
      </c>
      <c r="M1994" s="94">
        <v>9716</v>
      </c>
      <c r="N1994" s="94">
        <v>12</v>
      </c>
      <c r="O1994" s="94">
        <v>972</v>
      </c>
      <c r="R1994" s="94">
        <v>2828</v>
      </c>
      <c r="S1994" s="94">
        <v>85</v>
      </c>
      <c r="T1994" s="94">
        <v>11781</v>
      </c>
      <c r="U1994" s="94">
        <v>-228</v>
      </c>
      <c r="V1994" s="94">
        <v>421</v>
      </c>
      <c r="W1994" s="94">
        <v>1204</v>
      </c>
      <c r="X1994" s="94">
        <v>406</v>
      </c>
      <c r="Y1994" s="94">
        <v>-156</v>
      </c>
    </row>
    <row r="1995" spans="1:25">
      <c r="A1995" s="85" t="s">
        <v>121</v>
      </c>
      <c r="B1995" s="87">
        <v>44179</v>
      </c>
      <c r="C1995" s="88" t="s">
        <v>397</v>
      </c>
      <c r="D1995" s="89" t="s">
        <v>398</v>
      </c>
      <c r="E1995" s="94">
        <v>33155</v>
      </c>
      <c r="F1995" s="94">
        <v>34858</v>
      </c>
      <c r="G1995" s="94">
        <v>53614</v>
      </c>
      <c r="H1995" s="94">
        <v>18756</v>
      </c>
      <c r="I1995" s="94">
        <v>37530</v>
      </c>
      <c r="J1995" s="94">
        <v>1551</v>
      </c>
      <c r="L1995" s="94">
        <v>995</v>
      </c>
      <c r="M1995" s="94">
        <v>9431</v>
      </c>
      <c r="N1995" s="94">
        <v>9</v>
      </c>
      <c r="O1995" s="94">
        <v>3337</v>
      </c>
      <c r="R1995" s="94">
        <v>3910</v>
      </c>
      <c r="S1995" s="94">
        <v>-205</v>
      </c>
      <c r="T1995" s="94">
        <v>11485</v>
      </c>
      <c r="U1995" s="94">
        <v>-963</v>
      </c>
      <c r="V1995" s="94">
        <v>392</v>
      </c>
      <c r="W1995" s="94">
        <v>3234</v>
      </c>
      <c r="X1995" s="94">
        <v>1962</v>
      </c>
      <c r="Y1995" s="94">
        <v>-1059</v>
      </c>
    </row>
    <row r="1996" spans="1:25">
      <c r="A1996" s="85" t="s">
        <v>121</v>
      </c>
      <c r="B1996" s="87">
        <v>44180</v>
      </c>
      <c r="C1996" s="88" t="s">
        <v>397</v>
      </c>
      <c r="D1996" s="89" t="s">
        <v>398</v>
      </c>
      <c r="E1996" s="94">
        <v>33160</v>
      </c>
      <c r="F1996" s="94">
        <v>35069</v>
      </c>
      <c r="G1996" s="94">
        <v>56530</v>
      </c>
      <c r="H1996" s="94">
        <v>21461</v>
      </c>
      <c r="I1996" s="94">
        <v>35730</v>
      </c>
      <c r="J1996" s="94">
        <v>711</v>
      </c>
      <c r="L1996" s="94">
        <v>1362</v>
      </c>
      <c r="M1996" s="94">
        <v>9477</v>
      </c>
      <c r="N1996" s="94">
        <v>18</v>
      </c>
      <c r="O1996" s="94">
        <v>7482</v>
      </c>
      <c r="R1996" s="94">
        <v>4488</v>
      </c>
      <c r="S1996" s="94">
        <v>1110</v>
      </c>
      <c r="T1996" s="94">
        <v>18455</v>
      </c>
      <c r="U1996" s="94">
        <v>-3881</v>
      </c>
      <c r="V1996" s="94">
        <v>402</v>
      </c>
      <c r="W1996" s="94">
        <v>3338</v>
      </c>
      <c r="X1996" s="94">
        <v>1543</v>
      </c>
      <c r="Y1996" s="94">
        <v>-3994</v>
      </c>
    </row>
    <row r="1997" spans="1:25">
      <c r="A1997" s="85" t="s">
        <v>121</v>
      </c>
      <c r="B1997" s="87">
        <v>44181</v>
      </c>
      <c r="C1997" s="88" t="s">
        <v>397</v>
      </c>
      <c r="D1997" s="89" t="s">
        <v>398</v>
      </c>
      <c r="E1997" s="94">
        <v>33245</v>
      </c>
      <c r="F1997" s="94">
        <v>34175</v>
      </c>
      <c r="G1997" s="94">
        <v>56233</v>
      </c>
      <c r="H1997" s="94">
        <v>22058</v>
      </c>
      <c r="I1997" s="94">
        <v>35307</v>
      </c>
      <c r="J1997" s="94">
        <v>438</v>
      </c>
      <c r="L1997" s="94">
        <v>1405</v>
      </c>
      <c r="M1997" s="94">
        <v>9717</v>
      </c>
      <c r="N1997" s="94">
        <v>29</v>
      </c>
      <c r="O1997" s="94">
        <v>7572</v>
      </c>
      <c r="R1997" s="94">
        <v>3882</v>
      </c>
      <c r="S1997" s="94">
        <v>512</v>
      </c>
      <c r="T1997" s="94">
        <v>20150</v>
      </c>
      <c r="U1997" s="94">
        <v>-3459</v>
      </c>
      <c r="V1997" s="94">
        <v>375</v>
      </c>
      <c r="W1997" s="94">
        <v>2968</v>
      </c>
      <c r="X1997" s="94">
        <v>1188</v>
      </c>
      <c r="Y1997" s="94">
        <v>-3558</v>
      </c>
    </row>
    <row r="1998" spans="1:25">
      <c r="A1998" s="85" t="s">
        <v>121</v>
      </c>
      <c r="B1998" s="87">
        <v>44182</v>
      </c>
      <c r="C1998" s="88" t="s">
        <v>397</v>
      </c>
      <c r="D1998" s="89" t="s">
        <v>398</v>
      </c>
      <c r="E1998" s="94">
        <v>33445</v>
      </c>
      <c r="F1998" s="94">
        <v>33847</v>
      </c>
      <c r="G1998" s="94">
        <v>37542</v>
      </c>
      <c r="H1998" s="94">
        <v>3695</v>
      </c>
      <c r="I1998" s="94">
        <v>18197</v>
      </c>
      <c r="J1998" s="94">
        <v>452</v>
      </c>
      <c r="L1998" s="94">
        <v>1384</v>
      </c>
      <c r="M1998" s="94">
        <v>9760</v>
      </c>
      <c r="N1998" s="94">
        <v>28</v>
      </c>
      <c r="O1998" s="94">
        <v>5928</v>
      </c>
      <c r="R1998" s="94">
        <v>2424</v>
      </c>
      <c r="S1998" s="94">
        <v>374</v>
      </c>
      <c r="T1998" s="94">
        <v>5012</v>
      </c>
      <c r="U1998" s="94">
        <v>-2813</v>
      </c>
      <c r="V1998" s="94">
        <v>356</v>
      </c>
      <c r="W1998" s="94">
        <v>1824</v>
      </c>
      <c r="X1998" s="94">
        <v>-431</v>
      </c>
      <c r="Y1998" s="94">
        <v>-3051</v>
      </c>
    </row>
    <row r="1999" spans="1:25">
      <c r="A1999" s="85" t="s">
        <v>121</v>
      </c>
      <c r="B1999" s="87">
        <v>44183</v>
      </c>
      <c r="C1999" s="88" t="s">
        <v>397</v>
      </c>
      <c r="D1999" s="89" t="s">
        <v>398</v>
      </c>
      <c r="E1999" s="94">
        <v>33600</v>
      </c>
      <c r="F1999" s="94">
        <v>32799</v>
      </c>
      <c r="G1999" s="94">
        <v>37944</v>
      </c>
      <c r="H1999" s="94">
        <v>5145</v>
      </c>
      <c r="I1999" s="94">
        <v>18075</v>
      </c>
      <c r="J1999" s="94">
        <v>493</v>
      </c>
      <c r="L1999" s="94">
        <v>1379</v>
      </c>
      <c r="M1999" s="94">
        <v>10091</v>
      </c>
      <c r="N1999" s="94">
        <v>26</v>
      </c>
      <c r="O1999" s="94">
        <v>6542</v>
      </c>
      <c r="R1999" s="94">
        <v>3127</v>
      </c>
      <c r="S1999" s="94">
        <v>32</v>
      </c>
      <c r="T1999" s="94">
        <v>4303</v>
      </c>
      <c r="U1999" s="94">
        <v>-2392</v>
      </c>
      <c r="V1999" s="94">
        <v>348</v>
      </c>
      <c r="W1999" s="94">
        <v>2216</v>
      </c>
      <c r="X1999" s="94">
        <v>-501</v>
      </c>
      <c r="Y1999" s="94">
        <v>-1988</v>
      </c>
    </row>
    <row r="2000" spans="1:25">
      <c r="A2000" s="85" t="s">
        <v>121</v>
      </c>
      <c r="B2000" s="87">
        <v>44184</v>
      </c>
      <c r="C2000" s="88" t="s">
        <v>397</v>
      </c>
      <c r="D2000" s="89" t="s">
        <v>398</v>
      </c>
      <c r="E2000" s="94">
        <v>32985</v>
      </c>
      <c r="F2000" s="94">
        <v>32511</v>
      </c>
      <c r="G2000" s="94">
        <v>39643</v>
      </c>
      <c r="H2000" s="94">
        <v>7132</v>
      </c>
      <c r="I2000" s="94">
        <v>18730</v>
      </c>
      <c r="J2000" s="94">
        <v>563</v>
      </c>
      <c r="L2000" s="94">
        <v>1376</v>
      </c>
      <c r="M2000" s="94">
        <v>9779</v>
      </c>
      <c r="N2000" s="94">
        <v>25</v>
      </c>
      <c r="O2000" s="94">
        <v>7380</v>
      </c>
      <c r="R2000" s="94">
        <v>4877</v>
      </c>
      <c r="S2000" s="94">
        <v>1040</v>
      </c>
      <c r="T2000" s="94">
        <v>6534</v>
      </c>
      <c r="U2000" s="94">
        <v>-3632</v>
      </c>
      <c r="V2000" s="94">
        <v>337</v>
      </c>
      <c r="W2000" s="94">
        <v>1047</v>
      </c>
      <c r="X2000" s="94">
        <v>750</v>
      </c>
      <c r="Y2000" s="94">
        <v>-3821</v>
      </c>
    </row>
    <row r="2001" spans="1:25">
      <c r="A2001" s="85" t="s">
        <v>121</v>
      </c>
      <c r="B2001" s="87">
        <v>44185</v>
      </c>
      <c r="C2001" s="88" t="s">
        <v>397</v>
      </c>
      <c r="D2001" s="89" t="s">
        <v>398</v>
      </c>
      <c r="E2001" s="94">
        <v>31990</v>
      </c>
      <c r="F2001" s="94">
        <v>31176</v>
      </c>
      <c r="G2001" s="94">
        <v>37513</v>
      </c>
      <c r="H2001" s="94">
        <v>6337</v>
      </c>
      <c r="I2001" s="94">
        <v>18456</v>
      </c>
      <c r="J2001" s="94">
        <v>702</v>
      </c>
      <c r="L2001" s="94">
        <v>1368</v>
      </c>
      <c r="M2001" s="94">
        <v>9681</v>
      </c>
      <c r="N2001" s="94">
        <v>12</v>
      </c>
      <c r="O2001" s="94">
        <v>5873</v>
      </c>
      <c r="R2001" s="94">
        <v>4935</v>
      </c>
      <c r="S2001" s="94">
        <v>923</v>
      </c>
      <c r="T2001" s="94">
        <v>6225</v>
      </c>
      <c r="U2001" s="94">
        <v>-3487</v>
      </c>
      <c r="V2001" s="94">
        <v>324</v>
      </c>
      <c r="W2001" s="94">
        <v>1349</v>
      </c>
      <c r="X2001" s="94">
        <v>-557</v>
      </c>
      <c r="Y2001" s="94">
        <v>-3877</v>
      </c>
    </row>
    <row r="2002" spans="1:25">
      <c r="A2002" s="85" t="s">
        <v>121</v>
      </c>
      <c r="B2002" s="87">
        <v>44186</v>
      </c>
      <c r="C2002" s="88" t="s">
        <v>397</v>
      </c>
      <c r="D2002" s="89" t="s">
        <v>398</v>
      </c>
      <c r="E2002" s="94">
        <v>32175</v>
      </c>
      <c r="F2002" s="94">
        <v>32151</v>
      </c>
      <c r="G2002" s="94">
        <v>47952</v>
      </c>
      <c r="H2002" s="94">
        <v>15801</v>
      </c>
      <c r="I2002" s="94">
        <v>33029</v>
      </c>
      <c r="J2002" s="94">
        <v>771</v>
      </c>
      <c r="L2002" s="94">
        <v>1344</v>
      </c>
      <c r="M2002" s="94">
        <v>9746</v>
      </c>
      <c r="N2002" s="94">
        <v>12</v>
      </c>
      <c r="O2002" s="94">
        <v>2315</v>
      </c>
      <c r="R2002" s="94">
        <v>2853</v>
      </c>
      <c r="S2002" s="94">
        <v>280</v>
      </c>
      <c r="T2002" s="94">
        <v>12593</v>
      </c>
      <c r="U2002" s="94">
        <v>-832</v>
      </c>
      <c r="V2002" s="94">
        <v>332</v>
      </c>
      <c r="W2002" s="94">
        <v>1065</v>
      </c>
      <c r="X2002" s="94">
        <v>124</v>
      </c>
      <c r="Y2002" s="94">
        <v>-614</v>
      </c>
    </row>
    <row r="2003" spans="1:25">
      <c r="A2003" s="85" t="s">
        <v>121</v>
      </c>
      <c r="B2003" s="87">
        <v>44187</v>
      </c>
      <c r="C2003" s="88" t="s">
        <v>397</v>
      </c>
      <c r="D2003" s="89" t="s">
        <v>398</v>
      </c>
      <c r="E2003" s="94">
        <v>32580</v>
      </c>
      <c r="F2003" s="94">
        <v>33812</v>
      </c>
      <c r="G2003" s="94">
        <v>55724</v>
      </c>
      <c r="H2003" s="94">
        <v>21912</v>
      </c>
      <c r="I2003" s="94">
        <v>35149</v>
      </c>
      <c r="J2003" s="94">
        <v>678</v>
      </c>
      <c r="L2003" s="94">
        <v>1301</v>
      </c>
      <c r="M2003" s="94">
        <v>9761</v>
      </c>
      <c r="N2003" s="94">
        <v>14</v>
      </c>
      <c r="O2003" s="94">
        <v>7042</v>
      </c>
      <c r="R2003" s="94">
        <v>3702</v>
      </c>
      <c r="S2003" s="94">
        <v>1597</v>
      </c>
      <c r="T2003" s="94">
        <v>20379</v>
      </c>
      <c r="U2003" s="94">
        <v>-2047</v>
      </c>
      <c r="V2003" s="94">
        <v>360</v>
      </c>
      <c r="W2003" s="94">
        <v>83</v>
      </c>
      <c r="X2003" s="94">
        <v>-346</v>
      </c>
      <c r="Y2003" s="94">
        <v>-1902</v>
      </c>
    </row>
    <row r="2004" spans="1:25">
      <c r="A2004" s="85" t="s">
        <v>121</v>
      </c>
      <c r="B2004" s="87">
        <v>44188</v>
      </c>
      <c r="C2004" s="88" t="s">
        <v>397</v>
      </c>
      <c r="D2004" s="89" t="s">
        <v>398</v>
      </c>
      <c r="E2004" s="94">
        <v>34600</v>
      </c>
      <c r="F2004" s="94">
        <v>35082</v>
      </c>
      <c r="G2004" s="94">
        <v>55439</v>
      </c>
      <c r="H2004" s="94">
        <v>20357</v>
      </c>
      <c r="I2004" s="94">
        <v>35459</v>
      </c>
      <c r="J2004" s="94">
        <v>885</v>
      </c>
      <c r="L2004" s="94">
        <v>1319</v>
      </c>
      <c r="M2004" s="94">
        <v>9670</v>
      </c>
      <c r="N2004" s="94">
        <v>49</v>
      </c>
      <c r="O2004" s="94">
        <v>6568</v>
      </c>
      <c r="R2004" s="94">
        <v>3452</v>
      </c>
      <c r="S2004" s="94">
        <v>1759</v>
      </c>
      <c r="T2004" s="94">
        <v>24058</v>
      </c>
      <c r="U2004" s="94">
        <v>-3015</v>
      </c>
      <c r="V2004" s="94">
        <v>379</v>
      </c>
      <c r="W2004" s="94">
        <v>-1835</v>
      </c>
      <c r="X2004" s="94">
        <v>-1683</v>
      </c>
      <c r="Y2004" s="94">
        <v>-2758</v>
      </c>
    </row>
    <row r="2005" spans="1:25">
      <c r="A2005" s="85" t="s">
        <v>121</v>
      </c>
      <c r="B2005" s="87">
        <v>44189</v>
      </c>
      <c r="C2005" s="88" t="s">
        <v>397</v>
      </c>
      <c r="D2005" s="89" t="s">
        <v>398</v>
      </c>
      <c r="E2005" s="94">
        <v>32975</v>
      </c>
      <c r="F2005" s="94">
        <v>34212</v>
      </c>
      <c r="G2005" s="94">
        <v>56566</v>
      </c>
      <c r="H2005" s="94">
        <v>22354</v>
      </c>
      <c r="I2005" s="94">
        <v>35815</v>
      </c>
      <c r="J2005" s="94">
        <v>651</v>
      </c>
      <c r="L2005" s="94">
        <v>1345</v>
      </c>
      <c r="M2005" s="94">
        <v>9211</v>
      </c>
      <c r="N2005" s="94">
        <v>47</v>
      </c>
      <c r="O2005" s="94">
        <v>7897</v>
      </c>
      <c r="R2005" s="94">
        <v>4239</v>
      </c>
      <c r="S2005" s="94">
        <v>1860</v>
      </c>
      <c r="T2005" s="94">
        <v>22928</v>
      </c>
      <c r="U2005" s="94">
        <v>-4080</v>
      </c>
      <c r="V2005" s="94">
        <v>409</v>
      </c>
      <c r="W2005" s="94">
        <v>557</v>
      </c>
      <c r="X2005" s="94">
        <v>457</v>
      </c>
      <c r="Y2005" s="94">
        <v>-4016</v>
      </c>
    </row>
    <row r="2006" spans="1:25">
      <c r="A2006" s="85" t="s">
        <v>121</v>
      </c>
      <c r="B2006" s="87">
        <v>44190</v>
      </c>
      <c r="C2006" s="88" t="s">
        <v>397</v>
      </c>
      <c r="D2006" s="89" t="s">
        <v>398</v>
      </c>
      <c r="E2006" s="94">
        <v>33275</v>
      </c>
      <c r="F2006" s="94">
        <v>32420</v>
      </c>
      <c r="G2006" s="94">
        <v>55285</v>
      </c>
      <c r="H2006" s="94">
        <v>22865</v>
      </c>
      <c r="I2006" s="94">
        <v>35949</v>
      </c>
      <c r="J2006" s="94">
        <v>839</v>
      </c>
      <c r="L2006" s="94">
        <v>1376</v>
      </c>
      <c r="M2006" s="94">
        <v>9801</v>
      </c>
      <c r="N2006" s="94">
        <v>32</v>
      </c>
      <c r="O2006" s="94">
        <v>6391</v>
      </c>
      <c r="R2006" s="94">
        <v>1822</v>
      </c>
      <c r="S2006" s="94">
        <v>1756</v>
      </c>
      <c r="T2006" s="94">
        <v>21748</v>
      </c>
      <c r="U2006" s="94">
        <v>-798</v>
      </c>
      <c r="V2006" s="94">
        <v>394</v>
      </c>
      <c r="W2006" s="94">
        <v>471</v>
      </c>
      <c r="X2006" s="94">
        <v>136</v>
      </c>
      <c r="Y2006" s="94">
        <v>-2664</v>
      </c>
    </row>
    <row r="2007" spans="1:25">
      <c r="A2007" s="85" t="s">
        <v>121</v>
      </c>
      <c r="B2007" s="87">
        <v>44191</v>
      </c>
      <c r="C2007" s="88" t="s">
        <v>397</v>
      </c>
      <c r="D2007" s="89" t="s">
        <v>398</v>
      </c>
      <c r="E2007" s="94">
        <v>32255</v>
      </c>
      <c r="F2007" s="94">
        <v>31998</v>
      </c>
      <c r="G2007" s="94">
        <v>52697</v>
      </c>
      <c r="H2007" s="94">
        <v>20699</v>
      </c>
      <c r="I2007" s="94">
        <v>33380</v>
      </c>
      <c r="J2007" s="94">
        <v>723</v>
      </c>
      <c r="L2007" s="94">
        <v>1402</v>
      </c>
      <c r="M2007" s="94">
        <v>9955</v>
      </c>
      <c r="N2007" s="94">
        <v>16</v>
      </c>
      <c r="O2007" s="94">
        <v>5708</v>
      </c>
      <c r="R2007" s="94">
        <v>2791</v>
      </c>
      <c r="S2007" s="94">
        <v>1194</v>
      </c>
      <c r="T2007" s="94">
        <v>17219</v>
      </c>
      <c r="U2007" s="94">
        <v>-397</v>
      </c>
      <c r="V2007" s="94">
        <v>357</v>
      </c>
      <c r="W2007" s="94">
        <v>676</v>
      </c>
      <c r="X2007" s="94">
        <v>-317</v>
      </c>
      <c r="Y2007" s="94">
        <v>-824</v>
      </c>
    </row>
    <row r="2008" spans="1:25">
      <c r="A2008" s="85" t="s">
        <v>121</v>
      </c>
      <c r="B2008" s="87">
        <v>44192</v>
      </c>
      <c r="C2008" s="88" t="s">
        <v>397</v>
      </c>
      <c r="D2008" s="89" t="s">
        <v>398</v>
      </c>
      <c r="E2008" s="94">
        <v>31825</v>
      </c>
      <c r="F2008" s="94">
        <v>32649</v>
      </c>
      <c r="G2008" s="94">
        <v>44617</v>
      </c>
      <c r="H2008" s="94">
        <v>11968</v>
      </c>
      <c r="I2008" s="94">
        <v>27063</v>
      </c>
      <c r="J2008" s="94">
        <v>1415</v>
      </c>
      <c r="L2008" s="94">
        <v>1336</v>
      </c>
      <c r="M2008" s="94">
        <v>9852</v>
      </c>
      <c r="N2008" s="94">
        <v>24</v>
      </c>
      <c r="O2008" s="94">
        <v>3848</v>
      </c>
      <c r="R2008" s="94">
        <v>1460</v>
      </c>
      <c r="S2008" s="94">
        <v>473</v>
      </c>
      <c r="T2008" s="94">
        <v>9656</v>
      </c>
      <c r="U2008" s="94">
        <v>77</v>
      </c>
      <c r="V2008" s="94">
        <v>365</v>
      </c>
      <c r="W2008" s="94">
        <v>914</v>
      </c>
      <c r="X2008" s="94">
        <v>-923</v>
      </c>
      <c r="Y2008" s="94">
        <v>-54</v>
      </c>
    </row>
    <row r="2009" spans="1:25">
      <c r="A2009" s="85" t="s">
        <v>121</v>
      </c>
      <c r="B2009" s="87">
        <v>44193</v>
      </c>
      <c r="C2009" s="88" t="s">
        <v>397</v>
      </c>
      <c r="D2009" s="89" t="s">
        <v>398</v>
      </c>
      <c r="E2009" s="94">
        <v>34195</v>
      </c>
      <c r="F2009" s="94">
        <v>35249</v>
      </c>
      <c r="G2009" s="94">
        <v>33687</v>
      </c>
      <c r="H2009" s="94">
        <v>-1562</v>
      </c>
      <c r="I2009" s="94">
        <v>18690</v>
      </c>
      <c r="J2009" s="94">
        <v>2282</v>
      </c>
      <c r="L2009" s="94">
        <v>1364</v>
      </c>
      <c r="M2009" s="94">
        <v>9767</v>
      </c>
      <c r="N2009" s="94">
        <v>44</v>
      </c>
      <c r="O2009" s="94">
        <v>1230</v>
      </c>
      <c r="R2009" s="94">
        <v>1855</v>
      </c>
      <c r="S2009" s="94">
        <v>-607</v>
      </c>
      <c r="T2009" s="94">
        <v>-432</v>
      </c>
      <c r="U2009" s="94">
        <v>-287</v>
      </c>
      <c r="V2009" s="94">
        <v>447</v>
      </c>
      <c r="W2009" s="94">
        <v>909</v>
      </c>
      <c r="X2009" s="94">
        <v>-1796</v>
      </c>
      <c r="Y2009" s="94">
        <v>-1651</v>
      </c>
    </row>
    <row r="2010" spans="1:25">
      <c r="A2010" s="85" t="s">
        <v>121</v>
      </c>
      <c r="B2010" s="87">
        <v>44194</v>
      </c>
      <c r="C2010" s="88" t="s">
        <v>397</v>
      </c>
      <c r="D2010" s="89" t="s">
        <v>398</v>
      </c>
      <c r="E2010" s="94">
        <v>33390</v>
      </c>
      <c r="F2010" s="94">
        <v>34847</v>
      </c>
      <c r="G2010" s="94">
        <v>36897</v>
      </c>
      <c r="H2010" s="94">
        <v>2050</v>
      </c>
      <c r="I2010" s="94">
        <v>19846</v>
      </c>
      <c r="J2010" s="94">
        <v>1283</v>
      </c>
      <c r="L2010" s="94">
        <v>1343</v>
      </c>
      <c r="M2010" s="94">
        <v>9681</v>
      </c>
      <c r="N2010" s="94">
        <v>46</v>
      </c>
      <c r="O2010" s="94">
        <v>4650</v>
      </c>
      <c r="R2010" s="94">
        <v>2234</v>
      </c>
      <c r="S2010" s="94">
        <v>-196</v>
      </c>
      <c r="T2010" s="94">
        <v>3062</v>
      </c>
      <c r="U2010" s="94">
        <v>-1079</v>
      </c>
      <c r="V2010" s="94">
        <v>470</v>
      </c>
      <c r="W2010" s="94">
        <v>604</v>
      </c>
      <c r="X2010" s="94">
        <v>-987</v>
      </c>
      <c r="Y2010" s="94">
        <v>-2058</v>
      </c>
    </row>
    <row r="2011" spans="1:25">
      <c r="A2011" s="85" t="s">
        <v>121</v>
      </c>
      <c r="B2011" s="87">
        <v>44195</v>
      </c>
      <c r="C2011" s="88" t="s">
        <v>397</v>
      </c>
      <c r="D2011" s="89" t="s">
        <v>398</v>
      </c>
      <c r="E2011" s="94">
        <v>34370</v>
      </c>
      <c r="F2011" s="94">
        <v>35464</v>
      </c>
      <c r="G2011" s="94">
        <v>41500</v>
      </c>
      <c r="H2011" s="94">
        <v>6036</v>
      </c>
      <c r="I2011" s="94">
        <v>20488</v>
      </c>
      <c r="J2011" s="94">
        <v>797</v>
      </c>
      <c r="L2011" s="94">
        <v>1336</v>
      </c>
      <c r="M2011" s="94">
        <v>9378</v>
      </c>
      <c r="N2011" s="94">
        <v>26</v>
      </c>
      <c r="O2011" s="94">
        <v>9427</v>
      </c>
      <c r="R2011" s="94">
        <v>3966</v>
      </c>
      <c r="S2011" s="94">
        <v>254</v>
      </c>
      <c r="T2011" s="94">
        <v>8417</v>
      </c>
      <c r="U2011" s="94">
        <v>-3810</v>
      </c>
      <c r="V2011" s="94">
        <v>450</v>
      </c>
      <c r="W2011" s="94">
        <v>1285</v>
      </c>
      <c r="X2011" s="94">
        <v>-481</v>
      </c>
      <c r="Y2011" s="94">
        <v>-4045</v>
      </c>
    </row>
    <row r="2012" spans="1:25">
      <c r="A2012" s="85" t="s">
        <v>121</v>
      </c>
      <c r="B2012" s="87">
        <v>44196</v>
      </c>
      <c r="C2012" s="88" t="s">
        <v>397</v>
      </c>
      <c r="D2012" s="89" t="s">
        <v>398</v>
      </c>
      <c r="E2012" s="94">
        <v>32220</v>
      </c>
      <c r="F2012" s="94">
        <v>33966</v>
      </c>
      <c r="G2012" s="94">
        <v>45037</v>
      </c>
      <c r="H2012" s="94">
        <v>11071</v>
      </c>
      <c r="I2012" s="94">
        <v>23611</v>
      </c>
      <c r="J2012" s="94">
        <v>420</v>
      </c>
      <c r="L2012" s="94">
        <v>1344</v>
      </c>
      <c r="M2012" s="94">
        <v>9824</v>
      </c>
      <c r="N2012" s="94">
        <v>33</v>
      </c>
      <c r="O2012" s="94">
        <v>9757</v>
      </c>
      <c r="R2012" s="94">
        <v>3684</v>
      </c>
      <c r="S2012" s="94">
        <v>733</v>
      </c>
      <c r="T2012" s="94">
        <v>9186</v>
      </c>
      <c r="U2012" s="94">
        <v>-3096</v>
      </c>
      <c r="V2012" s="94">
        <v>399</v>
      </c>
      <c r="W2012" s="94">
        <v>3446</v>
      </c>
      <c r="X2012" s="94">
        <v>-250</v>
      </c>
      <c r="Y2012" s="94">
        <v>-3031</v>
      </c>
    </row>
    <row r="2013" spans="1:25">
      <c r="A2013" s="85" t="s">
        <v>121</v>
      </c>
      <c r="B2013" s="87">
        <v>44197</v>
      </c>
      <c r="C2013" s="88" t="s">
        <v>397</v>
      </c>
      <c r="D2013" s="89" t="s">
        <v>398</v>
      </c>
      <c r="E2013" s="94">
        <v>33375</v>
      </c>
      <c r="F2013" s="94">
        <v>32562</v>
      </c>
      <c r="G2013" s="94">
        <v>53513</v>
      </c>
      <c r="H2013" s="94">
        <v>20951</v>
      </c>
      <c r="I2013" s="94">
        <v>32747</v>
      </c>
      <c r="J2013" s="94">
        <v>485</v>
      </c>
      <c r="L2013" s="94">
        <v>1333</v>
      </c>
      <c r="M2013" s="94">
        <v>9691</v>
      </c>
      <c r="N2013" s="94">
        <v>41</v>
      </c>
      <c r="O2013" s="94">
        <v>9168</v>
      </c>
      <c r="R2013" s="94">
        <v>2424</v>
      </c>
      <c r="S2013" s="94">
        <v>2412</v>
      </c>
      <c r="T2013" s="94">
        <v>22724</v>
      </c>
      <c r="U2013" s="94">
        <v>-3194</v>
      </c>
      <c r="V2013" s="94">
        <v>399</v>
      </c>
      <c r="W2013" s="94">
        <v>1659</v>
      </c>
      <c r="X2013" s="94">
        <v>-1300</v>
      </c>
      <c r="Y2013" s="94">
        <v>-4173</v>
      </c>
    </row>
    <row r="2014" spans="1:25">
      <c r="A2014" s="85" t="s">
        <v>121</v>
      </c>
      <c r="B2014" s="87">
        <v>44198</v>
      </c>
      <c r="C2014" s="88" t="s">
        <v>397</v>
      </c>
      <c r="D2014" s="89" t="s">
        <v>398</v>
      </c>
      <c r="E2014" s="94">
        <v>32420</v>
      </c>
      <c r="F2014" s="94">
        <v>32088</v>
      </c>
      <c r="G2014" s="94">
        <v>47241</v>
      </c>
      <c r="H2014" s="94">
        <v>15153</v>
      </c>
      <c r="I2014" s="94">
        <v>25806</v>
      </c>
      <c r="J2014" s="94">
        <v>354</v>
      </c>
      <c r="L2014" s="94">
        <v>1353</v>
      </c>
      <c r="M2014" s="94">
        <v>9831</v>
      </c>
      <c r="N2014" s="94">
        <v>25</v>
      </c>
      <c r="O2014" s="94">
        <v>9824</v>
      </c>
      <c r="R2014" s="94">
        <v>1970</v>
      </c>
      <c r="S2014" s="94">
        <v>2416</v>
      </c>
      <c r="T2014" s="94">
        <v>18225</v>
      </c>
      <c r="U2014" s="94">
        <v>-2840</v>
      </c>
      <c r="V2014" s="94">
        <v>361</v>
      </c>
      <c r="W2014" s="94">
        <v>568</v>
      </c>
      <c r="X2014" s="94">
        <v>-1422</v>
      </c>
      <c r="Y2014" s="94">
        <v>-4125</v>
      </c>
    </row>
    <row r="2015" spans="1:25">
      <c r="A2015" s="85" t="s">
        <v>121</v>
      </c>
      <c r="B2015" s="87">
        <v>44199</v>
      </c>
      <c r="C2015" s="88" t="s">
        <v>397</v>
      </c>
      <c r="D2015" s="89" t="s">
        <v>398</v>
      </c>
      <c r="E2015" s="94">
        <v>31580</v>
      </c>
      <c r="F2015" s="94">
        <v>32283</v>
      </c>
      <c r="G2015" s="94">
        <v>48052</v>
      </c>
      <c r="H2015" s="94">
        <v>15769</v>
      </c>
      <c r="I2015" s="94">
        <v>27025</v>
      </c>
      <c r="J2015" s="94">
        <v>427</v>
      </c>
      <c r="L2015" s="94">
        <v>1333</v>
      </c>
      <c r="M2015" s="94">
        <v>9818</v>
      </c>
      <c r="N2015" s="94">
        <v>26</v>
      </c>
      <c r="O2015" s="94">
        <v>9375</v>
      </c>
      <c r="R2015" s="94">
        <v>3737</v>
      </c>
      <c r="S2015" s="94">
        <v>1865</v>
      </c>
      <c r="T2015" s="94">
        <v>15857</v>
      </c>
      <c r="U2015" s="94">
        <v>-3164</v>
      </c>
      <c r="V2015" s="94">
        <v>345</v>
      </c>
      <c r="W2015" s="94">
        <v>928</v>
      </c>
      <c r="X2015" s="94">
        <v>-263</v>
      </c>
      <c r="Y2015" s="94">
        <v>-3536</v>
      </c>
    </row>
    <row r="2016" spans="1:25">
      <c r="A2016" s="85" t="s">
        <v>121</v>
      </c>
      <c r="B2016" s="87">
        <v>44200</v>
      </c>
      <c r="C2016" s="88" t="s">
        <v>397</v>
      </c>
      <c r="D2016" s="89" t="s">
        <v>398</v>
      </c>
      <c r="E2016" s="94">
        <v>33575</v>
      </c>
      <c r="F2016" s="94">
        <v>33576</v>
      </c>
      <c r="G2016" s="94">
        <v>49026</v>
      </c>
      <c r="H2016" s="94">
        <v>15450</v>
      </c>
      <c r="I2016" s="94">
        <v>31965</v>
      </c>
      <c r="J2016" s="94">
        <v>693</v>
      </c>
      <c r="L2016" s="94">
        <v>1379</v>
      </c>
      <c r="M2016" s="94">
        <v>9672</v>
      </c>
      <c r="N2016" s="94">
        <v>22</v>
      </c>
      <c r="O2016" s="94">
        <v>5247</v>
      </c>
      <c r="R2016" s="94">
        <v>3814</v>
      </c>
      <c r="S2016" s="94">
        <v>1148</v>
      </c>
      <c r="T2016" s="94">
        <v>14453</v>
      </c>
      <c r="U2016" s="94">
        <v>-1663</v>
      </c>
      <c r="V2016" s="94">
        <v>397</v>
      </c>
      <c r="W2016" s="94">
        <v>447</v>
      </c>
      <c r="X2016" s="94">
        <v>-554</v>
      </c>
      <c r="Y2016" s="94">
        <v>-2592</v>
      </c>
    </row>
    <row r="2017" spans="1:25">
      <c r="A2017" s="85" t="s">
        <v>121</v>
      </c>
      <c r="B2017" s="87">
        <v>44201</v>
      </c>
      <c r="C2017" s="88" t="s">
        <v>397</v>
      </c>
      <c r="D2017" s="89" t="s">
        <v>398</v>
      </c>
      <c r="E2017" s="94">
        <v>33515</v>
      </c>
      <c r="F2017" s="94">
        <v>33044</v>
      </c>
      <c r="G2017" s="94">
        <v>53701</v>
      </c>
      <c r="H2017" s="94">
        <v>20657</v>
      </c>
      <c r="I2017" s="94">
        <v>32852</v>
      </c>
      <c r="J2017" s="94">
        <v>392</v>
      </c>
      <c r="L2017" s="94">
        <v>1395</v>
      </c>
      <c r="M2017" s="94">
        <v>9766</v>
      </c>
      <c r="N2017" s="94">
        <v>44</v>
      </c>
      <c r="O2017" s="94">
        <v>9204</v>
      </c>
      <c r="R2017" s="94">
        <v>5597</v>
      </c>
      <c r="S2017" s="94">
        <v>1988</v>
      </c>
      <c r="T2017" s="94">
        <v>20646</v>
      </c>
      <c r="U2017" s="94">
        <v>-3341</v>
      </c>
      <c r="V2017" s="94">
        <v>352</v>
      </c>
      <c r="W2017" s="94">
        <v>382</v>
      </c>
      <c r="X2017" s="94">
        <v>-925</v>
      </c>
      <c r="Y2017" s="94">
        <v>-4042</v>
      </c>
    </row>
    <row r="2018" spans="1:25">
      <c r="A2018" s="85" t="s">
        <v>121</v>
      </c>
      <c r="B2018" s="87">
        <v>44202</v>
      </c>
      <c r="C2018" s="88" t="s">
        <v>397</v>
      </c>
      <c r="D2018" s="89" t="s">
        <v>398</v>
      </c>
      <c r="E2018" s="94">
        <v>33525</v>
      </c>
      <c r="F2018" s="94">
        <v>33126</v>
      </c>
      <c r="G2018" s="94">
        <v>53994</v>
      </c>
      <c r="H2018" s="94">
        <v>20868</v>
      </c>
      <c r="I2018" s="94">
        <v>35185</v>
      </c>
      <c r="J2018" s="94">
        <v>767</v>
      </c>
      <c r="L2018" s="94">
        <v>1363</v>
      </c>
      <c r="M2018" s="94">
        <v>9717</v>
      </c>
      <c r="N2018" s="94">
        <v>44</v>
      </c>
      <c r="O2018" s="94">
        <v>6870</v>
      </c>
      <c r="R2018" s="94">
        <v>4988</v>
      </c>
      <c r="S2018" s="94">
        <v>1871</v>
      </c>
      <c r="T2018" s="94">
        <v>20741</v>
      </c>
      <c r="U2018" s="94">
        <v>-2991</v>
      </c>
      <c r="V2018" s="94">
        <v>367</v>
      </c>
      <c r="W2018" s="94">
        <v>739</v>
      </c>
      <c r="X2018" s="94">
        <v>-1290</v>
      </c>
      <c r="Y2018" s="94">
        <v>-3557</v>
      </c>
    </row>
    <row r="2019" spans="1:25">
      <c r="A2019" s="85" t="s">
        <v>121</v>
      </c>
      <c r="B2019" s="87">
        <v>44203</v>
      </c>
      <c r="C2019" s="88" t="s">
        <v>397</v>
      </c>
      <c r="D2019" s="89" t="s">
        <v>398</v>
      </c>
      <c r="E2019" s="94">
        <v>33120</v>
      </c>
      <c r="F2019" s="94">
        <v>33845</v>
      </c>
      <c r="G2019" s="94">
        <v>49746</v>
      </c>
      <c r="H2019" s="94">
        <v>15901</v>
      </c>
      <c r="I2019" s="94">
        <v>36011</v>
      </c>
      <c r="J2019" s="94">
        <v>728</v>
      </c>
      <c r="L2019" s="94">
        <v>1342</v>
      </c>
      <c r="M2019" s="94">
        <v>9775</v>
      </c>
      <c r="N2019" s="94">
        <v>7</v>
      </c>
      <c r="O2019" s="94">
        <v>1835</v>
      </c>
      <c r="R2019" s="94">
        <v>4873</v>
      </c>
      <c r="S2019" s="94">
        <v>-235</v>
      </c>
      <c r="T2019" s="94">
        <v>9257</v>
      </c>
      <c r="U2019" s="94">
        <v>-93</v>
      </c>
      <c r="V2019" s="94">
        <v>360</v>
      </c>
      <c r="W2019" s="94">
        <v>974</v>
      </c>
      <c r="X2019" s="94">
        <v>1172</v>
      </c>
      <c r="Y2019" s="94">
        <v>-407</v>
      </c>
    </row>
    <row r="2020" spans="1:25">
      <c r="A2020" s="85" t="s">
        <v>121</v>
      </c>
      <c r="B2020" s="87">
        <v>44204</v>
      </c>
      <c r="C2020" s="88" t="s">
        <v>397</v>
      </c>
      <c r="D2020" s="89" t="s">
        <v>398</v>
      </c>
      <c r="E2020" s="94">
        <v>33035</v>
      </c>
      <c r="F2020" s="94">
        <v>32906</v>
      </c>
      <c r="G2020" s="94">
        <v>48423</v>
      </c>
      <c r="H2020" s="94">
        <v>15517</v>
      </c>
      <c r="I2020" s="94">
        <v>35899</v>
      </c>
      <c r="J2020" s="94">
        <v>506</v>
      </c>
      <c r="L2020" s="94">
        <v>1324</v>
      </c>
      <c r="M2020" s="94">
        <v>9859</v>
      </c>
      <c r="N2020" s="94">
        <v>26</v>
      </c>
      <c r="O2020" s="94">
        <v>761</v>
      </c>
      <c r="R2020" s="94">
        <v>3738</v>
      </c>
      <c r="S2020" s="94">
        <v>357</v>
      </c>
      <c r="T2020" s="94">
        <v>10210</v>
      </c>
      <c r="U2020" s="94">
        <v>-248</v>
      </c>
      <c r="V2020" s="94">
        <v>366</v>
      </c>
      <c r="W2020" s="94">
        <v>1186</v>
      </c>
      <c r="X2020" s="94">
        <v>1511</v>
      </c>
      <c r="Y2020" s="94">
        <v>-1603</v>
      </c>
    </row>
    <row r="2021" spans="1:25">
      <c r="A2021" s="85" t="s">
        <v>121</v>
      </c>
      <c r="B2021" s="87">
        <v>44205</v>
      </c>
      <c r="C2021" s="88" t="s">
        <v>397</v>
      </c>
      <c r="D2021" s="89" t="s">
        <v>398</v>
      </c>
      <c r="E2021" s="94">
        <v>32680</v>
      </c>
      <c r="F2021" s="94">
        <v>33214</v>
      </c>
      <c r="G2021" s="94">
        <v>49752</v>
      </c>
      <c r="H2021" s="94">
        <v>16538</v>
      </c>
      <c r="I2021" s="94">
        <v>36237</v>
      </c>
      <c r="J2021" s="94">
        <v>479</v>
      </c>
      <c r="L2021" s="94">
        <v>1328</v>
      </c>
      <c r="M2021" s="94">
        <v>9926</v>
      </c>
      <c r="N2021" s="94">
        <v>32</v>
      </c>
      <c r="O2021" s="94">
        <v>1702</v>
      </c>
      <c r="R2021" s="94">
        <v>3757</v>
      </c>
      <c r="S2021" s="94">
        <v>240</v>
      </c>
      <c r="T2021" s="94">
        <v>8882</v>
      </c>
      <c r="U2021" s="94">
        <v>-104</v>
      </c>
      <c r="V2021" s="94">
        <v>394</v>
      </c>
      <c r="W2021" s="94">
        <v>2245</v>
      </c>
      <c r="X2021" s="94">
        <v>2341</v>
      </c>
      <c r="Y2021" s="94">
        <v>-1217</v>
      </c>
    </row>
    <row r="2022" spans="1:25">
      <c r="A2022" s="85" t="s">
        <v>121</v>
      </c>
      <c r="B2022" s="87">
        <v>44206</v>
      </c>
      <c r="C2022" s="88" t="s">
        <v>397</v>
      </c>
      <c r="D2022" s="89" t="s">
        <v>398</v>
      </c>
      <c r="E2022" s="94">
        <v>32235</v>
      </c>
      <c r="F2022" s="94">
        <v>33789</v>
      </c>
      <c r="G2022" s="94">
        <v>55995</v>
      </c>
      <c r="H2022" s="94">
        <v>22206</v>
      </c>
      <c r="I2022" s="94">
        <v>35884</v>
      </c>
      <c r="J2022" s="94">
        <v>443</v>
      </c>
      <c r="L2022" s="94">
        <v>1394</v>
      </c>
      <c r="M2022" s="94">
        <v>9956</v>
      </c>
      <c r="N2022" s="94">
        <v>61</v>
      </c>
      <c r="O2022" s="94">
        <v>8209</v>
      </c>
      <c r="R2022" s="94">
        <v>5068</v>
      </c>
      <c r="S2022" s="94">
        <v>1909</v>
      </c>
      <c r="T2022" s="94">
        <v>18066</v>
      </c>
      <c r="U2022" s="94">
        <v>-3265</v>
      </c>
      <c r="V2022" s="94">
        <v>423</v>
      </c>
      <c r="W2022" s="94">
        <v>2294</v>
      </c>
      <c r="X2022" s="94">
        <v>1604</v>
      </c>
      <c r="Y2022" s="94">
        <v>-3893</v>
      </c>
    </row>
    <row r="2023" spans="1:25">
      <c r="A2023" s="85" t="s">
        <v>121</v>
      </c>
      <c r="B2023" s="87">
        <v>44207</v>
      </c>
      <c r="C2023" s="88" t="s">
        <v>397</v>
      </c>
      <c r="D2023" s="89" t="s">
        <v>398</v>
      </c>
      <c r="E2023" s="94">
        <v>32770</v>
      </c>
      <c r="F2023" s="94">
        <v>34553</v>
      </c>
      <c r="G2023" s="94">
        <v>56543</v>
      </c>
      <c r="H2023" s="94">
        <v>21990</v>
      </c>
      <c r="I2023" s="94">
        <v>35645</v>
      </c>
      <c r="J2023" s="94">
        <v>505</v>
      </c>
      <c r="L2023" s="94">
        <v>1426</v>
      </c>
      <c r="M2023" s="94">
        <v>9928</v>
      </c>
      <c r="N2023" s="94">
        <v>41</v>
      </c>
      <c r="O2023" s="94">
        <v>8950</v>
      </c>
      <c r="R2023" s="94">
        <v>5708</v>
      </c>
      <c r="S2023" s="94">
        <v>1974</v>
      </c>
      <c r="T2023" s="94">
        <v>20578</v>
      </c>
      <c r="U2023" s="94">
        <v>-3997</v>
      </c>
      <c r="V2023" s="94">
        <v>444</v>
      </c>
      <c r="W2023" s="94">
        <v>972</v>
      </c>
      <c r="X2023" s="94">
        <v>286</v>
      </c>
      <c r="Y2023" s="94">
        <v>-3975</v>
      </c>
    </row>
    <row r="2024" spans="1:25">
      <c r="A2024" s="85" t="s">
        <v>121</v>
      </c>
      <c r="B2024" s="87">
        <v>44208</v>
      </c>
      <c r="C2024" s="88" t="s">
        <v>397</v>
      </c>
      <c r="D2024" s="89" t="s">
        <v>398</v>
      </c>
      <c r="E2024" s="94">
        <v>32150</v>
      </c>
      <c r="F2024" s="94">
        <v>33529</v>
      </c>
      <c r="G2024" s="94">
        <v>54897</v>
      </c>
      <c r="H2024" s="94">
        <v>21368</v>
      </c>
      <c r="I2024" s="94">
        <v>34549</v>
      </c>
      <c r="J2024" s="94">
        <v>623</v>
      </c>
      <c r="L2024" s="94">
        <v>1398</v>
      </c>
      <c r="M2024" s="94">
        <v>10052</v>
      </c>
      <c r="N2024" s="94">
        <v>32</v>
      </c>
      <c r="O2024" s="94">
        <v>8195</v>
      </c>
      <c r="R2024" s="94">
        <v>4292</v>
      </c>
      <c r="S2024" s="94">
        <v>1858</v>
      </c>
      <c r="T2024" s="94">
        <v>20106</v>
      </c>
      <c r="U2024" s="94">
        <v>-2196</v>
      </c>
      <c r="V2024" s="94">
        <v>425</v>
      </c>
      <c r="W2024" s="94">
        <v>290</v>
      </c>
      <c r="X2024" s="94">
        <v>-21</v>
      </c>
      <c r="Y2024" s="94">
        <v>-3386</v>
      </c>
    </row>
    <row r="2025" spans="1:25">
      <c r="A2025" s="85" t="s">
        <v>121</v>
      </c>
      <c r="B2025" s="87">
        <v>44209</v>
      </c>
      <c r="C2025" s="88" t="s">
        <v>397</v>
      </c>
      <c r="D2025" s="89" t="s">
        <v>398</v>
      </c>
      <c r="E2025" s="94">
        <v>32035</v>
      </c>
      <c r="F2025" s="94">
        <v>32289</v>
      </c>
      <c r="G2025" s="94">
        <v>37838</v>
      </c>
      <c r="H2025" s="94">
        <v>5549</v>
      </c>
      <c r="I2025" s="94">
        <v>19955</v>
      </c>
      <c r="J2025" s="94">
        <v>967</v>
      </c>
      <c r="L2025" s="94">
        <v>1355</v>
      </c>
      <c r="M2025" s="94">
        <v>9447</v>
      </c>
      <c r="N2025" s="94">
        <v>24</v>
      </c>
      <c r="O2025" s="94">
        <v>6042</v>
      </c>
      <c r="R2025" s="94">
        <v>4028</v>
      </c>
      <c r="S2025" s="94">
        <v>745</v>
      </c>
      <c r="T2025" s="94">
        <v>4666</v>
      </c>
      <c r="U2025" s="94">
        <v>-1811</v>
      </c>
      <c r="V2025" s="94">
        <v>365</v>
      </c>
      <c r="W2025" s="94">
        <v>1143</v>
      </c>
      <c r="X2025" s="94">
        <v>-848</v>
      </c>
      <c r="Y2025" s="94">
        <v>-2739</v>
      </c>
    </row>
    <row r="2026" spans="1:25">
      <c r="A2026" s="85" t="s">
        <v>121</v>
      </c>
      <c r="B2026" s="87">
        <v>44210</v>
      </c>
      <c r="C2026" s="88" t="s">
        <v>397</v>
      </c>
      <c r="D2026" s="89" t="s">
        <v>398</v>
      </c>
      <c r="E2026" s="94">
        <v>33835</v>
      </c>
      <c r="F2026" s="94">
        <v>33633</v>
      </c>
      <c r="G2026" s="94">
        <v>51849</v>
      </c>
      <c r="H2026" s="94">
        <v>18216</v>
      </c>
      <c r="I2026" s="94">
        <v>32468</v>
      </c>
      <c r="J2026" s="94">
        <v>518</v>
      </c>
      <c r="L2026" s="94">
        <v>1328</v>
      </c>
      <c r="M2026" s="94">
        <v>9706</v>
      </c>
      <c r="N2026" s="94">
        <v>53</v>
      </c>
      <c r="O2026" s="94">
        <v>7728</v>
      </c>
      <c r="R2026" s="94">
        <v>3770</v>
      </c>
      <c r="S2026" s="94">
        <v>1220</v>
      </c>
      <c r="T2026" s="94">
        <v>17638</v>
      </c>
      <c r="U2026" s="94">
        <v>-2203</v>
      </c>
      <c r="V2026" s="94">
        <v>381</v>
      </c>
      <c r="W2026" s="94">
        <v>1268</v>
      </c>
      <c r="X2026" s="94">
        <v>-1281</v>
      </c>
      <c r="Y2026" s="94">
        <v>-2577</v>
      </c>
    </row>
    <row r="2027" spans="1:25">
      <c r="A2027" s="85" t="s">
        <v>121</v>
      </c>
      <c r="B2027" s="87">
        <v>44211</v>
      </c>
      <c r="C2027" s="88" t="s">
        <v>397</v>
      </c>
      <c r="D2027" s="89" t="s">
        <v>398</v>
      </c>
      <c r="E2027" s="94">
        <v>33520</v>
      </c>
      <c r="F2027" s="94">
        <v>34527</v>
      </c>
      <c r="G2027" s="94">
        <v>54219</v>
      </c>
      <c r="H2027" s="94">
        <v>19692</v>
      </c>
      <c r="I2027" s="94">
        <v>34335</v>
      </c>
      <c r="J2027" s="94">
        <v>411</v>
      </c>
      <c r="L2027" s="94">
        <v>1338</v>
      </c>
      <c r="M2027" s="94">
        <v>10037</v>
      </c>
      <c r="N2027" s="94">
        <v>17</v>
      </c>
      <c r="O2027" s="94">
        <v>8033</v>
      </c>
      <c r="R2027" s="94">
        <v>4692</v>
      </c>
      <c r="S2027" s="94">
        <v>1422</v>
      </c>
      <c r="T2027" s="94">
        <v>19828</v>
      </c>
      <c r="U2027" s="94">
        <v>-2997</v>
      </c>
      <c r="V2027" s="94">
        <v>412</v>
      </c>
      <c r="W2027" s="94">
        <v>817</v>
      </c>
      <c r="X2027" s="94">
        <v>-1191</v>
      </c>
      <c r="Y2027" s="94">
        <v>-3291</v>
      </c>
    </row>
    <row r="2028" spans="1:25">
      <c r="A2028" s="85" t="s">
        <v>121</v>
      </c>
      <c r="B2028" s="87">
        <v>44212</v>
      </c>
      <c r="C2028" s="88" t="s">
        <v>397</v>
      </c>
      <c r="D2028" s="89" t="s">
        <v>398</v>
      </c>
      <c r="E2028" s="94">
        <v>32070</v>
      </c>
      <c r="F2028" s="94">
        <v>32430</v>
      </c>
      <c r="G2028" s="94">
        <v>54182</v>
      </c>
      <c r="H2028" s="94">
        <v>21752</v>
      </c>
      <c r="I2028" s="94">
        <v>36039</v>
      </c>
      <c r="J2028" s="94">
        <v>534</v>
      </c>
      <c r="L2028" s="94">
        <v>1417</v>
      </c>
      <c r="M2028" s="94">
        <v>10085</v>
      </c>
      <c r="N2028" s="94">
        <v>44</v>
      </c>
      <c r="O2028" s="94">
        <v>6015</v>
      </c>
      <c r="R2028" s="94">
        <v>4272</v>
      </c>
      <c r="S2028" s="94">
        <v>1822</v>
      </c>
      <c r="T2028" s="94">
        <v>20803</v>
      </c>
      <c r="U2028" s="94">
        <v>-3281</v>
      </c>
      <c r="V2028" s="94">
        <v>385</v>
      </c>
      <c r="W2028" s="94">
        <v>506</v>
      </c>
      <c r="X2028" s="94">
        <v>-248</v>
      </c>
      <c r="Y2028" s="94">
        <v>-2507</v>
      </c>
    </row>
    <row r="2029" spans="1:25">
      <c r="A2029" s="85" t="s">
        <v>121</v>
      </c>
      <c r="B2029" s="87">
        <v>44213</v>
      </c>
      <c r="C2029" s="88" t="s">
        <v>397</v>
      </c>
      <c r="D2029" s="89" t="s">
        <v>398</v>
      </c>
      <c r="E2029" s="94">
        <v>31330</v>
      </c>
      <c r="F2029" s="94">
        <v>32869</v>
      </c>
      <c r="G2029" s="94">
        <v>55097</v>
      </c>
      <c r="H2029" s="94">
        <v>22228</v>
      </c>
      <c r="I2029" s="94">
        <v>34004</v>
      </c>
      <c r="J2029" s="94">
        <v>501</v>
      </c>
      <c r="L2029" s="94">
        <v>1416</v>
      </c>
      <c r="M2029" s="94">
        <v>10106</v>
      </c>
      <c r="N2029" s="94">
        <v>12</v>
      </c>
      <c r="O2029" s="94">
        <v>9010</v>
      </c>
      <c r="R2029" s="94">
        <v>6216</v>
      </c>
      <c r="S2029" s="94">
        <v>2055</v>
      </c>
      <c r="T2029" s="94">
        <v>19640</v>
      </c>
      <c r="U2029" s="94">
        <v>-4003</v>
      </c>
      <c r="V2029" s="94">
        <v>368</v>
      </c>
      <c r="W2029" s="94">
        <v>1198</v>
      </c>
      <c r="X2029" s="94">
        <v>366</v>
      </c>
      <c r="Y2029" s="94">
        <v>-3612</v>
      </c>
    </row>
    <row r="2030" spans="1:25">
      <c r="A2030" s="85" t="s">
        <v>121</v>
      </c>
      <c r="B2030" s="87">
        <v>44214</v>
      </c>
      <c r="C2030" s="88" t="s">
        <v>397</v>
      </c>
      <c r="D2030" s="89" t="s">
        <v>398</v>
      </c>
      <c r="E2030" s="94">
        <v>33195</v>
      </c>
      <c r="F2030" s="94">
        <v>34179</v>
      </c>
      <c r="G2030" s="94">
        <v>56237</v>
      </c>
      <c r="H2030" s="94">
        <v>22058</v>
      </c>
      <c r="I2030" s="94">
        <v>37167</v>
      </c>
      <c r="J2030" s="94">
        <v>592</v>
      </c>
      <c r="L2030" s="94">
        <v>1421</v>
      </c>
      <c r="M2030" s="94">
        <v>9876</v>
      </c>
      <c r="N2030" s="94">
        <v>27</v>
      </c>
      <c r="O2030" s="94">
        <v>7106</v>
      </c>
      <c r="R2030" s="94">
        <v>4933</v>
      </c>
      <c r="S2030" s="94">
        <v>1656</v>
      </c>
      <c r="T2030" s="94">
        <v>20359</v>
      </c>
      <c r="U2030" s="94">
        <v>-2721</v>
      </c>
      <c r="V2030" s="94">
        <v>382</v>
      </c>
      <c r="W2030" s="94">
        <v>957</v>
      </c>
      <c r="X2030" s="94">
        <v>-14</v>
      </c>
      <c r="Y2030" s="94">
        <v>-3494</v>
      </c>
    </row>
    <row r="2031" spans="1:25">
      <c r="A2031" s="85" t="s">
        <v>121</v>
      </c>
      <c r="B2031" s="87">
        <v>44215</v>
      </c>
      <c r="C2031" s="88" t="s">
        <v>397</v>
      </c>
      <c r="D2031" s="89" t="s">
        <v>398</v>
      </c>
      <c r="E2031" s="94">
        <v>33415</v>
      </c>
      <c r="F2031" s="94">
        <v>34649</v>
      </c>
      <c r="G2031" s="94">
        <v>55073</v>
      </c>
      <c r="H2031" s="94">
        <v>20424</v>
      </c>
      <c r="I2031" s="94">
        <v>36644</v>
      </c>
      <c r="J2031" s="94">
        <v>571</v>
      </c>
      <c r="L2031" s="94">
        <v>797</v>
      </c>
      <c r="M2031" s="94">
        <v>9572</v>
      </c>
      <c r="N2031" s="94">
        <v>61</v>
      </c>
      <c r="O2031" s="94">
        <v>7380</v>
      </c>
      <c r="R2031" s="94">
        <v>5334</v>
      </c>
      <c r="S2031" s="94">
        <v>1521</v>
      </c>
      <c r="T2031" s="94">
        <v>19668</v>
      </c>
      <c r="U2031" s="94">
        <v>-3278</v>
      </c>
      <c r="V2031" s="94">
        <v>395</v>
      </c>
      <c r="W2031" s="94">
        <v>704</v>
      </c>
      <c r="X2031" s="94">
        <v>-327</v>
      </c>
      <c r="Y2031" s="94">
        <v>-3593</v>
      </c>
    </row>
    <row r="2032" spans="1:25">
      <c r="A2032" s="85" t="s">
        <v>121</v>
      </c>
      <c r="B2032" s="87">
        <v>44216</v>
      </c>
      <c r="C2032" s="88" t="s">
        <v>397</v>
      </c>
      <c r="D2032" s="89" t="s">
        <v>398</v>
      </c>
      <c r="E2032" s="94">
        <v>33255</v>
      </c>
      <c r="F2032" s="94">
        <v>33666</v>
      </c>
      <c r="G2032" s="94">
        <v>56421</v>
      </c>
      <c r="H2032" s="94">
        <v>22755</v>
      </c>
      <c r="I2032" s="94">
        <v>37157</v>
      </c>
      <c r="J2032" s="94">
        <v>455</v>
      </c>
      <c r="L2032" s="94">
        <v>496</v>
      </c>
      <c r="M2032" s="94">
        <v>9500</v>
      </c>
      <c r="N2032" s="94">
        <v>44</v>
      </c>
      <c r="O2032" s="94">
        <v>8721</v>
      </c>
      <c r="R2032" s="94">
        <v>3076</v>
      </c>
      <c r="S2032" s="94">
        <v>2422</v>
      </c>
      <c r="T2032" s="94">
        <v>25481</v>
      </c>
      <c r="U2032" s="94">
        <v>-3526</v>
      </c>
      <c r="V2032" s="94">
        <v>420</v>
      </c>
      <c r="W2032" s="94">
        <v>-75</v>
      </c>
      <c r="X2032" s="94">
        <v>-1809</v>
      </c>
      <c r="Y2032" s="94">
        <v>-3234</v>
      </c>
    </row>
    <row r="2033" spans="1:25">
      <c r="A2033" s="85" t="s">
        <v>121</v>
      </c>
      <c r="B2033" s="87">
        <v>44217</v>
      </c>
      <c r="C2033" s="88" t="s">
        <v>397</v>
      </c>
      <c r="D2033" s="89" t="s">
        <v>398</v>
      </c>
      <c r="E2033" s="94">
        <v>34515</v>
      </c>
      <c r="F2033" s="94">
        <v>34074</v>
      </c>
      <c r="G2033" s="94">
        <v>48548</v>
      </c>
      <c r="H2033" s="94">
        <v>14474</v>
      </c>
      <c r="I2033" s="94">
        <v>36070</v>
      </c>
      <c r="J2033" s="94">
        <v>483</v>
      </c>
      <c r="L2033" s="94">
        <v>489</v>
      </c>
      <c r="M2033" s="94">
        <v>9558</v>
      </c>
      <c r="N2033" s="94">
        <v>20</v>
      </c>
      <c r="O2033" s="94">
        <v>1880</v>
      </c>
      <c r="R2033" s="94">
        <v>4690</v>
      </c>
      <c r="S2033" s="94">
        <v>-47</v>
      </c>
      <c r="T2033" s="94">
        <v>10699</v>
      </c>
      <c r="U2033" s="94">
        <v>-9</v>
      </c>
      <c r="V2033" s="94">
        <v>389</v>
      </c>
      <c r="W2033" s="94">
        <v>-270</v>
      </c>
      <c r="X2033" s="94">
        <v>-321</v>
      </c>
      <c r="Y2033" s="94">
        <v>-657</v>
      </c>
    </row>
    <row r="2034" spans="1:25">
      <c r="A2034" s="85" t="s">
        <v>121</v>
      </c>
      <c r="B2034" s="87">
        <v>44218</v>
      </c>
      <c r="C2034" s="88" t="s">
        <v>397</v>
      </c>
      <c r="D2034" s="89" t="s">
        <v>398</v>
      </c>
      <c r="E2034" s="94">
        <v>33110</v>
      </c>
      <c r="F2034" s="94">
        <v>34229</v>
      </c>
      <c r="G2034" s="94">
        <v>48897</v>
      </c>
      <c r="H2034" s="94">
        <v>14668</v>
      </c>
      <c r="I2034" s="94">
        <v>37778</v>
      </c>
      <c r="J2034" s="94">
        <v>345</v>
      </c>
      <c r="L2034" s="94">
        <v>471</v>
      </c>
      <c r="M2034" s="94">
        <v>9735</v>
      </c>
      <c r="N2034" s="94">
        <v>34</v>
      </c>
      <c r="O2034" s="94">
        <v>491</v>
      </c>
      <c r="R2034" s="94">
        <v>4920</v>
      </c>
      <c r="S2034" s="94">
        <v>-211</v>
      </c>
      <c r="T2034" s="94">
        <v>9470</v>
      </c>
      <c r="U2034" s="94">
        <v>-96</v>
      </c>
      <c r="V2034" s="94">
        <v>371</v>
      </c>
      <c r="W2034" s="94">
        <v>921</v>
      </c>
      <c r="X2034" s="94">
        <v>-270</v>
      </c>
      <c r="Y2034" s="94">
        <v>-437</v>
      </c>
    </row>
    <row r="2035" spans="1:25">
      <c r="A2035" s="85" t="s">
        <v>121</v>
      </c>
      <c r="B2035" s="87">
        <v>44219</v>
      </c>
      <c r="C2035" s="88" t="s">
        <v>397</v>
      </c>
      <c r="D2035" s="89" t="s">
        <v>398</v>
      </c>
      <c r="E2035" s="94">
        <v>33950</v>
      </c>
      <c r="F2035" s="94">
        <v>34027</v>
      </c>
      <c r="G2035" s="94">
        <v>49739</v>
      </c>
      <c r="H2035" s="94">
        <v>15712</v>
      </c>
      <c r="I2035" s="94">
        <v>37416</v>
      </c>
      <c r="J2035" s="94">
        <v>469</v>
      </c>
      <c r="L2035" s="94">
        <v>477</v>
      </c>
      <c r="M2035" s="94">
        <v>9852</v>
      </c>
      <c r="N2035" s="94">
        <v>45</v>
      </c>
      <c r="O2035" s="94">
        <v>1432</v>
      </c>
      <c r="R2035" s="94">
        <v>5025</v>
      </c>
      <c r="S2035" s="94">
        <v>52</v>
      </c>
      <c r="T2035" s="94">
        <v>10839</v>
      </c>
      <c r="U2035" s="94">
        <v>-159</v>
      </c>
      <c r="V2035" s="94">
        <v>382</v>
      </c>
      <c r="W2035" s="94">
        <v>575</v>
      </c>
      <c r="X2035" s="94">
        <v>-625</v>
      </c>
      <c r="Y2035" s="94">
        <v>-377</v>
      </c>
    </row>
    <row r="2036" spans="1:25">
      <c r="A2036" s="85" t="s">
        <v>121</v>
      </c>
      <c r="B2036" s="87">
        <v>44220</v>
      </c>
      <c r="C2036" s="88" t="s">
        <v>397</v>
      </c>
      <c r="D2036" s="89" t="s">
        <v>398</v>
      </c>
      <c r="E2036" s="94">
        <v>33650</v>
      </c>
      <c r="F2036" s="94">
        <v>33942</v>
      </c>
      <c r="G2036" s="94">
        <v>50888</v>
      </c>
      <c r="H2036" s="94">
        <v>16946</v>
      </c>
      <c r="I2036" s="94">
        <v>35983</v>
      </c>
      <c r="J2036" s="94">
        <v>792</v>
      </c>
      <c r="L2036" s="94">
        <v>978</v>
      </c>
      <c r="M2036" s="94">
        <v>10019</v>
      </c>
      <c r="N2036" s="94">
        <v>58</v>
      </c>
      <c r="O2036" s="94">
        <v>3010</v>
      </c>
      <c r="R2036" s="94">
        <v>5096</v>
      </c>
      <c r="S2036" s="94">
        <v>112</v>
      </c>
      <c r="T2036" s="94">
        <v>9878</v>
      </c>
      <c r="U2036" s="94">
        <v>-195</v>
      </c>
      <c r="V2036" s="94">
        <v>419</v>
      </c>
      <c r="W2036" s="94">
        <v>1360</v>
      </c>
      <c r="X2036" s="94">
        <v>665</v>
      </c>
      <c r="Y2036" s="94">
        <v>-389</v>
      </c>
    </row>
    <row r="2037" spans="1:25">
      <c r="A2037" s="85" t="s">
        <v>121</v>
      </c>
      <c r="B2037" s="87">
        <v>44221</v>
      </c>
      <c r="C2037" s="88" t="s">
        <v>397</v>
      </c>
      <c r="D2037" s="89" t="s">
        <v>398</v>
      </c>
      <c r="E2037" s="94">
        <v>34085</v>
      </c>
      <c r="F2037" s="94">
        <v>35967</v>
      </c>
      <c r="G2037" s="94">
        <v>49087</v>
      </c>
      <c r="H2037" s="94">
        <v>13120</v>
      </c>
      <c r="I2037" s="94">
        <v>35930</v>
      </c>
      <c r="J2037" s="94">
        <v>667</v>
      </c>
      <c r="L2037" s="94">
        <v>1372</v>
      </c>
      <c r="M2037" s="94">
        <v>10225</v>
      </c>
      <c r="N2037" s="94">
        <v>38</v>
      </c>
      <c r="O2037" s="94">
        <v>807</v>
      </c>
      <c r="R2037" s="94">
        <v>4655</v>
      </c>
      <c r="S2037" s="94">
        <v>-466</v>
      </c>
      <c r="T2037" s="94">
        <v>7406</v>
      </c>
      <c r="U2037" s="94">
        <v>34</v>
      </c>
      <c r="V2037" s="94">
        <v>463</v>
      </c>
      <c r="W2037" s="94">
        <v>577</v>
      </c>
      <c r="X2037" s="94">
        <v>574</v>
      </c>
      <c r="Y2037" s="94">
        <v>-123</v>
      </c>
    </row>
    <row r="2038" spans="1:25">
      <c r="A2038" s="85" t="s">
        <v>121</v>
      </c>
      <c r="B2038" s="87">
        <v>44222</v>
      </c>
      <c r="C2038" s="88" t="s">
        <v>397</v>
      </c>
      <c r="D2038" s="89" t="s">
        <v>398</v>
      </c>
      <c r="E2038" s="94">
        <v>34910</v>
      </c>
      <c r="F2038" s="94">
        <v>36754</v>
      </c>
      <c r="G2038" s="94">
        <v>47889</v>
      </c>
      <c r="H2038" s="94">
        <v>11135</v>
      </c>
      <c r="I2038" s="94">
        <v>34871</v>
      </c>
      <c r="J2038" s="94">
        <v>1067</v>
      </c>
      <c r="L2038" s="94">
        <v>1400</v>
      </c>
      <c r="M2038" s="94">
        <v>10235</v>
      </c>
      <c r="N2038" s="94">
        <v>27</v>
      </c>
      <c r="O2038" s="94">
        <v>246</v>
      </c>
      <c r="R2038" s="94">
        <v>4959</v>
      </c>
      <c r="S2038" s="94">
        <v>-657</v>
      </c>
      <c r="T2038" s="94">
        <v>3811</v>
      </c>
      <c r="U2038" s="94">
        <v>92</v>
      </c>
      <c r="V2038" s="94">
        <v>467</v>
      </c>
      <c r="W2038" s="94">
        <v>1310</v>
      </c>
      <c r="X2038" s="94">
        <v>1119</v>
      </c>
      <c r="Y2038" s="94">
        <v>34</v>
      </c>
    </row>
    <row r="2039" spans="1:25">
      <c r="A2039" s="85" t="s">
        <v>121</v>
      </c>
      <c r="B2039" s="87">
        <v>44223</v>
      </c>
      <c r="C2039" s="88" t="s">
        <v>397</v>
      </c>
      <c r="D2039" s="89" t="s">
        <v>398</v>
      </c>
      <c r="E2039" s="94">
        <v>34575</v>
      </c>
      <c r="F2039" s="94">
        <v>36087</v>
      </c>
      <c r="G2039" s="94">
        <v>49304</v>
      </c>
      <c r="H2039" s="94">
        <v>13217</v>
      </c>
      <c r="I2039" s="94">
        <v>35478</v>
      </c>
      <c r="J2039" s="94">
        <v>871</v>
      </c>
      <c r="L2039" s="94">
        <v>1362</v>
      </c>
      <c r="M2039" s="94">
        <v>10159</v>
      </c>
      <c r="N2039" s="94">
        <v>38</v>
      </c>
      <c r="O2039" s="94">
        <v>1348</v>
      </c>
      <c r="R2039" s="94">
        <v>5000</v>
      </c>
      <c r="S2039" s="94">
        <v>-319</v>
      </c>
      <c r="T2039" s="94">
        <v>6887</v>
      </c>
      <c r="U2039" s="94">
        <v>96</v>
      </c>
      <c r="V2039" s="94">
        <v>463</v>
      </c>
      <c r="W2039" s="94">
        <v>655</v>
      </c>
      <c r="X2039" s="94">
        <v>532</v>
      </c>
      <c r="Y2039" s="94">
        <v>-97</v>
      </c>
    </row>
    <row r="2040" spans="1:25">
      <c r="A2040" s="85" t="s">
        <v>121</v>
      </c>
      <c r="B2040" s="87">
        <v>44224</v>
      </c>
      <c r="C2040" s="88" t="s">
        <v>397</v>
      </c>
      <c r="D2040" s="89" t="s">
        <v>398</v>
      </c>
      <c r="E2040" s="94">
        <v>33800</v>
      </c>
      <c r="F2040" s="94">
        <v>33613</v>
      </c>
      <c r="G2040" s="94">
        <v>48162</v>
      </c>
      <c r="H2040" s="94">
        <v>14549</v>
      </c>
      <c r="I2040" s="94">
        <v>34260</v>
      </c>
      <c r="J2040" s="94">
        <v>513</v>
      </c>
      <c r="L2040" s="94">
        <v>1356</v>
      </c>
      <c r="M2040" s="94">
        <v>10072</v>
      </c>
      <c r="N2040" s="94">
        <v>49</v>
      </c>
      <c r="O2040" s="94">
        <v>1864</v>
      </c>
      <c r="R2040" s="94">
        <v>4791</v>
      </c>
      <c r="S2040" s="94">
        <v>120</v>
      </c>
      <c r="T2040" s="94">
        <v>9045</v>
      </c>
      <c r="U2040" s="94">
        <v>45</v>
      </c>
      <c r="V2040" s="94">
        <v>381</v>
      </c>
      <c r="W2040" s="94">
        <v>1023</v>
      </c>
      <c r="X2040" s="94">
        <v>-639</v>
      </c>
      <c r="Y2040" s="94">
        <v>-217</v>
      </c>
    </row>
    <row r="2041" spans="1:25">
      <c r="A2041" s="85" t="s">
        <v>121</v>
      </c>
      <c r="B2041" s="87">
        <v>44225</v>
      </c>
      <c r="C2041" s="88" t="s">
        <v>397</v>
      </c>
      <c r="D2041" s="89" t="s">
        <v>398</v>
      </c>
      <c r="E2041" s="94">
        <v>32590</v>
      </c>
      <c r="F2041" s="94">
        <v>33232</v>
      </c>
      <c r="G2041" s="94">
        <v>48301</v>
      </c>
      <c r="H2041" s="94">
        <v>15069</v>
      </c>
      <c r="I2041" s="94">
        <v>35214</v>
      </c>
      <c r="J2041" s="94">
        <v>513</v>
      </c>
      <c r="L2041" s="94">
        <v>1371</v>
      </c>
      <c r="M2041" s="94">
        <v>10656</v>
      </c>
      <c r="N2041" s="94">
        <v>14</v>
      </c>
      <c r="O2041" s="94">
        <v>489</v>
      </c>
      <c r="R2041" s="94">
        <v>4919</v>
      </c>
      <c r="S2041" s="94">
        <v>82</v>
      </c>
      <c r="T2041" s="94">
        <v>10410</v>
      </c>
      <c r="U2041" s="94">
        <v>73</v>
      </c>
      <c r="V2041" s="94">
        <v>342</v>
      </c>
      <c r="W2041" s="94">
        <v>334</v>
      </c>
      <c r="X2041" s="94">
        <v>-1064</v>
      </c>
      <c r="Y2041" s="94">
        <v>-27</v>
      </c>
    </row>
    <row r="2042" spans="1:25">
      <c r="A2042" s="85" t="s">
        <v>121</v>
      </c>
      <c r="B2042" s="87">
        <v>44226</v>
      </c>
      <c r="C2042" s="88" t="s">
        <v>397</v>
      </c>
      <c r="D2042" s="89" t="s">
        <v>398</v>
      </c>
      <c r="E2042" s="94">
        <v>32670</v>
      </c>
      <c r="F2042" s="94">
        <v>32464</v>
      </c>
      <c r="G2042" s="94">
        <v>52613</v>
      </c>
      <c r="H2042" s="94">
        <v>20149</v>
      </c>
      <c r="I2042" s="94">
        <v>34957</v>
      </c>
      <c r="J2042" s="94">
        <v>395</v>
      </c>
      <c r="L2042" s="94">
        <v>1395</v>
      </c>
      <c r="M2042" s="94">
        <v>10992</v>
      </c>
      <c r="N2042" s="94">
        <v>45</v>
      </c>
      <c r="O2042" s="94">
        <v>4781</v>
      </c>
      <c r="R2042" s="94">
        <v>4669</v>
      </c>
      <c r="S2042" s="94">
        <v>1659</v>
      </c>
      <c r="T2042" s="94">
        <v>16794</v>
      </c>
      <c r="U2042" s="94">
        <v>-2441</v>
      </c>
      <c r="V2042" s="94">
        <v>332</v>
      </c>
      <c r="W2042" s="94">
        <v>1978</v>
      </c>
      <c r="X2042" s="94">
        <v>-170</v>
      </c>
      <c r="Y2042" s="94">
        <v>-2672</v>
      </c>
    </row>
    <row r="2043" spans="1:25">
      <c r="A2043" s="85" t="s">
        <v>121</v>
      </c>
      <c r="B2043" s="87">
        <v>44227</v>
      </c>
      <c r="C2043" s="88" t="s">
        <v>397</v>
      </c>
      <c r="D2043" s="89" t="s">
        <v>398</v>
      </c>
      <c r="E2043" s="94">
        <v>32340</v>
      </c>
      <c r="F2043" s="94">
        <v>32282</v>
      </c>
      <c r="G2043" s="94">
        <v>52913</v>
      </c>
      <c r="H2043" s="94">
        <v>20631</v>
      </c>
      <c r="I2043" s="94">
        <v>34813</v>
      </c>
      <c r="J2043" s="94">
        <v>423</v>
      </c>
      <c r="L2043" s="94">
        <v>1427</v>
      </c>
      <c r="M2043" s="94">
        <v>10774</v>
      </c>
      <c r="N2043" s="94">
        <v>67</v>
      </c>
      <c r="O2043" s="94">
        <v>5361</v>
      </c>
      <c r="R2043" s="94">
        <v>5124</v>
      </c>
      <c r="S2043" s="94">
        <v>1336</v>
      </c>
      <c r="T2043" s="94">
        <v>17163</v>
      </c>
      <c r="U2043" s="94">
        <v>-1539</v>
      </c>
      <c r="V2043" s="94">
        <v>363</v>
      </c>
      <c r="W2043" s="94">
        <v>1266</v>
      </c>
      <c r="X2043" s="94">
        <v>-524</v>
      </c>
      <c r="Y2043" s="94">
        <v>-2558</v>
      </c>
    </row>
    <row r="2044" spans="1:25">
      <c r="A2044" s="85" t="s">
        <v>121</v>
      </c>
      <c r="B2044" s="87">
        <v>44228</v>
      </c>
      <c r="C2044" s="88" t="s">
        <v>397</v>
      </c>
      <c r="D2044" s="89" t="s">
        <v>398</v>
      </c>
      <c r="E2044" s="94">
        <v>33030</v>
      </c>
      <c r="F2044" s="94">
        <v>32936</v>
      </c>
      <c r="G2044" s="94">
        <v>52305</v>
      </c>
      <c r="H2044" s="94">
        <v>19369</v>
      </c>
      <c r="I2044" s="94">
        <v>35711</v>
      </c>
      <c r="J2044" s="94">
        <v>467</v>
      </c>
      <c r="L2044" s="94">
        <v>1400</v>
      </c>
      <c r="M2044" s="94">
        <v>10541</v>
      </c>
      <c r="N2044" s="94">
        <v>68</v>
      </c>
      <c r="O2044" s="94">
        <v>4070</v>
      </c>
      <c r="R2044" s="94">
        <v>5683</v>
      </c>
      <c r="S2044" s="94">
        <v>616</v>
      </c>
      <c r="T2044" s="94">
        <v>13586</v>
      </c>
      <c r="U2044" s="94">
        <v>-1033</v>
      </c>
      <c r="V2044" s="94">
        <v>366</v>
      </c>
      <c r="W2044" s="94">
        <v>1300</v>
      </c>
      <c r="X2044" s="94">
        <v>973</v>
      </c>
      <c r="Y2044" s="94">
        <v>-2122</v>
      </c>
    </row>
    <row r="2045" spans="1:25">
      <c r="A2045" s="85" t="s">
        <v>121</v>
      </c>
      <c r="B2045" s="87">
        <v>44229</v>
      </c>
      <c r="C2045" s="88" t="s">
        <v>397</v>
      </c>
      <c r="D2045" s="89" t="s">
        <v>398</v>
      </c>
      <c r="E2045" s="94">
        <v>33285</v>
      </c>
      <c r="F2045" s="94">
        <v>32204</v>
      </c>
      <c r="G2045" s="94">
        <v>53554</v>
      </c>
      <c r="H2045" s="94">
        <v>21350</v>
      </c>
      <c r="I2045" s="94">
        <v>35924</v>
      </c>
      <c r="J2045" s="94">
        <v>390</v>
      </c>
      <c r="L2045" s="94">
        <v>1402</v>
      </c>
      <c r="M2045" s="94">
        <v>10734</v>
      </c>
      <c r="N2045" s="94">
        <v>43</v>
      </c>
      <c r="O2045" s="94">
        <v>5013</v>
      </c>
      <c r="R2045" s="94">
        <v>5417</v>
      </c>
      <c r="S2045" s="94">
        <v>1564</v>
      </c>
      <c r="T2045" s="94">
        <v>18150</v>
      </c>
      <c r="U2045" s="94">
        <v>-2114</v>
      </c>
      <c r="V2045" s="94">
        <v>337</v>
      </c>
      <c r="W2045" s="94">
        <v>779</v>
      </c>
      <c r="X2045" s="94">
        <v>-315</v>
      </c>
      <c r="Y2045" s="94">
        <v>-2468</v>
      </c>
    </row>
    <row r="2046" spans="1:25">
      <c r="A2046" s="85" t="s">
        <v>121</v>
      </c>
      <c r="B2046" s="87">
        <v>44230</v>
      </c>
      <c r="C2046" s="88" t="s">
        <v>397</v>
      </c>
      <c r="D2046" s="89" t="s">
        <v>398</v>
      </c>
      <c r="E2046" s="94">
        <v>33125</v>
      </c>
      <c r="F2046" s="94">
        <v>33221</v>
      </c>
      <c r="G2046" s="94">
        <v>54215</v>
      </c>
      <c r="H2046" s="94">
        <v>20994</v>
      </c>
      <c r="I2046" s="94">
        <v>35951</v>
      </c>
      <c r="J2046" s="94">
        <v>461</v>
      </c>
      <c r="L2046" s="94">
        <v>1385</v>
      </c>
      <c r="M2046" s="94">
        <v>10734</v>
      </c>
      <c r="N2046" s="94">
        <v>39</v>
      </c>
      <c r="O2046" s="94">
        <v>5597</v>
      </c>
    </row>
    <row r="2047" spans="1:25">
      <c r="A2047" s="85" t="s">
        <v>121</v>
      </c>
      <c r="B2047" s="87">
        <v>44231</v>
      </c>
      <c r="C2047" s="88" t="s">
        <v>397</v>
      </c>
      <c r="D2047" s="89" t="s">
        <v>398</v>
      </c>
      <c r="E2047" s="94">
        <v>34035</v>
      </c>
    </row>
  </sheetData>
  <autoFilter ref="A1:Y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M362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3" width="12.7109375" style="17" customWidth="1"/>
    <col min="24" max="16384" width="9.140625" style="17"/>
  </cols>
  <sheetData>
    <row r="1" spans="1:26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ESO</v>
      </c>
      <c r="Q1" s="36" t="str">
        <f t="shared" ref="Q1:W1" si="0">Q2</f>
        <v>AVA</v>
      </c>
      <c r="R1" s="36" t="str">
        <f t="shared" si="0"/>
        <v>BPAT</v>
      </c>
      <c r="S1" s="36" t="str">
        <f t="shared" si="0"/>
        <v>GWA</v>
      </c>
      <c r="T1" s="36" t="str">
        <f t="shared" si="0"/>
        <v>IPCO</v>
      </c>
      <c r="U1" s="36" t="str">
        <f t="shared" si="0"/>
        <v>PACE</v>
      </c>
      <c r="V1" s="36" t="str">
        <f t="shared" si="0"/>
        <v>WAUW</v>
      </c>
      <c r="W1" s="36" t="str">
        <f t="shared" si="0"/>
        <v>WWA</v>
      </c>
    </row>
    <row r="2" spans="1:26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ESO</v>
      </c>
      <c r="Q2" s="22" t="str">
        <f>'Published Hourly Data'!AT1</f>
        <v>AVA</v>
      </c>
      <c r="R2" s="22" t="str">
        <f>'Published Hourly Data'!AU1</f>
        <v>BPAT</v>
      </c>
      <c r="S2" s="22" t="str">
        <f>'Published Hourly Data'!AV1</f>
        <v>GWA</v>
      </c>
      <c r="T2" s="22" t="str">
        <f>'Published Hourly Data'!AW1</f>
        <v>IPCO</v>
      </c>
      <c r="U2" s="22" t="str">
        <f>'Published Hourly Data'!AX1</f>
        <v>PACE</v>
      </c>
      <c r="V2" s="22" t="str">
        <f>'Published Hourly Data'!AY1</f>
        <v>WAUW</v>
      </c>
      <c r="W2" s="22" t="str">
        <f>'Published Hourly Data'!AZ1</f>
        <v>WWA</v>
      </c>
      <c r="Y2" s="21" t="str">
        <f>VLOOKUP('Published Hourly Data'!A2,'BA Names'!A:B,2,FALSE) &amp; " ("&amp;'Published Hourly Data'!A2&amp;")"</f>
        <v>NorthWestern Corporation (NWMT)</v>
      </c>
    </row>
    <row r="3" spans="1:26">
      <c r="A3" s="19">
        <f t="shared" ref="A3:A66" si="1">A4-1/24</f>
        <v>44217.333333334202</v>
      </c>
      <c r="B3" s="18">
        <f>VLOOKUP($A3,'Published Hourly Data'!$B:$AZ,MATCH(B$1,'Published Hourly Data'!$B$1:$AZ$1,0),TRUE)</f>
        <v>44217.041666666664</v>
      </c>
      <c r="C3" s="18">
        <f>VLOOKUP($A3,'Published Hourly Data'!$B:$AZ,MATCH(C$1,'Published Hourly Data'!$B$1:$AZ$1,0),TRUE)</f>
        <v>1210</v>
      </c>
      <c r="D3" s="18">
        <f>VLOOKUP($A3,'Published Hourly Data'!$B:$AZ,MATCH(D$1,'Published Hourly Data'!$B$1:$AZ$1,0),TRUE)</f>
        <v>1211</v>
      </c>
      <c r="E3" s="18">
        <f>VLOOKUP($A3,'Published Hourly Data'!$B:$AZ,MATCH(E$1,'Published Hourly Data'!$B$1:$AZ$1,0),TRUE)</f>
        <v>2245</v>
      </c>
      <c r="F3" s="18">
        <f>VLOOKUP($A3,'Published Hourly Data'!$B:$AZ,MATCH(F$1,'Published Hourly Data'!$B$1:$AZ$1,0),TRUE)</f>
        <v>1034</v>
      </c>
      <c r="G3" s="18">
        <f>VLOOKUP($A3,'Published Hourly Data'!$B:$AZ,MATCH(G$1,'Published Hourly Data'!$B$1:$AZ$1,0),TRUE)</f>
        <v>1556</v>
      </c>
      <c r="H3" s="18">
        <f>VLOOKUP($A3,'Published Hourly Data'!$B:$AZ,MATCH(H$1,'Published Hourly Data'!$B$1:$AZ$1,0),TRUE)</f>
        <v>42</v>
      </c>
      <c r="I3" s="18">
        <f>VLOOKUP($A3,'Published Hourly Data'!$B:$AZ,MATCH(I$1,'Published Hourly Data'!$B$1:$AZ$1,0),TRUE)</f>
        <v>0</v>
      </c>
      <c r="J3" s="18">
        <f>VLOOKUP($A3,'Published Hourly Data'!$B:$AZ,MATCH(J$1,'Published Hourly Data'!$B$1:$AZ$1,0),TRUE)</f>
        <v>20</v>
      </c>
      <c r="K3" s="18">
        <f>VLOOKUP($A3,'Published Hourly Data'!$B:$AZ,MATCH(K$1,'Published Hourly Data'!$B$1:$AZ$1,0),TRUE)</f>
        <v>393</v>
      </c>
      <c r="L3" s="18">
        <f>VLOOKUP($A3,'Published Hourly Data'!$B:$AZ,MATCH(L$1,'Published Hourly Data'!$B$1:$AZ$1,0),TRUE)</f>
        <v>0</v>
      </c>
      <c r="M3" s="18">
        <f>VLOOKUP($A3,'Published Hourly Data'!$B:$AZ,MATCH(M$1,'Published Hourly Data'!$B$1:$AZ$1,0),TRUE)</f>
        <v>232</v>
      </c>
      <c r="N3" s="18">
        <f>VLOOKUP($A3,'Published Hourly Data'!$B:$AZ,MATCH(N$1,'Published Hourly Data'!$B$1:$AZ$1,0),TRUE)</f>
        <v>0</v>
      </c>
      <c r="O3" s="18">
        <f>VLOOKUP($A3,'Published Hourly Data'!$B:$AZ,MATCH(O$1,'Published Hourly Data'!$B$1:$AZ$1,0),TRUE)</f>
        <v>0</v>
      </c>
      <c r="P3" s="18">
        <f>VLOOKUP($A3,'Published Hourly Data'!$B:$AZ,MATCH(P$1,'Published Hourly Data'!$B$1:$AZ$1,0),TRUE)</f>
        <v>205</v>
      </c>
      <c r="Q3" s="18">
        <f>VLOOKUP($A3,'Published Hourly Data'!$B:$AZ,MATCH(Q$1,'Published Hourly Data'!$B$1:$AZ$1,0),TRUE)</f>
        <v>67</v>
      </c>
      <c r="R3" s="18">
        <f>VLOOKUP($A3,'Published Hourly Data'!$B:$AZ,MATCH(R$1,'Published Hourly Data'!$B$1:$AZ$1,0),TRUE)</f>
        <v>884</v>
      </c>
      <c r="S3" s="18">
        <f>VLOOKUP($A3,'Published Hourly Data'!$B:$AZ,MATCH(S$1,'Published Hourly Data'!$B$1:$AZ$1,0),TRUE)</f>
        <v>-1</v>
      </c>
      <c r="T3" s="18">
        <f>VLOOKUP($A3,'Published Hourly Data'!$B:$AZ,MATCH(T$1,'Published Hourly Data'!$B$1:$AZ$1,0),TRUE)</f>
        <v>14</v>
      </c>
      <c r="U3" s="18">
        <f>VLOOKUP($A3,'Published Hourly Data'!$B:$AZ,MATCH(U$1,'Published Hourly Data'!$B$1:$AZ$1,0),TRUE)</f>
        <v>-18</v>
      </c>
      <c r="V3" s="18">
        <f>VLOOKUP($A3,'Published Hourly Data'!$B:$AZ,MATCH(V$1,'Published Hourly Data'!$B$1:$AZ$1,0),TRUE)</f>
        <v>-33</v>
      </c>
      <c r="W3" s="18">
        <f>VLOOKUP($A3,'Published Hourly Data'!$B:$AZ,MATCH(W$1,'Published Hourly Data'!$B$1:$AZ$1,0),TRUE)</f>
        <v>-84</v>
      </c>
    </row>
    <row r="4" spans="1:26">
      <c r="A4" s="19">
        <f t="shared" si="1"/>
        <v>44217.375000000866</v>
      </c>
      <c r="B4" s="18">
        <f>VLOOKUP($A4,'Published Hourly Data'!$B:$AZ,MATCH(B$1,'Published Hourly Data'!$B$1:$AZ$1,0),TRUE)</f>
        <v>44217.083333333336</v>
      </c>
      <c r="C4" s="18">
        <f>VLOOKUP($A4,'Published Hourly Data'!$B:$AZ,MATCH(C$1,'Published Hourly Data'!$B$1:$AZ$1,0),TRUE)</f>
        <v>1190</v>
      </c>
      <c r="D4" s="18">
        <f>VLOOKUP($A4,'Published Hourly Data'!$B:$AZ,MATCH(D$1,'Published Hourly Data'!$B$1:$AZ$1,0),TRUE)</f>
        <v>1194</v>
      </c>
      <c r="E4" s="18">
        <f>VLOOKUP($A4,'Published Hourly Data'!$B:$AZ,MATCH(E$1,'Published Hourly Data'!$B$1:$AZ$1,0),TRUE)</f>
        <v>2216</v>
      </c>
      <c r="F4" s="18">
        <f>VLOOKUP($A4,'Published Hourly Data'!$B:$AZ,MATCH(F$1,'Published Hourly Data'!$B$1:$AZ$1,0),TRUE)</f>
        <v>1022</v>
      </c>
      <c r="G4" s="18">
        <f>VLOOKUP($A4,'Published Hourly Data'!$B:$AZ,MATCH(G$1,'Published Hourly Data'!$B$1:$AZ$1,0),TRUE)</f>
        <v>1548</v>
      </c>
      <c r="H4" s="18">
        <f>VLOOKUP($A4,'Published Hourly Data'!$B:$AZ,MATCH(H$1,'Published Hourly Data'!$B$1:$AZ$1,0),TRUE)</f>
        <v>12</v>
      </c>
      <c r="I4" s="18">
        <f>VLOOKUP($A4,'Published Hourly Data'!$B:$AZ,MATCH(I$1,'Published Hourly Data'!$B$1:$AZ$1,0),TRUE)</f>
        <v>0</v>
      </c>
      <c r="J4" s="18">
        <f>VLOOKUP($A4,'Published Hourly Data'!$B:$AZ,MATCH(J$1,'Published Hourly Data'!$B$1:$AZ$1,0),TRUE)</f>
        <v>21</v>
      </c>
      <c r="K4" s="18">
        <f>VLOOKUP($A4,'Published Hourly Data'!$B:$AZ,MATCH(K$1,'Published Hourly Data'!$B$1:$AZ$1,0),TRUE)</f>
        <v>392</v>
      </c>
      <c r="L4" s="18">
        <f>VLOOKUP($A4,'Published Hourly Data'!$B:$AZ,MATCH(L$1,'Published Hourly Data'!$B$1:$AZ$1,0),TRUE)</f>
        <v>0</v>
      </c>
      <c r="M4" s="18">
        <f>VLOOKUP($A4,'Published Hourly Data'!$B:$AZ,MATCH(M$1,'Published Hourly Data'!$B$1:$AZ$1,0),TRUE)</f>
        <v>241</v>
      </c>
      <c r="N4" s="18">
        <f>VLOOKUP($A4,'Published Hourly Data'!$B:$AZ,MATCH(N$1,'Published Hourly Data'!$B$1:$AZ$1,0),TRUE)</f>
        <v>0</v>
      </c>
      <c r="O4" s="18">
        <f>VLOOKUP($A4,'Published Hourly Data'!$B:$AZ,MATCH(O$1,'Published Hourly Data'!$B$1:$AZ$1,0),TRUE)</f>
        <v>0</v>
      </c>
      <c r="P4" s="18">
        <f>VLOOKUP($A4,'Published Hourly Data'!$B:$AZ,MATCH(P$1,'Published Hourly Data'!$B$1:$AZ$1,0),TRUE)</f>
        <v>189</v>
      </c>
      <c r="Q4" s="18">
        <f>VLOOKUP($A4,'Published Hourly Data'!$B:$AZ,MATCH(Q$1,'Published Hourly Data'!$B$1:$AZ$1,0),TRUE)</f>
        <v>64</v>
      </c>
      <c r="R4" s="18">
        <f>VLOOKUP($A4,'Published Hourly Data'!$B:$AZ,MATCH(R$1,'Published Hourly Data'!$B$1:$AZ$1,0),TRUE)</f>
        <v>837</v>
      </c>
      <c r="S4" s="18">
        <f>VLOOKUP($A4,'Published Hourly Data'!$B:$AZ,MATCH(S$1,'Published Hourly Data'!$B$1:$AZ$1,0),TRUE)</f>
        <v>-3</v>
      </c>
      <c r="T4" s="18">
        <f>VLOOKUP($A4,'Published Hourly Data'!$B:$AZ,MATCH(T$1,'Published Hourly Data'!$B$1:$AZ$1,0),TRUE)</f>
        <v>14</v>
      </c>
      <c r="U4" s="18">
        <f>VLOOKUP($A4,'Published Hourly Data'!$B:$AZ,MATCH(U$1,'Published Hourly Data'!$B$1:$AZ$1,0),TRUE)</f>
        <v>-24</v>
      </c>
      <c r="V4" s="18">
        <f>VLOOKUP($A4,'Published Hourly Data'!$B:$AZ,MATCH(V$1,'Published Hourly Data'!$B$1:$AZ$1,0),TRUE)</f>
        <v>21</v>
      </c>
      <c r="W4" s="18">
        <f>VLOOKUP($A4,'Published Hourly Data'!$B:$AZ,MATCH(W$1,'Published Hourly Data'!$B$1:$AZ$1,0),TRUE)</f>
        <v>-76</v>
      </c>
      <c r="Z4" s="20" t="str">
        <f>"Hourly electricity demand, net generation, and total interchange
" &amp;$Y$2</f>
        <v>Hourly electricity demand, net generation, and total interchange
NorthWestern Corporation (NWMT)</v>
      </c>
    </row>
    <row r="5" spans="1:26">
      <c r="A5" s="19">
        <f t="shared" si="1"/>
        <v>44217.41666666753</v>
      </c>
      <c r="B5" s="18">
        <f>VLOOKUP($A5,'Published Hourly Data'!$B:$AZ,MATCH(B$1,'Published Hourly Data'!$B$1:$AZ$1,0),TRUE)</f>
        <v>44217.125</v>
      </c>
      <c r="C5" s="18">
        <f>VLOOKUP($A5,'Published Hourly Data'!$B:$AZ,MATCH(C$1,'Published Hourly Data'!$B$1:$AZ$1,0),TRUE)</f>
        <v>1205</v>
      </c>
      <c r="D5" s="18">
        <f>VLOOKUP($A5,'Published Hourly Data'!$B:$AZ,MATCH(D$1,'Published Hourly Data'!$B$1:$AZ$1,0),TRUE)</f>
        <v>1199</v>
      </c>
      <c r="E5" s="18">
        <f>VLOOKUP($A5,'Published Hourly Data'!$B:$AZ,MATCH(E$1,'Published Hourly Data'!$B$1:$AZ$1,0),TRUE)</f>
        <v>2183</v>
      </c>
      <c r="F5" s="18">
        <f>VLOOKUP($A5,'Published Hourly Data'!$B:$AZ,MATCH(F$1,'Published Hourly Data'!$B$1:$AZ$1,0),TRUE)</f>
        <v>984</v>
      </c>
      <c r="G5" s="18">
        <f>VLOOKUP($A5,'Published Hourly Data'!$B:$AZ,MATCH(G$1,'Published Hourly Data'!$B$1:$AZ$1,0),TRUE)</f>
        <v>1532</v>
      </c>
      <c r="H5" s="18">
        <f>VLOOKUP($A5,'Published Hourly Data'!$B:$AZ,MATCH(H$1,'Published Hourly Data'!$B$1:$AZ$1,0),TRUE)</f>
        <v>30</v>
      </c>
      <c r="I5" s="18">
        <f>VLOOKUP($A5,'Published Hourly Data'!$B:$AZ,MATCH(I$1,'Published Hourly Data'!$B$1:$AZ$1,0),TRUE)</f>
        <v>0</v>
      </c>
      <c r="J5" s="18">
        <f>VLOOKUP($A5,'Published Hourly Data'!$B:$AZ,MATCH(J$1,'Published Hourly Data'!$B$1:$AZ$1,0),TRUE)</f>
        <v>21</v>
      </c>
      <c r="K5" s="18">
        <f>VLOOKUP($A5,'Published Hourly Data'!$B:$AZ,MATCH(K$1,'Published Hourly Data'!$B$1:$AZ$1,0),TRUE)</f>
        <v>401</v>
      </c>
      <c r="L5" s="18">
        <f>VLOOKUP($A5,'Published Hourly Data'!$B:$AZ,MATCH(L$1,'Published Hourly Data'!$B$1:$AZ$1,0),TRUE)</f>
        <v>0</v>
      </c>
      <c r="M5" s="18">
        <f>VLOOKUP($A5,'Published Hourly Data'!$B:$AZ,MATCH(M$1,'Published Hourly Data'!$B$1:$AZ$1,0),TRUE)</f>
        <v>197</v>
      </c>
      <c r="N5" s="18">
        <f>VLOOKUP($A5,'Published Hourly Data'!$B:$AZ,MATCH(N$1,'Published Hourly Data'!$B$1:$AZ$1,0),TRUE)</f>
        <v>0</v>
      </c>
      <c r="O5" s="18">
        <f>VLOOKUP($A5,'Published Hourly Data'!$B:$AZ,MATCH(O$1,'Published Hourly Data'!$B$1:$AZ$1,0),TRUE)</f>
        <v>0</v>
      </c>
      <c r="P5" s="18">
        <f>VLOOKUP($A5,'Published Hourly Data'!$B:$AZ,MATCH(P$1,'Published Hourly Data'!$B$1:$AZ$1,0),TRUE)</f>
        <v>202</v>
      </c>
      <c r="Q5" s="18">
        <f>VLOOKUP($A5,'Published Hourly Data'!$B:$AZ,MATCH(Q$1,'Published Hourly Data'!$B$1:$AZ$1,0),TRUE)</f>
        <v>56</v>
      </c>
      <c r="R5" s="18">
        <f>VLOOKUP($A5,'Published Hourly Data'!$B:$AZ,MATCH(R$1,'Published Hourly Data'!$B$1:$AZ$1,0),TRUE)</f>
        <v>774</v>
      </c>
      <c r="S5" s="18">
        <f>VLOOKUP($A5,'Published Hourly Data'!$B:$AZ,MATCH(S$1,'Published Hourly Data'!$B$1:$AZ$1,0),TRUE)</f>
        <v>-5</v>
      </c>
      <c r="T5" s="18">
        <f>VLOOKUP($A5,'Published Hourly Data'!$B:$AZ,MATCH(T$1,'Published Hourly Data'!$B$1:$AZ$1,0),TRUE)</f>
        <v>14</v>
      </c>
      <c r="U5" s="18">
        <f>VLOOKUP($A5,'Published Hourly Data'!$B:$AZ,MATCH(U$1,'Published Hourly Data'!$B$1:$AZ$1,0),TRUE)</f>
        <v>-3</v>
      </c>
      <c r="V5" s="18">
        <f>VLOOKUP($A5,'Published Hourly Data'!$B:$AZ,MATCH(V$1,'Published Hourly Data'!$B$1:$AZ$1,0),TRUE)</f>
        <v>22</v>
      </c>
      <c r="W5" s="18">
        <f>VLOOKUP($A5,'Published Hourly Data'!$B:$AZ,MATCH(W$1,'Published Hourly Data'!$B$1:$AZ$1,0),TRUE)</f>
        <v>-76</v>
      </c>
    </row>
    <row r="6" spans="1:26">
      <c r="A6" s="19">
        <f t="shared" si="1"/>
        <v>44217.458333334194</v>
      </c>
      <c r="B6" s="18">
        <f>VLOOKUP($A6,'Published Hourly Data'!$B:$AZ,MATCH(B$1,'Published Hourly Data'!$B$1:$AZ$1,0),TRUE)</f>
        <v>44217.166666666664</v>
      </c>
      <c r="C6" s="18">
        <f>VLOOKUP($A6,'Published Hourly Data'!$B:$AZ,MATCH(C$1,'Published Hourly Data'!$B$1:$AZ$1,0),TRUE)</f>
        <v>1210</v>
      </c>
      <c r="D6" s="18">
        <f>VLOOKUP($A6,'Published Hourly Data'!$B:$AZ,MATCH(D$1,'Published Hourly Data'!$B$1:$AZ$1,0),TRUE)</f>
        <v>1197</v>
      </c>
      <c r="E6" s="18">
        <f>VLOOKUP($A6,'Published Hourly Data'!$B:$AZ,MATCH(E$1,'Published Hourly Data'!$B$1:$AZ$1,0),TRUE)</f>
        <v>2144</v>
      </c>
      <c r="F6" s="18">
        <f>VLOOKUP($A6,'Published Hourly Data'!$B:$AZ,MATCH(F$1,'Published Hourly Data'!$B$1:$AZ$1,0),TRUE)</f>
        <v>947</v>
      </c>
      <c r="G6" s="18">
        <f>VLOOKUP($A6,'Published Hourly Data'!$B:$AZ,MATCH(G$1,'Published Hourly Data'!$B$1:$AZ$1,0),TRUE)</f>
        <v>1533</v>
      </c>
      <c r="H6" s="18">
        <f>VLOOKUP($A6,'Published Hourly Data'!$B:$AZ,MATCH(H$1,'Published Hourly Data'!$B$1:$AZ$1,0),TRUE)</f>
        <v>30</v>
      </c>
      <c r="I6" s="18">
        <f>VLOOKUP($A6,'Published Hourly Data'!$B:$AZ,MATCH(I$1,'Published Hourly Data'!$B$1:$AZ$1,0),TRUE)</f>
        <v>0</v>
      </c>
      <c r="J6" s="18">
        <f>VLOOKUP($A6,'Published Hourly Data'!$B:$AZ,MATCH(J$1,'Published Hourly Data'!$B$1:$AZ$1,0),TRUE)</f>
        <v>20</v>
      </c>
      <c r="K6" s="18">
        <f>VLOOKUP($A6,'Published Hourly Data'!$B:$AZ,MATCH(K$1,'Published Hourly Data'!$B$1:$AZ$1,0),TRUE)</f>
        <v>397</v>
      </c>
      <c r="L6" s="18">
        <f>VLOOKUP($A6,'Published Hourly Data'!$B:$AZ,MATCH(L$1,'Published Hourly Data'!$B$1:$AZ$1,0),TRUE)</f>
        <v>0</v>
      </c>
      <c r="M6" s="18">
        <f>VLOOKUP($A6,'Published Hourly Data'!$B:$AZ,MATCH(M$1,'Published Hourly Data'!$B$1:$AZ$1,0),TRUE)</f>
        <v>162</v>
      </c>
      <c r="N6" s="18">
        <f>VLOOKUP($A6,'Published Hourly Data'!$B:$AZ,MATCH(N$1,'Published Hourly Data'!$B$1:$AZ$1,0),TRUE)</f>
        <v>0</v>
      </c>
      <c r="O6" s="18">
        <f>VLOOKUP($A6,'Published Hourly Data'!$B:$AZ,MATCH(O$1,'Published Hourly Data'!$B$1:$AZ$1,0),TRUE)</f>
        <v>0</v>
      </c>
      <c r="P6" s="18">
        <f>VLOOKUP($A6,'Published Hourly Data'!$B:$AZ,MATCH(P$1,'Published Hourly Data'!$B$1:$AZ$1,0),TRUE)</f>
        <v>206</v>
      </c>
      <c r="Q6" s="18">
        <f>VLOOKUP($A6,'Published Hourly Data'!$B:$AZ,MATCH(Q$1,'Published Hourly Data'!$B$1:$AZ$1,0),TRUE)</f>
        <v>60</v>
      </c>
      <c r="R6" s="18">
        <f>VLOOKUP($A6,'Published Hourly Data'!$B:$AZ,MATCH(R$1,'Published Hourly Data'!$B$1:$AZ$1,0),TRUE)</f>
        <v>774</v>
      </c>
      <c r="S6" s="18">
        <f>VLOOKUP($A6,'Published Hourly Data'!$B:$AZ,MATCH(S$1,'Published Hourly Data'!$B$1:$AZ$1,0),TRUE)</f>
        <v>-11</v>
      </c>
      <c r="T6" s="18">
        <f>VLOOKUP($A6,'Published Hourly Data'!$B:$AZ,MATCH(T$1,'Published Hourly Data'!$B$1:$AZ$1,0),TRUE)</f>
        <v>15</v>
      </c>
      <c r="U6" s="18">
        <f>VLOOKUP($A6,'Published Hourly Data'!$B:$AZ,MATCH(U$1,'Published Hourly Data'!$B$1:$AZ$1,0),TRUE)</f>
        <v>-11</v>
      </c>
      <c r="V6" s="18">
        <f>VLOOKUP($A6,'Published Hourly Data'!$B:$AZ,MATCH(V$1,'Published Hourly Data'!$B$1:$AZ$1,0),TRUE)</f>
        <v>13</v>
      </c>
      <c r="W6" s="18">
        <f>VLOOKUP($A6,'Published Hourly Data'!$B:$AZ,MATCH(W$1,'Published Hourly Data'!$B$1:$AZ$1,0),TRUE)</f>
        <v>-99</v>
      </c>
    </row>
    <row r="7" spans="1:26">
      <c r="A7" s="19">
        <f t="shared" si="1"/>
        <v>44217.500000000859</v>
      </c>
      <c r="B7" s="18">
        <f>VLOOKUP($A7,'Published Hourly Data'!$B:$AZ,MATCH(B$1,'Published Hourly Data'!$B$1:$AZ$1,0),TRUE)</f>
        <v>44217.208333333336</v>
      </c>
      <c r="C7" s="18">
        <f>VLOOKUP($A7,'Published Hourly Data'!$B:$AZ,MATCH(C$1,'Published Hourly Data'!$B$1:$AZ$1,0),TRUE)</f>
        <v>1235</v>
      </c>
      <c r="D7" s="18">
        <f>VLOOKUP($A7,'Published Hourly Data'!$B:$AZ,MATCH(D$1,'Published Hourly Data'!$B$1:$AZ$1,0),TRUE)</f>
        <v>1208</v>
      </c>
      <c r="E7" s="18">
        <f>VLOOKUP($A7,'Published Hourly Data'!$B:$AZ,MATCH(E$1,'Published Hourly Data'!$B$1:$AZ$1,0),TRUE)</f>
        <v>2129</v>
      </c>
      <c r="F7" s="18">
        <f>VLOOKUP($A7,'Published Hourly Data'!$B:$AZ,MATCH(F$1,'Published Hourly Data'!$B$1:$AZ$1,0),TRUE)</f>
        <v>921</v>
      </c>
      <c r="G7" s="18">
        <f>VLOOKUP($A7,'Published Hourly Data'!$B:$AZ,MATCH(G$1,'Published Hourly Data'!$B$1:$AZ$1,0),TRUE)</f>
        <v>1538</v>
      </c>
      <c r="H7" s="18">
        <f>VLOOKUP($A7,'Published Hourly Data'!$B:$AZ,MATCH(H$1,'Published Hourly Data'!$B$1:$AZ$1,0),TRUE)</f>
        <v>12</v>
      </c>
      <c r="I7" s="18">
        <f>VLOOKUP($A7,'Published Hourly Data'!$B:$AZ,MATCH(I$1,'Published Hourly Data'!$B$1:$AZ$1,0),TRUE)</f>
        <v>0</v>
      </c>
      <c r="J7" s="18">
        <f>VLOOKUP($A7,'Published Hourly Data'!$B:$AZ,MATCH(J$1,'Published Hourly Data'!$B$1:$AZ$1,0),TRUE)</f>
        <v>21</v>
      </c>
      <c r="K7" s="18">
        <f>VLOOKUP($A7,'Published Hourly Data'!$B:$AZ,MATCH(K$1,'Published Hourly Data'!$B$1:$AZ$1,0),TRUE)</f>
        <v>399</v>
      </c>
      <c r="L7" s="18">
        <f>VLOOKUP($A7,'Published Hourly Data'!$B:$AZ,MATCH(L$1,'Published Hourly Data'!$B$1:$AZ$1,0),TRUE)</f>
        <v>0</v>
      </c>
      <c r="M7" s="18">
        <f>VLOOKUP($A7,'Published Hourly Data'!$B:$AZ,MATCH(M$1,'Published Hourly Data'!$B$1:$AZ$1,0),TRUE)</f>
        <v>157</v>
      </c>
      <c r="N7" s="18">
        <f>VLOOKUP($A7,'Published Hourly Data'!$B:$AZ,MATCH(N$1,'Published Hourly Data'!$B$1:$AZ$1,0),TRUE)</f>
        <v>0</v>
      </c>
      <c r="O7" s="18">
        <f>VLOOKUP($A7,'Published Hourly Data'!$B:$AZ,MATCH(O$1,'Published Hourly Data'!$B$1:$AZ$1,0),TRUE)</f>
        <v>0</v>
      </c>
      <c r="P7" s="18">
        <f>VLOOKUP($A7,'Published Hourly Data'!$B:$AZ,MATCH(P$1,'Published Hourly Data'!$B$1:$AZ$1,0),TRUE)</f>
        <v>208</v>
      </c>
      <c r="Q7" s="18">
        <f>VLOOKUP($A7,'Published Hourly Data'!$B:$AZ,MATCH(Q$1,'Published Hourly Data'!$B$1:$AZ$1,0),TRUE)</f>
        <v>55</v>
      </c>
      <c r="R7" s="18">
        <f>VLOOKUP($A7,'Published Hourly Data'!$B:$AZ,MATCH(R$1,'Published Hourly Data'!$B$1:$AZ$1,0),TRUE)</f>
        <v>750</v>
      </c>
      <c r="S7" s="18">
        <f>VLOOKUP($A7,'Published Hourly Data'!$B:$AZ,MATCH(S$1,'Published Hourly Data'!$B$1:$AZ$1,0),TRUE)</f>
        <v>-4</v>
      </c>
      <c r="T7" s="18">
        <f>VLOOKUP($A7,'Published Hourly Data'!$B:$AZ,MATCH(T$1,'Published Hourly Data'!$B$1:$AZ$1,0),TRUE)</f>
        <v>15</v>
      </c>
      <c r="U7" s="18">
        <f>VLOOKUP($A7,'Published Hourly Data'!$B:$AZ,MATCH(U$1,'Published Hourly Data'!$B$1:$AZ$1,0),TRUE)</f>
        <v>-19</v>
      </c>
      <c r="V7" s="18">
        <f>VLOOKUP($A7,'Published Hourly Data'!$B:$AZ,MATCH(V$1,'Published Hourly Data'!$B$1:$AZ$1,0),TRUE)</f>
        <v>18</v>
      </c>
      <c r="W7" s="18">
        <f>VLOOKUP($A7,'Published Hourly Data'!$B:$AZ,MATCH(W$1,'Published Hourly Data'!$B$1:$AZ$1,0),TRUE)</f>
        <v>-102</v>
      </c>
    </row>
    <row r="8" spans="1:26">
      <c r="A8" s="19">
        <f t="shared" si="1"/>
        <v>44217.541666667523</v>
      </c>
      <c r="B8" s="18">
        <f>VLOOKUP($A8,'Published Hourly Data'!$B:$AZ,MATCH(B$1,'Published Hourly Data'!$B$1:$AZ$1,0),TRUE)</f>
        <v>44217.25</v>
      </c>
      <c r="C8" s="18">
        <f>VLOOKUP($A8,'Published Hourly Data'!$B:$AZ,MATCH(C$1,'Published Hourly Data'!$B$1:$AZ$1,0),TRUE)</f>
        <v>1300</v>
      </c>
      <c r="D8" s="18">
        <f>VLOOKUP($A8,'Published Hourly Data'!$B:$AZ,MATCH(D$1,'Published Hourly Data'!$B$1:$AZ$1,0),TRUE)</f>
        <v>1279</v>
      </c>
      <c r="E8" s="18">
        <f>VLOOKUP($A8,'Published Hourly Data'!$B:$AZ,MATCH(E$1,'Published Hourly Data'!$B$1:$AZ$1,0),TRUE)</f>
        <v>2130</v>
      </c>
      <c r="F8" s="18">
        <f>VLOOKUP($A8,'Published Hourly Data'!$B:$AZ,MATCH(F$1,'Published Hourly Data'!$B$1:$AZ$1,0),TRUE)</f>
        <v>851</v>
      </c>
      <c r="G8" s="18">
        <f>VLOOKUP($A8,'Published Hourly Data'!$B:$AZ,MATCH(G$1,'Published Hourly Data'!$B$1:$AZ$1,0),TRUE)</f>
        <v>1563</v>
      </c>
      <c r="H8" s="18">
        <f>VLOOKUP($A8,'Published Hourly Data'!$B:$AZ,MATCH(H$1,'Published Hourly Data'!$B$1:$AZ$1,0),TRUE)</f>
        <v>14</v>
      </c>
      <c r="I8" s="18">
        <f>VLOOKUP($A8,'Published Hourly Data'!$B:$AZ,MATCH(I$1,'Published Hourly Data'!$B$1:$AZ$1,0),TRUE)</f>
        <v>0</v>
      </c>
      <c r="J8" s="18">
        <f>VLOOKUP($A8,'Published Hourly Data'!$B:$AZ,MATCH(J$1,'Published Hourly Data'!$B$1:$AZ$1,0),TRUE)</f>
        <v>20</v>
      </c>
      <c r="K8" s="18">
        <f>VLOOKUP($A8,'Published Hourly Data'!$B:$AZ,MATCH(K$1,'Published Hourly Data'!$B$1:$AZ$1,0),TRUE)</f>
        <v>403</v>
      </c>
      <c r="L8" s="18">
        <f>VLOOKUP($A8,'Published Hourly Data'!$B:$AZ,MATCH(L$1,'Published Hourly Data'!$B$1:$AZ$1,0),TRUE)</f>
        <v>0</v>
      </c>
      <c r="M8" s="18">
        <f>VLOOKUP($A8,'Published Hourly Data'!$B:$AZ,MATCH(M$1,'Published Hourly Data'!$B$1:$AZ$1,0),TRUE)</f>
        <v>128</v>
      </c>
      <c r="N8" s="18">
        <f>VLOOKUP($A8,'Published Hourly Data'!$B:$AZ,MATCH(N$1,'Published Hourly Data'!$B$1:$AZ$1,0),TRUE)</f>
        <v>0</v>
      </c>
      <c r="O8" s="18">
        <f>VLOOKUP($A8,'Published Hourly Data'!$B:$AZ,MATCH(O$1,'Published Hourly Data'!$B$1:$AZ$1,0),TRUE)</f>
        <v>0</v>
      </c>
      <c r="P8" s="18">
        <f>VLOOKUP($A8,'Published Hourly Data'!$B:$AZ,MATCH(P$1,'Published Hourly Data'!$B$1:$AZ$1,0),TRUE)</f>
        <v>219</v>
      </c>
      <c r="Q8" s="18">
        <f>VLOOKUP($A8,'Published Hourly Data'!$B:$AZ,MATCH(Q$1,'Published Hourly Data'!$B$1:$AZ$1,0),TRUE)</f>
        <v>34</v>
      </c>
      <c r="R8" s="18">
        <f>VLOOKUP($A8,'Published Hourly Data'!$B:$AZ,MATCH(R$1,'Published Hourly Data'!$B$1:$AZ$1,0),TRUE)</f>
        <v>680</v>
      </c>
      <c r="S8" s="18">
        <f>VLOOKUP($A8,'Published Hourly Data'!$B:$AZ,MATCH(S$1,'Published Hourly Data'!$B$1:$AZ$1,0),TRUE)</f>
        <v>1</v>
      </c>
      <c r="T8" s="18">
        <f>VLOOKUP($A8,'Published Hourly Data'!$B:$AZ,MATCH(T$1,'Published Hourly Data'!$B$1:$AZ$1,0),TRUE)</f>
        <v>16</v>
      </c>
      <c r="U8" s="18">
        <f>VLOOKUP($A8,'Published Hourly Data'!$B:$AZ,MATCH(U$1,'Published Hourly Data'!$B$1:$AZ$1,0),TRUE)</f>
        <v>-10</v>
      </c>
      <c r="V8" s="18">
        <f>VLOOKUP($A8,'Published Hourly Data'!$B:$AZ,MATCH(V$1,'Published Hourly Data'!$B$1:$AZ$1,0),TRUE)</f>
        <v>-5</v>
      </c>
      <c r="W8" s="18">
        <f>VLOOKUP($A8,'Published Hourly Data'!$B:$AZ,MATCH(W$1,'Published Hourly Data'!$B$1:$AZ$1,0),TRUE)</f>
        <v>-84</v>
      </c>
    </row>
    <row r="9" spans="1:26">
      <c r="A9" s="19">
        <f t="shared" si="1"/>
        <v>44217.583333334187</v>
      </c>
      <c r="B9" s="18">
        <f>VLOOKUP($A9,'Published Hourly Data'!$B:$AZ,MATCH(B$1,'Published Hourly Data'!$B$1:$AZ$1,0),TRUE)</f>
        <v>44217.291666666664</v>
      </c>
      <c r="C9" s="18">
        <f>VLOOKUP($A9,'Published Hourly Data'!$B:$AZ,MATCH(C$1,'Published Hourly Data'!$B$1:$AZ$1,0),TRUE)</f>
        <v>1430</v>
      </c>
      <c r="D9" s="18">
        <f>VLOOKUP($A9,'Published Hourly Data'!$B:$AZ,MATCH(D$1,'Published Hourly Data'!$B$1:$AZ$1,0),TRUE)</f>
        <v>1383</v>
      </c>
      <c r="E9" s="18">
        <f>VLOOKUP($A9,'Published Hourly Data'!$B:$AZ,MATCH(E$1,'Published Hourly Data'!$B$1:$AZ$1,0),TRUE)</f>
        <v>2116</v>
      </c>
      <c r="F9" s="18">
        <f>VLOOKUP($A9,'Published Hourly Data'!$B:$AZ,MATCH(F$1,'Published Hourly Data'!$B$1:$AZ$1,0),TRUE)</f>
        <v>733</v>
      </c>
      <c r="G9" s="18">
        <f>VLOOKUP($A9,'Published Hourly Data'!$B:$AZ,MATCH(G$1,'Published Hourly Data'!$B$1:$AZ$1,0),TRUE)</f>
        <v>1560</v>
      </c>
      <c r="H9" s="18">
        <f>VLOOKUP($A9,'Published Hourly Data'!$B:$AZ,MATCH(H$1,'Published Hourly Data'!$B$1:$AZ$1,0),TRUE)</f>
        <v>27</v>
      </c>
      <c r="I9" s="18">
        <f>VLOOKUP($A9,'Published Hourly Data'!$B:$AZ,MATCH(I$1,'Published Hourly Data'!$B$1:$AZ$1,0),TRUE)</f>
        <v>0</v>
      </c>
      <c r="J9" s="18">
        <f>VLOOKUP($A9,'Published Hourly Data'!$B:$AZ,MATCH(J$1,'Published Hourly Data'!$B$1:$AZ$1,0),TRUE)</f>
        <v>21</v>
      </c>
      <c r="K9" s="18">
        <f>VLOOKUP($A9,'Published Hourly Data'!$B:$AZ,MATCH(K$1,'Published Hourly Data'!$B$1:$AZ$1,0),TRUE)</f>
        <v>407</v>
      </c>
      <c r="L9" s="18">
        <f>VLOOKUP($A9,'Published Hourly Data'!$B:$AZ,MATCH(L$1,'Published Hourly Data'!$B$1:$AZ$1,0),TRUE)</f>
        <v>0</v>
      </c>
      <c r="M9" s="18">
        <f>VLOOKUP($A9,'Published Hourly Data'!$B:$AZ,MATCH(M$1,'Published Hourly Data'!$B$1:$AZ$1,0),TRUE)</f>
        <v>99</v>
      </c>
      <c r="N9" s="18">
        <f>VLOOKUP($A9,'Published Hourly Data'!$B:$AZ,MATCH(N$1,'Published Hourly Data'!$B$1:$AZ$1,0),TRUE)</f>
        <v>0</v>
      </c>
      <c r="O9" s="18">
        <f>VLOOKUP($A9,'Published Hourly Data'!$B:$AZ,MATCH(O$1,'Published Hourly Data'!$B$1:$AZ$1,0),TRUE)</f>
        <v>0</v>
      </c>
      <c r="P9" s="18">
        <f>VLOOKUP($A9,'Published Hourly Data'!$B:$AZ,MATCH(P$1,'Published Hourly Data'!$B$1:$AZ$1,0),TRUE)</f>
        <v>200</v>
      </c>
      <c r="Q9" s="18">
        <f>VLOOKUP($A9,'Published Hourly Data'!$B:$AZ,MATCH(Q$1,'Published Hourly Data'!$B$1:$AZ$1,0),TRUE)</f>
        <v>18</v>
      </c>
      <c r="R9" s="18">
        <f>VLOOKUP($A9,'Published Hourly Data'!$B:$AZ,MATCH(R$1,'Published Hourly Data'!$B$1:$AZ$1,0),TRUE)</f>
        <v>599</v>
      </c>
      <c r="S9" s="18">
        <f>VLOOKUP($A9,'Published Hourly Data'!$B:$AZ,MATCH(S$1,'Published Hourly Data'!$B$1:$AZ$1,0),TRUE)</f>
        <v>0</v>
      </c>
      <c r="T9" s="18">
        <f>VLOOKUP($A9,'Published Hourly Data'!$B:$AZ,MATCH(T$1,'Published Hourly Data'!$B$1:$AZ$1,0),TRUE)</f>
        <v>18</v>
      </c>
      <c r="U9" s="18">
        <f>VLOOKUP($A9,'Published Hourly Data'!$B:$AZ,MATCH(U$1,'Published Hourly Data'!$B$1:$AZ$1,0),TRUE)</f>
        <v>-27</v>
      </c>
      <c r="V9" s="18">
        <f>VLOOKUP($A9,'Published Hourly Data'!$B:$AZ,MATCH(V$1,'Published Hourly Data'!$B$1:$AZ$1,0),TRUE)</f>
        <v>-16</v>
      </c>
      <c r="W9" s="18">
        <f>VLOOKUP($A9,'Published Hourly Data'!$B:$AZ,MATCH(W$1,'Published Hourly Data'!$B$1:$AZ$1,0),TRUE)</f>
        <v>-59</v>
      </c>
    </row>
    <row r="10" spans="1:26">
      <c r="A10" s="19">
        <f t="shared" si="1"/>
        <v>44217.625000000851</v>
      </c>
      <c r="B10" s="18">
        <f>VLOOKUP($A10,'Published Hourly Data'!$B:$AZ,MATCH(B$1,'Published Hourly Data'!$B$1:$AZ$1,0),TRUE)</f>
        <v>44217.333333333336</v>
      </c>
      <c r="C10" s="18">
        <f>VLOOKUP($A10,'Published Hourly Data'!$B:$AZ,MATCH(C$1,'Published Hourly Data'!$B$1:$AZ$1,0),TRUE)</f>
        <v>1555</v>
      </c>
      <c r="D10" s="18">
        <f>VLOOKUP($A10,'Published Hourly Data'!$B:$AZ,MATCH(D$1,'Published Hourly Data'!$B$1:$AZ$1,0),TRUE)</f>
        <v>1476</v>
      </c>
      <c r="E10" s="18">
        <f>VLOOKUP($A10,'Published Hourly Data'!$B:$AZ,MATCH(E$1,'Published Hourly Data'!$B$1:$AZ$1,0),TRUE)</f>
        <v>2055</v>
      </c>
      <c r="F10" s="18">
        <f>VLOOKUP($A10,'Published Hourly Data'!$B:$AZ,MATCH(F$1,'Published Hourly Data'!$B$1:$AZ$1,0),TRUE)</f>
        <v>579</v>
      </c>
      <c r="G10" s="18">
        <f>VLOOKUP($A10,'Published Hourly Data'!$B:$AZ,MATCH(G$1,'Published Hourly Data'!$B$1:$AZ$1,0),TRUE)</f>
        <v>1521</v>
      </c>
      <c r="H10" s="18">
        <f>VLOOKUP($A10,'Published Hourly Data'!$B:$AZ,MATCH(H$1,'Published Hourly Data'!$B$1:$AZ$1,0),TRUE)</f>
        <v>13</v>
      </c>
      <c r="I10" s="18">
        <f>VLOOKUP($A10,'Published Hourly Data'!$B:$AZ,MATCH(I$1,'Published Hourly Data'!$B$1:$AZ$1,0),TRUE)</f>
        <v>0</v>
      </c>
      <c r="J10" s="18">
        <f>VLOOKUP($A10,'Published Hourly Data'!$B:$AZ,MATCH(J$1,'Published Hourly Data'!$B$1:$AZ$1,0),TRUE)</f>
        <v>21</v>
      </c>
      <c r="K10" s="18">
        <f>VLOOKUP($A10,'Published Hourly Data'!$B:$AZ,MATCH(K$1,'Published Hourly Data'!$B$1:$AZ$1,0),TRUE)</f>
        <v>401</v>
      </c>
      <c r="L10" s="18">
        <f>VLOOKUP($A10,'Published Hourly Data'!$B:$AZ,MATCH(L$1,'Published Hourly Data'!$B$1:$AZ$1,0),TRUE)</f>
        <v>0</v>
      </c>
      <c r="M10" s="18">
        <f>VLOOKUP($A10,'Published Hourly Data'!$B:$AZ,MATCH(M$1,'Published Hourly Data'!$B$1:$AZ$1,0),TRUE)</f>
        <v>97</v>
      </c>
      <c r="N10" s="18">
        <f>VLOOKUP($A10,'Published Hourly Data'!$B:$AZ,MATCH(N$1,'Published Hourly Data'!$B$1:$AZ$1,0),TRUE)</f>
        <v>0</v>
      </c>
      <c r="O10" s="18">
        <f>VLOOKUP($A10,'Published Hourly Data'!$B:$AZ,MATCH(O$1,'Published Hourly Data'!$B$1:$AZ$1,0),TRUE)</f>
        <v>0</v>
      </c>
      <c r="P10" s="18">
        <f>VLOOKUP($A10,'Published Hourly Data'!$B:$AZ,MATCH(P$1,'Published Hourly Data'!$B$1:$AZ$1,0),TRUE)</f>
        <v>183</v>
      </c>
      <c r="Q10" s="18">
        <f>VLOOKUP($A10,'Published Hourly Data'!$B:$AZ,MATCH(Q$1,'Published Hourly Data'!$B$1:$AZ$1,0),TRUE)</f>
        <v>-9</v>
      </c>
      <c r="R10" s="18">
        <f>VLOOKUP($A10,'Published Hourly Data'!$B:$AZ,MATCH(R$1,'Published Hourly Data'!$B$1:$AZ$1,0),TRUE)</f>
        <v>425</v>
      </c>
      <c r="S10" s="18">
        <f>VLOOKUP($A10,'Published Hourly Data'!$B:$AZ,MATCH(S$1,'Published Hourly Data'!$B$1:$AZ$1,0),TRUE)</f>
        <v>-3</v>
      </c>
      <c r="T10" s="18">
        <f>VLOOKUP($A10,'Published Hourly Data'!$B:$AZ,MATCH(T$1,'Published Hourly Data'!$B$1:$AZ$1,0),TRUE)</f>
        <v>20</v>
      </c>
      <c r="U10" s="18">
        <f>VLOOKUP($A10,'Published Hourly Data'!$B:$AZ,MATCH(U$1,'Published Hourly Data'!$B$1:$AZ$1,0),TRUE)</f>
        <v>33</v>
      </c>
      <c r="V10" s="18">
        <f>VLOOKUP($A10,'Published Hourly Data'!$B:$AZ,MATCH(V$1,'Published Hourly Data'!$B$1:$AZ$1,0),TRUE)</f>
        <v>-25</v>
      </c>
      <c r="W10" s="18">
        <f>VLOOKUP($A10,'Published Hourly Data'!$B:$AZ,MATCH(W$1,'Published Hourly Data'!$B$1:$AZ$1,0),TRUE)</f>
        <v>-45</v>
      </c>
    </row>
    <row r="11" spans="1:26">
      <c r="A11" s="19">
        <f t="shared" si="1"/>
        <v>44217.666666667516</v>
      </c>
      <c r="B11" s="18">
        <f>VLOOKUP($A11,'Published Hourly Data'!$B:$AZ,MATCH(B$1,'Published Hourly Data'!$B$1:$AZ$1,0),TRUE)</f>
        <v>44217.375</v>
      </c>
      <c r="C11" s="18">
        <f>VLOOKUP($A11,'Published Hourly Data'!$B:$AZ,MATCH(C$1,'Published Hourly Data'!$B$1:$AZ$1,0),TRUE)</f>
        <v>1580</v>
      </c>
      <c r="D11" s="18">
        <f>VLOOKUP($A11,'Published Hourly Data'!$B:$AZ,MATCH(D$1,'Published Hourly Data'!$B$1:$AZ$1,0),TRUE)</f>
        <v>1502</v>
      </c>
      <c r="E11" s="18">
        <f>VLOOKUP($A11,'Published Hourly Data'!$B:$AZ,MATCH(E$1,'Published Hourly Data'!$B$1:$AZ$1,0),TRUE)</f>
        <v>2018</v>
      </c>
      <c r="F11" s="18">
        <f>VLOOKUP($A11,'Published Hourly Data'!$B:$AZ,MATCH(F$1,'Published Hourly Data'!$B$1:$AZ$1,0),TRUE)</f>
        <v>516</v>
      </c>
      <c r="G11" s="18">
        <f>VLOOKUP($A11,'Published Hourly Data'!$B:$AZ,MATCH(G$1,'Published Hourly Data'!$B$1:$AZ$1,0),TRUE)</f>
        <v>1516</v>
      </c>
      <c r="H11" s="18">
        <f>VLOOKUP($A11,'Published Hourly Data'!$B:$AZ,MATCH(H$1,'Published Hourly Data'!$B$1:$AZ$1,0),TRUE)</f>
        <v>26</v>
      </c>
      <c r="I11" s="18">
        <f>VLOOKUP($A11,'Published Hourly Data'!$B:$AZ,MATCH(I$1,'Published Hourly Data'!$B$1:$AZ$1,0),TRUE)</f>
        <v>0</v>
      </c>
      <c r="J11" s="18">
        <f>VLOOKUP($A11,'Published Hourly Data'!$B:$AZ,MATCH(J$1,'Published Hourly Data'!$B$1:$AZ$1,0),TRUE)</f>
        <v>20</v>
      </c>
      <c r="K11" s="18">
        <f>VLOOKUP($A11,'Published Hourly Data'!$B:$AZ,MATCH(K$1,'Published Hourly Data'!$B$1:$AZ$1,0),TRUE)</f>
        <v>398</v>
      </c>
      <c r="L11" s="18">
        <f>VLOOKUP($A11,'Published Hourly Data'!$B:$AZ,MATCH(L$1,'Published Hourly Data'!$B$1:$AZ$1,0),TRUE)</f>
        <v>0</v>
      </c>
      <c r="M11" s="18">
        <f>VLOOKUP($A11,'Published Hourly Data'!$B:$AZ,MATCH(M$1,'Published Hourly Data'!$B$1:$AZ$1,0),TRUE)</f>
        <v>56</v>
      </c>
      <c r="N11" s="18">
        <f>VLOOKUP($A11,'Published Hourly Data'!$B:$AZ,MATCH(N$1,'Published Hourly Data'!$B$1:$AZ$1,0),TRUE)</f>
        <v>0</v>
      </c>
      <c r="O11" s="18">
        <f>VLOOKUP($A11,'Published Hourly Data'!$B:$AZ,MATCH(O$1,'Published Hourly Data'!$B$1:$AZ$1,0),TRUE)</f>
        <v>0</v>
      </c>
      <c r="P11" s="18">
        <f>VLOOKUP($A11,'Published Hourly Data'!$B:$AZ,MATCH(P$1,'Published Hourly Data'!$B$1:$AZ$1,0),TRUE)</f>
        <v>187</v>
      </c>
      <c r="Q11" s="18">
        <f>VLOOKUP($A11,'Published Hourly Data'!$B:$AZ,MATCH(Q$1,'Published Hourly Data'!$B$1:$AZ$1,0),TRUE)</f>
        <v>-10</v>
      </c>
      <c r="R11" s="18">
        <f>VLOOKUP($A11,'Published Hourly Data'!$B:$AZ,MATCH(R$1,'Published Hourly Data'!$B$1:$AZ$1,0),TRUE)</f>
        <v>457</v>
      </c>
      <c r="S11" s="18">
        <f>VLOOKUP($A11,'Published Hourly Data'!$B:$AZ,MATCH(S$1,'Published Hourly Data'!$B$1:$AZ$1,0),TRUE)</f>
        <v>0</v>
      </c>
      <c r="T11" s="18">
        <f>VLOOKUP($A11,'Published Hourly Data'!$B:$AZ,MATCH(T$1,'Published Hourly Data'!$B$1:$AZ$1,0),TRUE)</f>
        <v>19</v>
      </c>
      <c r="U11" s="18">
        <f>VLOOKUP($A11,'Published Hourly Data'!$B:$AZ,MATCH(U$1,'Published Hourly Data'!$B$1:$AZ$1,0),TRUE)</f>
        <v>-57</v>
      </c>
      <c r="V11" s="18">
        <f>VLOOKUP($A11,'Published Hourly Data'!$B:$AZ,MATCH(V$1,'Published Hourly Data'!$B$1:$AZ$1,0),TRUE)</f>
        <v>-57</v>
      </c>
      <c r="W11" s="18">
        <f>VLOOKUP($A11,'Published Hourly Data'!$B:$AZ,MATCH(W$1,'Published Hourly Data'!$B$1:$AZ$1,0),TRUE)</f>
        <v>-23</v>
      </c>
    </row>
    <row r="12" spans="1:26">
      <c r="A12" s="19">
        <f t="shared" si="1"/>
        <v>44217.70833333418</v>
      </c>
      <c r="B12" s="18">
        <f>VLOOKUP($A12,'Published Hourly Data'!$B:$AZ,MATCH(B$1,'Published Hourly Data'!$B$1:$AZ$1,0),TRUE)</f>
        <v>44217.416666666664</v>
      </c>
      <c r="C12" s="18">
        <f>VLOOKUP($A12,'Published Hourly Data'!$B:$AZ,MATCH(C$1,'Published Hourly Data'!$B$1:$AZ$1,0),TRUE)</f>
        <v>1560</v>
      </c>
      <c r="D12" s="18">
        <f>VLOOKUP($A12,'Published Hourly Data'!$B:$AZ,MATCH(D$1,'Published Hourly Data'!$B$1:$AZ$1,0),TRUE)</f>
        <v>1514</v>
      </c>
      <c r="E12" s="18">
        <f>VLOOKUP($A12,'Published Hourly Data'!$B:$AZ,MATCH(E$1,'Published Hourly Data'!$B$1:$AZ$1,0),TRUE)</f>
        <v>2056</v>
      </c>
      <c r="F12" s="18">
        <f>VLOOKUP($A12,'Published Hourly Data'!$B:$AZ,MATCH(F$1,'Published Hourly Data'!$B$1:$AZ$1,0),TRUE)</f>
        <v>542</v>
      </c>
      <c r="G12" s="18">
        <f>VLOOKUP($A12,'Published Hourly Data'!$B:$AZ,MATCH(G$1,'Published Hourly Data'!$B$1:$AZ$1,0),TRUE)</f>
        <v>1520</v>
      </c>
      <c r="H12" s="18">
        <f>VLOOKUP($A12,'Published Hourly Data'!$B:$AZ,MATCH(H$1,'Published Hourly Data'!$B$1:$AZ$1,0),TRUE)</f>
        <v>68</v>
      </c>
      <c r="I12" s="18">
        <f>VLOOKUP($A12,'Published Hourly Data'!$B:$AZ,MATCH(I$1,'Published Hourly Data'!$B$1:$AZ$1,0),TRUE)</f>
        <v>0</v>
      </c>
      <c r="J12" s="18">
        <f>VLOOKUP($A12,'Published Hourly Data'!$B:$AZ,MATCH(J$1,'Published Hourly Data'!$B$1:$AZ$1,0),TRUE)</f>
        <v>20</v>
      </c>
      <c r="K12" s="18">
        <f>VLOOKUP($A12,'Published Hourly Data'!$B:$AZ,MATCH(K$1,'Published Hourly Data'!$B$1:$AZ$1,0),TRUE)</f>
        <v>398</v>
      </c>
      <c r="L12" s="18">
        <f>VLOOKUP($A12,'Published Hourly Data'!$B:$AZ,MATCH(L$1,'Published Hourly Data'!$B$1:$AZ$1,0),TRUE)</f>
        <v>0</v>
      </c>
      <c r="M12" s="18">
        <f>VLOOKUP($A12,'Published Hourly Data'!$B:$AZ,MATCH(M$1,'Published Hourly Data'!$B$1:$AZ$1,0),TRUE)</f>
        <v>48</v>
      </c>
      <c r="N12" s="18">
        <f>VLOOKUP($A12,'Published Hourly Data'!$B:$AZ,MATCH(N$1,'Published Hourly Data'!$B$1:$AZ$1,0),TRUE)</f>
        <v>0</v>
      </c>
      <c r="O12" s="18">
        <f>VLOOKUP($A12,'Published Hourly Data'!$B:$AZ,MATCH(O$1,'Published Hourly Data'!$B$1:$AZ$1,0),TRUE)</f>
        <v>0</v>
      </c>
      <c r="P12" s="18">
        <f>VLOOKUP($A12,'Published Hourly Data'!$B:$AZ,MATCH(P$1,'Published Hourly Data'!$B$1:$AZ$1,0),TRUE)</f>
        <v>198</v>
      </c>
      <c r="Q12" s="18">
        <f>VLOOKUP($A12,'Published Hourly Data'!$B:$AZ,MATCH(Q$1,'Published Hourly Data'!$B$1:$AZ$1,0),TRUE)</f>
        <v>-9</v>
      </c>
      <c r="R12" s="18">
        <f>VLOOKUP($A12,'Published Hourly Data'!$B:$AZ,MATCH(R$1,'Published Hourly Data'!$B$1:$AZ$1,0),TRUE)</f>
        <v>454</v>
      </c>
      <c r="S12" s="18">
        <f>VLOOKUP($A12,'Published Hourly Data'!$B:$AZ,MATCH(S$1,'Published Hourly Data'!$B$1:$AZ$1,0),TRUE)</f>
        <v>-1</v>
      </c>
      <c r="T12" s="18">
        <f>VLOOKUP($A12,'Published Hourly Data'!$B:$AZ,MATCH(T$1,'Published Hourly Data'!$B$1:$AZ$1,0),TRUE)</f>
        <v>19</v>
      </c>
      <c r="U12" s="18">
        <f>VLOOKUP($A12,'Published Hourly Data'!$B:$AZ,MATCH(U$1,'Published Hourly Data'!$B$1:$AZ$1,0),TRUE)</f>
        <v>-71</v>
      </c>
      <c r="V12" s="18">
        <f>VLOOKUP($A12,'Published Hourly Data'!$B:$AZ,MATCH(V$1,'Published Hourly Data'!$B$1:$AZ$1,0),TRUE)</f>
        <v>-40</v>
      </c>
      <c r="W12" s="18">
        <f>VLOOKUP($A12,'Published Hourly Data'!$B:$AZ,MATCH(W$1,'Published Hourly Data'!$B$1:$AZ$1,0),TRUE)</f>
        <v>-8</v>
      </c>
    </row>
    <row r="13" spans="1:26">
      <c r="A13" s="19">
        <f t="shared" si="1"/>
        <v>44217.750000000844</v>
      </c>
      <c r="B13" s="18">
        <f>VLOOKUP($A13,'Published Hourly Data'!$B:$AZ,MATCH(B$1,'Published Hourly Data'!$B$1:$AZ$1,0),TRUE)</f>
        <v>44217.458333333336</v>
      </c>
      <c r="C13" s="18">
        <f>VLOOKUP($A13,'Published Hourly Data'!$B:$AZ,MATCH(C$1,'Published Hourly Data'!$B$1:$AZ$1,0),TRUE)</f>
        <v>1550</v>
      </c>
      <c r="D13" s="18">
        <f>VLOOKUP($A13,'Published Hourly Data'!$B:$AZ,MATCH(D$1,'Published Hourly Data'!$B$1:$AZ$1,0),TRUE)</f>
        <v>1516</v>
      </c>
      <c r="E13" s="18">
        <f>VLOOKUP($A13,'Published Hourly Data'!$B:$AZ,MATCH(E$1,'Published Hourly Data'!$B$1:$AZ$1,0),TRUE)</f>
        <v>2039</v>
      </c>
      <c r="F13" s="18">
        <f>VLOOKUP($A13,'Published Hourly Data'!$B:$AZ,MATCH(F$1,'Published Hourly Data'!$B$1:$AZ$1,0),TRUE)</f>
        <v>523</v>
      </c>
      <c r="G13" s="18">
        <f>VLOOKUP($A13,'Published Hourly Data'!$B:$AZ,MATCH(G$1,'Published Hourly Data'!$B$1:$AZ$1,0),TRUE)</f>
        <v>1524</v>
      </c>
      <c r="H13" s="18">
        <f>VLOOKUP($A13,'Published Hourly Data'!$B:$AZ,MATCH(H$1,'Published Hourly Data'!$B$1:$AZ$1,0),TRUE)</f>
        <v>41</v>
      </c>
      <c r="I13" s="18">
        <f>VLOOKUP($A13,'Published Hourly Data'!$B:$AZ,MATCH(I$1,'Published Hourly Data'!$B$1:$AZ$1,0),TRUE)</f>
        <v>0</v>
      </c>
      <c r="J13" s="18">
        <f>VLOOKUP($A13,'Published Hourly Data'!$B:$AZ,MATCH(J$1,'Published Hourly Data'!$B$1:$AZ$1,0),TRUE)</f>
        <v>20</v>
      </c>
      <c r="K13" s="18">
        <f>VLOOKUP($A13,'Published Hourly Data'!$B:$AZ,MATCH(K$1,'Published Hourly Data'!$B$1:$AZ$1,0),TRUE)</f>
        <v>392</v>
      </c>
      <c r="L13" s="18">
        <f>VLOOKUP($A13,'Published Hourly Data'!$B:$AZ,MATCH(L$1,'Published Hourly Data'!$B$1:$AZ$1,0),TRUE)</f>
        <v>3</v>
      </c>
      <c r="M13" s="18">
        <f>VLOOKUP($A13,'Published Hourly Data'!$B:$AZ,MATCH(M$1,'Published Hourly Data'!$B$1:$AZ$1,0),TRUE)</f>
        <v>57</v>
      </c>
      <c r="N13" s="18">
        <f>VLOOKUP($A13,'Published Hourly Data'!$B:$AZ,MATCH(N$1,'Published Hourly Data'!$B$1:$AZ$1,0),TRUE)</f>
        <v>0</v>
      </c>
      <c r="O13" s="18">
        <f>VLOOKUP($A13,'Published Hourly Data'!$B:$AZ,MATCH(O$1,'Published Hourly Data'!$B$1:$AZ$1,0),TRUE)</f>
        <v>0</v>
      </c>
      <c r="P13" s="18">
        <f>VLOOKUP($A13,'Published Hourly Data'!$B:$AZ,MATCH(P$1,'Published Hourly Data'!$B$1:$AZ$1,0),TRUE)</f>
        <v>183</v>
      </c>
      <c r="Q13" s="18">
        <f>VLOOKUP($A13,'Published Hourly Data'!$B:$AZ,MATCH(Q$1,'Published Hourly Data'!$B$1:$AZ$1,0),TRUE)</f>
        <v>-12</v>
      </c>
      <c r="R13" s="18">
        <f>VLOOKUP($A13,'Published Hourly Data'!$B:$AZ,MATCH(R$1,'Published Hourly Data'!$B$1:$AZ$1,0),TRUE)</f>
        <v>404</v>
      </c>
      <c r="S13" s="18">
        <f>VLOOKUP($A13,'Published Hourly Data'!$B:$AZ,MATCH(S$1,'Published Hourly Data'!$B$1:$AZ$1,0),TRUE)</f>
        <v>0</v>
      </c>
      <c r="T13" s="18">
        <f>VLOOKUP($A13,'Published Hourly Data'!$B:$AZ,MATCH(T$1,'Published Hourly Data'!$B$1:$AZ$1,0),TRUE)</f>
        <v>18</v>
      </c>
      <c r="U13" s="18">
        <f>VLOOKUP($A13,'Published Hourly Data'!$B:$AZ,MATCH(U$1,'Published Hourly Data'!$B$1:$AZ$1,0),TRUE)</f>
        <v>-49</v>
      </c>
      <c r="V13" s="18">
        <f>VLOOKUP($A13,'Published Hourly Data'!$B:$AZ,MATCH(V$1,'Published Hourly Data'!$B$1:$AZ$1,0),TRUE)</f>
        <v>-18</v>
      </c>
      <c r="W13" s="18">
        <f>VLOOKUP($A13,'Published Hourly Data'!$B:$AZ,MATCH(W$1,'Published Hourly Data'!$B$1:$AZ$1,0),TRUE)</f>
        <v>-3</v>
      </c>
    </row>
    <row r="14" spans="1:26">
      <c r="A14" s="19">
        <f t="shared" si="1"/>
        <v>44217.791666667508</v>
      </c>
      <c r="B14" s="18">
        <f>VLOOKUP($A14,'Published Hourly Data'!$B:$AZ,MATCH(B$1,'Published Hourly Data'!$B$1:$AZ$1,0),TRUE)</f>
        <v>44217.5</v>
      </c>
      <c r="C14" s="18">
        <f>VLOOKUP($A14,'Published Hourly Data'!$B:$AZ,MATCH(C$1,'Published Hourly Data'!$B$1:$AZ$1,0),TRUE)</f>
        <v>1525</v>
      </c>
      <c r="D14" s="18">
        <f>VLOOKUP($A14,'Published Hourly Data'!$B:$AZ,MATCH(D$1,'Published Hourly Data'!$B$1:$AZ$1,0),TRUE)</f>
        <v>1505</v>
      </c>
      <c r="E14" s="18">
        <f>VLOOKUP($A14,'Published Hourly Data'!$B:$AZ,MATCH(E$1,'Published Hourly Data'!$B$1:$AZ$1,0),TRUE)</f>
        <v>1847</v>
      </c>
      <c r="F14" s="18">
        <f>VLOOKUP($A14,'Published Hourly Data'!$B:$AZ,MATCH(F$1,'Published Hourly Data'!$B$1:$AZ$1,0),TRUE)</f>
        <v>342</v>
      </c>
      <c r="G14" s="18">
        <f>VLOOKUP($A14,'Published Hourly Data'!$B:$AZ,MATCH(G$1,'Published Hourly Data'!$B$1:$AZ$1,0),TRUE)</f>
        <v>1364</v>
      </c>
      <c r="H14" s="18">
        <f>VLOOKUP($A14,'Published Hourly Data'!$B:$AZ,MATCH(H$1,'Published Hourly Data'!$B$1:$AZ$1,0),TRUE)</f>
        <v>17</v>
      </c>
      <c r="I14" s="18">
        <f>VLOOKUP($A14,'Published Hourly Data'!$B:$AZ,MATCH(I$1,'Published Hourly Data'!$B$1:$AZ$1,0),TRUE)</f>
        <v>0</v>
      </c>
      <c r="J14" s="18">
        <f>VLOOKUP($A14,'Published Hourly Data'!$B:$AZ,MATCH(J$1,'Published Hourly Data'!$B$1:$AZ$1,0),TRUE)</f>
        <v>20</v>
      </c>
      <c r="K14" s="18">
        <f>VLOOKUP($A14,'Published Hourly Data'!$B:$AZ,MATCH(K$1,'Published Hourly Data'!$B$1:$AZ$1,0),TRUE)</f>
        <v>382</v>
      </c>
      <c r="L14" s="18">
        <f>VLOOKUP($A14,'Published Hourly Data'!$B:$AZ,MATCH(L$1,'Published Hourly Data'!$B$1:$AZ$1,0),TRUE)</f>
        <v>3</v>
      </c>
      <c r="M14" s="18">
        <f>VLOOKUP($A14,'Published Hourly Data'!$B:$AZ,MATCH(M$1,'Published Hourly Data'!$B$1:$AZ$1,0),TRUE)</f>
        <v>59</v>
      </c>
      <c r="N14" s="18">
        <f>VLOOKUP($A14,'Published Hourly Data'!$B:$AZ,MATCH(N$1,'Published Hourly Data'!$B$1:$AZ$1,0),TRUE)</f>
        <v>0</v>
      </c>
      <c r="O14" s="18">
        <f>VLOOKUP($A14,'Published Hourly Data'!$B:$AZ,MATCH(O$1,'Published Hourly Data'!$B$1:$AZ$1,0),TRUE)</f>
        <v>0</v>
      </c>
      <c r="P14" s="18">
        <f>VLOOKUP($A14,'Published Hourly Data'!$B:$AZ,MATCH(P$1,'Published Hourly Data'!$B$1:$AZ$1,0),TRUE)</f>
        <v>209</v>
      </c>
      <c r="Q14" s="18">
        <f>VLOOKUP($A14,'Published Hourly Data'!$B:$AZ,MATCH(Q$1,'Published Hourly Data'!$B$1:$AZ$1,0),TRUE)</f>
        <v>-26</v>
      </c>
      <c r="R14" s="18">
        <f>VLOOKUP($A14,'Published Hourly Data'!$B:$AZ,MATCH(R$1,'Published Hourly Data'!$B$1:$AZ$1,0),TRUE)</f>
        <v>312</v>
      </c>
      <c r="S14" s="18">
        <f>VLOOKUP($A14,'Published Hourly Data'!$B:$AZ,MATCH(S$1,'Published Hourly Data'!$B$1:$AZ$1,0),TRUE)</f>
        <v>2</v>
      </c>
      <c r="T14" s="18">
        <f>VLOOKUP($A14,'Published Hourly Data'!$B:$AZ,MATCH(T$1,'Published Hourly Data'!$B$1:$AZ$1,0),TRUE)</f>
        <v>18</v>
      </c>
      <c r="U14" s="18">
        <f>VLOOKUP($A14,'Published Hourly Data'!$B:$AZ,MATCH(U$1,'Published Hourly Data'!$B$1:$AZ$1,0),TRUE)</f>
        <v>-107</v>
      </c>
      <c r="V14" s="18">
        <f>VLOOKUP($A14,'Published Hourly Data'!$B:$AZ,MATCH(V$1,'Published Hourly Data'!$B$1:$AZ$1,0),TRUE)</f>
        <v>-62</v>
      </c>
      <c r="W14" s="18">
        <f>VLOOKUP($A14,'Published Hourly Data'!$B:$AZ,MATCH(W$1,'Published Hourly Data'!$B$1:$AZ$1,0),TRUE)</f>
        <v>-4</v>
      </c>
    </row>
    <row r="15" spans="1:26">
      <c r="A15" s="19">
        <f t="shared" si="1"/>
        <v>44217.833333334172</v>
      </c>
      <c r="B15" s="18">
        <f>VLOOKUP($A15,'Published Hourly Data'!$B:$AZ,MATCH(B$1,'Published Hourly Data'!$B$1:$AZ$1,0),TRUE)</f>
        <v>44217.541666666664</v>
      </c>
      <c r="C15" s="18">
        <f>VLOOKUP($A15,'Published Hourly Data'!$B:$AZ,MATCH(C$1,'Published Hourly Data'!$B$1:$AZ$1,0),TRUE)</f>
        <v>1515</v>
      </c>
      <c r="D15" s="18">
        <f>VLOOKUP($A15,'Published Hourly Data'!$B:$AZ,MATCH(D$1,'Published Hourly Data'!$B$1:$AZ$1,0),TRUE)</f>
        <v>1488</v>
      </c>
      <c r="E15" s="18">
        <f>VLOOKUP($A15,'Published Hourly Data'!$B:$AZ,MATCH(E$1,'Published Hourly Data'!$B$1:$AZ$1,0),TRUE)</f>
        <v>1808</v>
      </c>
      <c r="F15" s="18">
        <f>VLOOKUP($A15,'Published Hourly Data'!$B:$AZ,MATCH(F$1,'Published Hourly Data'!$B$1:$AZ$1,0),TRUE)</f>
        <v>320</v>
      </c>
      <c r="G15" s="18">
        <f>VLOOKUP($A15,'Published Hourly Data'!$B:$AZ,MATCH(G$1,'Published Hourly Data'!$B$1:$AZ$1,0),TRUE)</f>
        <v>1325</v>
      </c>
      <c r="H15" s="18">
        <f>VLOOKUP($A15,'Published Hourly Data'!$B:$AZ,MATCH(H$1,'Published Hourly Data'!$B$1:$AZ$1,0),TRUE)</f>
        <v>16</v>
      </c>
      <c r="I15" s="18">
        <f>VLOOKUP($A15,'Published Hourly Data'!$B:$AZ,MATCH(I$1,'Published Hourly Data'!$B$1:$AZ$1,0),TRUE)</f>
        <v>0</v>
      </c>
      <c r="J15" s="18">
        <f>VLOOKUP($A15,'Published Hourly Data'!$B:$AZ,MATCH(J$1,'Published Hourly Data'!$B$1:$AZ$1,0),TRUE)</f>
        <v>20</v>
      </c>
      <c r="K15" s="18">
        <f>VLOOKUP($A15,'Published Hourly Data'!$B:$AZ,MATCH(K$1,'Published Hourly Data'!$B$1:$AZ$1,0),TRUE)</f>
        <v>389</v>
      </c>
      <c r="L15" s="18">
        <f>VLOOKUP($A15,'Published Hourly Data'!$B:$AZ,MATCH(L$1,'Published Hourly Data'!$B$1:$AZ$1,0),TRUE)</f>
        <v>4</v>
      </c>
      <c r="M15" s="18">
        <f>VLOOKUP($A15,'Published Hourly Data'!$B:$AZ,MATCH(M$1,'Published Hourly Data'!$B$1:$AZ$1,0),TRUE)</f>
        <v>52</v>
      </c>
      <c r="N15" s="18">
        <f>VLOOKUP($A15,'Published Hourly Data'!$B:$AZ,MATCH(N$1,'Published Hourly Data'!$B$1:$AZ$1,0),TRUE)</f>
        <v>0</v>
      </c>
      <c r="O15" s="18">
        <f>VLOOKUP($A15,'Published Hourly Data'!$B:$AZ,MATCH(O$1,'Published Hourly Data'!$B$1:$AZ$1,0),TRUE)</f>
        <v>0</v>
      </c>
      <c r="P15" s="18">
        <f>VLOOKUP($A15,'Published Hourly Data'!$B:$AZ,MATCH(P$1,'Published Hourly Data'!$B$1:$AZ$1,0),TRUE)</f>
        <v>204</v>
      </c>
      <c r="Q15" s="18">
        <f>VLOOKUP($A15,'Published Hourly Data'!$B:$AZ,MATCH(Q$1,'Published Hourly Data'!$B$1:$AZ$1,0),TRUE)</f>
        <v>-32</v>
      </c>
      <c r="R15" s="18">
        <f>VLOOKUP($A15,'Published Hourly Data'!$B:$AZ,MATCH(R$1,'Published Hourly Data'!$B$1:$AZ$1,0),TRUE)</f>
        <v>177</v>
      </c>
      <c r="S15" s="18">
        <f>VLOOKUP($A15,'Published Hourly Data'!$B:$AZ,MATCH(S$1,'Published Hourly Data'!$B$1:$AZ$1,0),TRUE)</f>
        <v>3</v>
      </c>
      <c r="T15" s="18">
        <f>VLOOKUP($A15,'Published Hourly Data'!$B:$AZ,MATCH(T$1,'Published Hourly Data'!$B$1:$AZ$1,0),TRUE)</f>
        <v>17</v>
      </c>
      <c r="U15" s="18">
        <f>VLOOKUP($A15,'Published Hourly Data'!$B:$AZ,MATCH(U$1,'Published Hourly Data'!$B$1:$AZ$1,0),TRUE)</f>
        <v>-58</v>
      </c>
      <c r="V15" s="18">
        <f>VLOOKUP($A15,'Published Hourly Data'!$B:$AZ,MATCH(V$1,'Published Hourly Data'!$B$1:$AZ$1,0),TRUE)</f>
        <v>13</v>
      </c>
      <c r="W15" s="18">
        <f>VLOOKUP($A15,'Published Hourly Data'!$B:$AZ,MATCH(W$1,'Published Hourly Data'!$B$1:$AZ$1,0),TRUE)</f>
        <v>-4</v>
      </c>
    </row>
    <row r="16" spans="1:26">
      <c r="A16" s="19">
        <f t="shared" si="1"/>
        <v>44217.875000000837</v>
      </c>
      <c r="B16" s="18">
        <f>VLOOKUP($A16,'Published Hourly Data'!$B:$AZ,MATCH(B$1,'Published Hourly Data'!$B$1:$AZ$1,0),TRUE)</f>
        <v>44217.583333333336</v>
      </c>
      <c r="C16" s="18">
        <f>VLOOKUP($A16,'Published Hourly Data'!$B:$AZ,MATCH(C$1,'Published Hourly Data'!$B$1:$AZ$1,0),TRUE)</f>
        <v>1485</v>
      </c>
      <c r="D16" s="18">
        <f>VLOOKUP($A16,'Published Hourly Data'!$B:$AZ,MATCH(D$1,'Published Hourly Data'!$B$1:$AZ$1,0),TRUE)</f>
        <v>1470</v>
      </c>
      <c r="E16" s="18">
        <f>VLOOKUP($A16,'Published Hourly Data'!$B:$AZ,MATCH(E$1,'Published Hourly Data'!$B$1:$AZ$1,0),TRUE)</f>
        <v>1801</v>
      </c>
      <c r="F16" s="18">
        <f>VLOOKUP($A16,'Published Hourly Data'!$B:$AZ,MATCH(F$1,'Published Hourly Data'!$B$1:$AZ$1,0),TRUE)</f>
        <v>331</v>
      </c>
      <c r="G16" s="18">
        <f>VLOOKUP($A16,'Published Hourly Data'!$B:$AZ,MATCH(G$1,'Published Hourly Data'!$B$1:$AZ$1,0),TRUE)</f>
        <v>1332</v>
      </c>
      <c r="H16" s="18">
        <f>VLOOKUP($A16,'Published Hourly Data'!$B:$AZ,MATCH(H$1,'Published Hourly Data'!$B$1:$AZ$1,0),TRUE)</f>
        <v>14</v>
      </c>
      <c r="I16" s="18">
        <f>VLOOKUP($A16,'Published Hourly Data'!$B:$AZ,MATCH(I$1,'Published Hourly Data'!$B$1:$AZ$1,0),TRUE)</f>
        <v>0</v>
      </c>
      <c r="J16" s="18">
        <f>VLOOKUP($A16,'Published Hourly Data'!$B:$AZ,MATCH(J$1,'Published Hourly Data'!$B$1:$AZ$1,0),TRUE)</f>
        <v>20</v>
      </c>
      <c r="K16" s="18">
        <f>VLOOKUP($A16,'Published Hourly Data'!$B:$AZ,MATCH(K$1,'Published Hourly Data'!$B$1:$AZ$1,0),TRUE)</f>
        <v>377</v>
      </c>
      <c r="L16" s="18">
        <f>VLOOKUP($A16,'Published Hourly Data'!$B:$AZ,MATCH(L$1,'Published Hourly Data'!$B$1:$AZ$1,0),TRUE)</f>
        <v>4</v>
      </c>
      <c r="M16" s="18">
        <f>VLOOKUP($A16,'Published Hourly Data'!$B:$AZ,MATCH(M$1,'Published Hourly Data'!$B$1:$AZ$1,0),TRUE)</f>
        <v>52</v>
      </c>
      <c r="N16" s="18">
        <f>VLOOKUP($A16,'Published Hourly Data'!$B:$AZ,MATCH(N$1,'Published Hourly Data'!$B$1:$AZ$1,0),TRUE)</f>
        <v>0</v>
      </c>
      <c r="O16" s="18">
        <f>VLOOKUP($A16,'Published Hourly Data'!$B:$AZ,MATCH(O$1,'Published Hourly Data'!$B$1:$AZ$1,0),TRUE)</f>
        <v>0</v>
      </c>
      <c r="P16" s="18">
        <f>VLOOKUP($A16,'Published Hourly Data'!$B:$AZ,MATCH(P$1,'Published Hourly Data'!$B$1:$AZ$1,0),TRUE)</f>
        <v>202</v>
      </c>
      <c r="Q16" s="18">
        <f>VLOOKUP($A16,'Published Hourly Data'!$B:$AZ,MATCH(Q$1,'Published Hourly Data'!$B$1:$AZ$1,0),TRUE)</f>
        <v>-36</v>
      </c>
      <c r="R16" s="18">
        <f>VLOOKUP($A16,'Published Hourly Data'!$B:$AZ,MATCH(R$1,'Published Hourly Data'!$B$1:$AZ$1,0),TRUE)</f>
        <v>138</v>
      </c>
      <c r="S16" s="18">
        <f>VLOOKUP($A16,'Published Hourly Data'!$B:$AZ,MATCH(S$1,'Published Hourly Data'!$B$1:$AZ$1,0),TRUE)</f>
        <v>4</v>
      </c>
      <c r="T16" s="18">
        <f>VLOOKUP($A16,'Published Hourly Data'!$B:$AZ,MATCH(T$1,'Published Hourly Data'!$B$1:$AZ$1,0),TRUE)</f>
        <v>16</v>
      </c>
      <c r="U16" s="18">
        <f>VLOOKUP($A16,'Published Hourly Data'!$B:$AZ,MATCH(U$1,'Published Hourly Data'!$B$1:$AZ$1,0),TRUE)</f>
        <v>-23</v>
      </c>
      <c r="V16" s="18">
        <f>VLOOKUP($A16,'Published Hourly Data'!$B:$AZ,MATCH(V$1,'Published Hourly Data'!$B$1:$AZ$1,0),TRUE)</f>
        <v>33</v>
      </c>
      <c r="W16" s="18">
        <f>VLOOKUP($A16,'Published Hourly Data'!$B:$AZ,MATCH(W$1,'Published Hourly Data'!$B$1:$AZ$1,0),TRUE)</f>
        <v>-3</v>
      </c>
    </row>
    <row r="17" spans="1:39">
      <c r="A17" s="19">
        <f t="shared" si="1"/>
        <v>44217.916666667501</v>
      </c>
      <c r="B17" s="18">
        <f>VLOOKUP($A17,'Published Hourly Data'!$B:$AZ,MATCH(B$1,'Published Hourly Data'!$B$1:$AZ$1,0),TRUE)</f>
        <v>44217.625</v>
      </c>
      <c r="C17" s="18">
        <f>VLOOKUP($A17,'Published Hourly Data'!$B:$AZ,MATCH(C$1,'Published Hourly Data'!$B$1:$AZ$1,0),TRUE)</f>
        <v>1480</v>
      </c>
      <c r="D17" s="18">
        <f>VLOOKUP($A17,'Published Hourly Data'!$B:$AZ,MATCH(D$1,'Published Hourly Data'!$B$1:$AZ$1,0),TRUE)</f>
        <v>1463</v>
      </c>
      <c r="E17" s="18">
        <f>VLOOKUP($A17,'Published Hourly Data'!$B:$AZ,MATCH(E$1,'Published Hourly Data'!$B$1:$AZ$1,0),TRUE)</f>
        <v>1847</v>
      </c>
      <c r="F17" s="18">
        <f>VLOOKUP($A17,'Published Hourly Data'!$B:$AZ,MATCH(F$1,'Published Hourly Data'!$B$1:$AZ$1,0),TRUE)</f>
        <v>384</v>
      </c>
      <c r="G17" s="18">
        <f>VLOOKUP($A17,'Published Hourly Data'!$B:$AZ,MATCH(G$1,'Published Hourly Data'!$B$1:$AZ$1,0),TRUE)</f>
        <v>1373</v>
      </c>
      <c r="H17" s="18">
        <f>VLOOKUP($A17,'Published Hourly Data'!$B:$AZ,MATCH(H$1,'Published Hourly Data'!$B$1:$AZ$1,0),TRUE)</f>
        <v>11</v>
      </c>
      <c r="I17" s="18">
        <f>VLOOKUP($A17,'Published Hourly Data'!$B:$AZ,MATCH(I$1,'Published Hourly Data'!$B$1:$AZ$1,0),TRUE)</f>
        <v>0</v>
      </c>
      <c r="J17" s="18">
        <f>VLOOKUP($A17,'Published Hourly Data'!$B:$AZ,MATCH(J$1,'Published Hourly Data'!$B$1:$AZ$1,0),TRUE)</f>
        <v>21</v>
      </c>
      <c r="K17" s="18">
        <f>VLOOKUP($A17,'Published Hourly Data'!$B:$AZ,MATCH(K$1,'Published Hourly Data'!$B$1:$AZ$1,0),TRUE)</f>
        <v>386</v>
      </c>
      <c r="L17" s="18">
        <f>VLOOKUP($A17,'Published Hourly Data'!$B:$AZ,MATCH(L$1,'Published Hourly Data'!$B$1:$AZ$1,0),TRUE)</f>
        <v>4</v>
      </c>
      <c r="M17" s="18">
        <f>VLOOKUP($A17,'Published Hourly Data'!$B:$AZ,MATCH(M$1,'Published Hourly Data'!$B$1:$AZ$1,0),TRUE)</f>
        <v>50</v>
      </c>
      <c r="N17" s="18">
        <f>VLOOKUP($A17,'Published Hourly Data'!$B:$AZ,MATCH(N$1,'Published Hourly Data'!$B$1:$AZ$1,0),TRUE)</f>
        <v>0</v>
      </c>
      <c r="O17" s="18">
        <f>VLOOKUP($A17,'Published Hourly Data'!$B:$AZ,MATCH(O$1,'Published Hourly Data'!$B$1:$AZ$1,0),TRUE)</f>
        <v>0</v>
      </c>
      <c r="P17" s="18">
        <f>VLOOKUP($A17,'Published Hourly Data'!$B:$AZ,MATCH(P$1,'Published Hourly Data'!$B$1:$AZ$1,0),TRUE)</f>
        <v>197</v>
      </c>
      <c r="Q17" s="18">
        <f>VLOOKUP($A17,'Published Hourly Data'!$B:$AZ,MATCH(Q$1,'Published Hourly Data'!$B$1:$AZ$1,0),TRUE)</f>
        <v>-31</v>
      </c>
      <c r="R17" s="18">
        <f>VLOOKUP($A17,'Published Hourly Data'!$B:$AZ,MATCH(R$1,'Published Hourly Data'!$B$1:$AZ$1,0),TRUE)</f>
        <v>190</v>
      </c>
      <c r="S17" s="18">
        <f>VLOOKUP($A17,'Published Hourly Data'!$B:$AZ,MATCH(S$1,'Published Hourly Data'!$B$1:$AZ$1,0),TRUE)</f>
        <v>2</v>
      </c>
      <c r="T17" s="18">
        <f>VLOOKUP($A17,'Published Hourly Data'!$B:$AZ,MATCH(T$1,'Published Hourly Data'!$B$1:$AZ$1,0),TRUE)</f>
        <v>15</v>
      </c>
      <c r="U17" s="18">
        <f>VLOOKUP($A17,'Published Hourly Data'!$B:$AZ,MATCH(U$1,'Published Hourly Data'!$B$1:$AZ$1,0),TRUE)</f>
        <v>3</v>
      </c>
      <c r="V17" s="18">
        <f>VLOOKUP($A17,'Published Hourly Data'!$B:$AZ,MATCH(V$1,'Published Hourly Data'!$B$1:$AZ$1,0),TRUE)</f>
        <v>12</v>
      </c>
      <c r="W17" s="18">
        <f>VLOOKUP($A17,'Published Hourly Data'!$B:$AZ,MATCH(W$1,'Published Hourly Data'!$B$1:$AZ$1,0),TRUE)</f>
        <v>-4</v>
      </c>
    </row>
    <row r="18" spans="1:39">
      <c r="A18" s="19">
        <f t="shared" si="1"/>
        <v>44217.958333334165</v>
      </c>
      <c r="B18" s="18">
        <f>VLOOKUP($A18,'Published Hourly Data'!$B:$AZ,MATCH(B$1,'Published Hourly Data'!$B$1:$AZ$1,0),TRUE)</f>
        <v>44217.666666666664</v>
      </c>
      <c r="C18" s="18">
        <f>VLOOKUP($A18,'Published Hourly Data'!$B:$AZ,MATCH(C$1,'Published Hourly Data'!$B$1:$AZ$1,0),TRUE)</f>
        <v>1465</v>
      </c>
      <c r="D18" s="18">
        <f>VLOOKUP($A18,'Published Hourly Data'!$B:$AZ,MATCH(D$1,'Published Hourly Data'!$B$1:$AZ$1,0),TRUE)</f>
        <v>1466</v>
      </c>
      <c r="E18" s="18">
        <f>VLOOKUP($A18,'Published Hourly Data'!$B:$AZ,MATCH(E$1,'Published Hourly Data'!$B$1:$AZ$1,0),TRUE)</f>
        <v>1875</v>
      </c>
      <c r="F18" s="18">
        <f>VLOOKUP($A18,'Published Hourly Data'!$B:$AZ,MATCH(F$1,'Published Hourly Data'!$B$1:$AZ$1,0),TRUE)</f>
        <v>409</v>
      </c>
      <c r="G18" s="18">
        <f>VLOOKUP($A18,'Published Hourly Data'!$B:$AZ,MATCH(G$1,'Published Hourly Data'!$B$1:$AZ$1,0),TRUE)</f>
        <v>1417</v>
      </c>
      <c r="H18" s="18">
        <f>VLOOKUP($A18,'Published Hourly Data'!$B:$AZ,MATCH(H$1,'Published Hourly Data'!$B$1:$AZ$1,0),TRUE)</f>
        <v>12</v>
      </c>
      <c r="I18" s="18">
        <f>VLOOKUP($A18,'Published Hourly Data'!$B:$AZ,MATCH(I$1,'Published Hourly Data'!$B$1:$AZ$1,0),TRUE)</f>
        <v>0</v>
      </c>
      <c r="J18" s="18">
        <f>VLOOKUP($A18,'Published Hourly Data'!$B:$AZ,MATCH(J$1,'Published Hourly Data'!$B$1:$AZ$1,0),TRUE)</f>
        <v>22</v>
      </c>
      <c r="K18" s="18">
        <f>VLOOKUP($A18,'Published Hourly Data'!$B:$AZ,MATCH(K$1,'Published Hourly Data'!$B$1:$AZ$1,0),TRUE)</f>
        <v>393</v>
      </c>
      <c r="L18" s="18">
        <f>VLOOKUP($A18,'Published Hourly Data'!$B:$AZ,MATCH(L$1,'Published Hourly Data'!$B$1:$AZ$1,0),TRUE)</f>
        <v>2</v>
      </c>
      <c r="M18" s="18">
        <f>VLOOKUP($A18,'Published Hourly Data'!$B:$AZ,MATCH(M$1,'Published Hourly Data'!$B$1:$AZ$1,0),TRUE)</f>
        <v>27</v>
      </c>
      <c r="N18" s="18">
        <f>VLOOKUP($A18,'Published Hourly Data'!$B:$AZ,MATCH(N$1,'Published Hourly Data'!$B$1:$AZ$1,0),TRUE)</f>
        <v>0</v>
      </c>
      <c r="O18" s="18">
        <f>VLOOKUP($A18,'Published Hourly Data'!$B:$AZ,MATCH(O$1,'Published Hourly Data'!$B$1:$AZ$1,0),TRUE)</f>
        <v>0</v>
      </c>
      <c r="P18" s="18">
        <f>VLOOKUP($A18,'Published Hourly Data'!$B:$AZ,MATCH(P$1,'Published Hourly Data'!$B$1:$AZ$1,0),TRUE)</f>
        <v>193</v>
      </c>
      <c r="Q18" s="18">
        <f>VLOOKUP($A18,'Published Hourly Data'!$B:$AZ,MATCH(Q$1,'Published Hourly Data'!$B$1:$AZ$1,0),TRUE)</f>
        <v>-34</v>
      </c>
      <c r="R18" s="18">
        <f>VLOOKUP($A18,'Published Hourly Data'!$B:$AZ,MATCH(R$1,'Published Hourly Data'!$B$1:$AZ$1,0),TRUE)</f>
        <v>170</v>
      </c>
      <c r="S18" s="18">
        <f>VLOOKUP($A18,'Published Hourly Data'!$B:$AZ,MATCH(S$1,'Published Hourly Data'!$B$1:$AZ$1,0),TRUE)</f>
        <v>3</v>
      </c>
      <c r="T18" s="18">
        <f>VLOOKUP($A18,'Published Hourly Data'!$B:$AZ,MATCH(T$1,'Published Hourly Data'!$B$1:$AZ$1,0),TRUE)</f>
        <v>16</v>
      </c>
      <c r="U18" s="18">
        <f>VLOOKUP($A18,'Published Hourly Data'!$B:$AZ,MATCH(U$1,'Published Hourly Data'!$B$1:$AZ$1,0),TRUE)</f>
        <v>34</v>
      </c>
      <c r="V18" s="18">
        <f>VLOOKUP($A18,'Published Hourly Data'!$B:$AZ,MATCH(V$1,'Published Hourly Data'!$B$1:$AZ$1,0),TRUE)</f>
        <v>32</v>
      </c>
      <c r="W18" s="18">
        <f>VLOOKUP($A18,'Published Hourly Data'!$B:$AZ,MATCH(W$1,'Published Hourly Data'!$B$1:$AZ$1,0),TRUE)</f>
        <v>-5</v>
      </c>
      <c r="Z18" s="20" t="str">
        <f>"Hourly electricity net generation by energy source
" &amp;$Y$2</f>
        <v>Hourly electricity net generation by energy source
NorthWestern Corporation (NWMT)</v>
      </c>
      <c r="AM18" s="20" t="str">
        <f>"Hourly electricity net generation by energy source
" &amp;$Y$2</f>
        <v>Hourly electricity net generation by energy source
NorthWestern Corporation (NWMT)</v>
      </c>
    </row>
    <row r="19" spans="1:39">
      <c r="A19" s="19">
        <f t="shared" si="1"/>
        <v>44218.000000000829</v>
      </c>
      <c r="B19" s="18">
        <f>VLOOKUP($A19,'Published Hourly Data'!$B:$AZ,MATCH(B$1,'Published Hourly Data'!$B$1:$AZ$1,0),TRUE)</f>
        <v>44217.708333333336</v>
      </c>
      <c r="C19" s="18">
        <f>VLOOKUP($A19,'Published Hourly Data'!$B:$AZ,MATCH(C$1,'Published Hourly Data'!$B$1:$AZ$1,0),TRUE)</f>
        <v>1500</v>
      </c>
      <c r="D19" s="18">
        <f>VLOOKUP($A19,'Published Hourly Data'!$B:$AZ,MATCH(D$1,'Published Hourly Data'!$B$1:$AZ$1,0),TRUE)</f>
        <v>1518</v>
      </c>
      <c r="E19" s="18">
        <f>VLOOKUP($A19,'Published Hourly Data'!$B:$AZ,MATCH(E$1,'Published Hourly Data'!$B$1:$AZ$1,0),TRUE)</f>
        <v>1997</v>
      </c>
      <c r="F19" s="18">
        <f>VLOOKUP($A19,'Published Hourly Data'!$B:$AZ,MATCH(F$1,'Published Hourly Data'!$B$1:$AZ$1,0),TRUE)</f>
        <v>479</v>
      </c>
      <c r="G19" s="18">
        <f>VLOOKUP($A19,'Published Hourly Data'!$B:$AZ,MATCH(G$1,'Published Hourly Data'!$B$1:$AZ$1,0),TRUE)</f>
        <v>1532</v>
      </c>
      <c r="H19" s="18">
        <f>VLOOKUP($A19,'Published Hourly Data'!$B:$AZ,MATCH(H$1,'Published Hourly Data'!$B$1:$AZ$1,0),TRUE)</f>
        <v>12</v>
      </c>
      <c r="I19" s="18">
        <f>VLOOKUP($A19,'Published Hourly Data'!$B:$AZ,MATCH(I$1,'Published Hourly Data'!$B$1:$AZ$1,0),TRUE)</f>
        <v>0</v>
      </c>
      <c r="J19" s="18">
        <f>VLOOKUP($A19,'Published Hourly Data'!$B:$AZ,MATCH(J$1,'Published Hourly Data'!$B$1:$AZ$1,0),TRUE)</f>
        <v>21</v>
      </c>
      <c r="K19" s="18">
        <f>VLOOKUP($A19,'Published Hourly Data'!$B:$AZ,MATCH(K$1,'Published Hourly Data'!$B$1:$AZ$1,0),TRUE)</f>
        <v>406</v>
      </c>
      <c r="L19" s="18">
        <f>VLOOKUP($A19,'Published Hourly Data'!$B:$AZ,MATCH(L$1,'Published Hourly Data'!$B$1:$AZ$1,0),TRUE)</f>
        <v>0</v>
      </c>
      <c r="M19" s="18">
        <f>VLOOKUP($A19,'Published Hourly Data'!$B:$AZ,MATCH(M$1,'Published Hourly Data'!$B$1:$AZ$1,0),TRUE)</f>
        <v>24</v>
      </c>
      <c r="N19" s="18">
        <f>VLOOKUP($A19,'Published Hourly Data'!$B:$AZ,MATCH(N$1,'Published Hourly Data'!$B$1:$AZ$1,0),TRUE)</f>
        <v>0</v>
      </c>
      <c r="O19" s="18">
        <f>VLOOKUP($A19,'Published Hourly Data'!$B:$AZ,MATCH(O$1,'Published Hourly Data'!$B$1:$AZ$1,0),TRUE)</f>
        <v>0</v>
      </c>
      <c r="P19" s="18">
        <f>VLOOKUP($A19,'Published Hourly Data'!$B:$AZ,MATCH(P$1,'Published Hourly Data'!$B$1:$AZ$1,0),TRUE)</f>
        <v>193</v>
      </c>
      <c r="Q19" s="18">
        <f>VLOOKUP($A19,'Published Hourly Data'!$B:$AZ,MATCH(Q$1,'Published Hourly Data'!$B$1:$AZ$1,0),TRUE)</f>
        <v>-36</v>
      </c>
      <c r="R19" s="18">
        <f>VLOOKUP($A19,'Published Hourly Data'!$B:$AZ,MATCH(R$1,'Published Hourly Data'!$B$1:$AZ$1,0),TRUE)</f>
        <v>220</v>
      </c>
      <c r="S19" s="18">
        <f>VLOOKUP($A19,'Published Hourly Data'!$B:$AZ,MATCH(S$1,'Published Hourly Data'!$B$1:$AZ$1,0),TRUE)</f>
        <v>-4</v>
      </c>
      <c r="T19" s="18">
        <f>VLOOKUP($A19,'Published Hourly Data'!$B:$AZ,MATCH(T$1,'Published Hourly Data'!$B$1:$AZ$1,0),TRUE)</f>
        <v>16</v>
      </c>
      <c r="U19" s="18">
        <f>VLOOKUP($A19,'Published Hourly Data'!$B:$AZ,MATCH(U$1,'Published Hourly Data'!$B$1:$AZ$1,0),TRUE)</f>
        <v>93</v>
      </c>
      <c r="V19" s="18">
        <f>VLOOKUP($A19,'Published Hourly Data'!$B:$AZ,MATCH(V$1,'Published Hourly Data'!$B$1:$AZ$1,0),TRUE)</f>
        <v>-5</v>
      </c>
      <c r="W19" s="18">
        <f>VLOOKUP($A19,'Published Hourly Data'!$B:$AZ,MATCH(W$1,'Published Hourly Data'!$B$1:$AZ$1,0),TRUE)</f>
        <v>2</v>
      </c>
    </row>
    <row r="20" spans="1:39">
      <c r="A20" s="19">
        <f t="shared" si="1"/>
        <v>44218.041666667494</v>
      </c>
      <c r="B20" s="18">
        <f>VLOOKUP($A20,'Published Hourly Data'!$B:$AZ,MATCH(B$1,'Published Hourly Data'!$B$1:$AZ$1,0),TRUE)</f>
        <v>44217.75</v>
      </c>
      <c r="C20" s="18">
        <f>VLOOKUP($A20,'Published Hourly Data'!$B:$AZ,MATCH(C$1,'Published Hourly Data'!$B$1:$AZ$1,0),TRUE)</f>
        <v>1580</v>
      </c>
      <c r="D20" s="18">
        <f>VLOOKUP($A20,'Published Hourly Data'!$B:$AZ,MATCH(D$1,'Published Hourly Data'!$B$1:$AZ$1,0),TRUE)</f>
        <v>1576</v>
      </c>
      <c r="E20" s="18">
        <f>VLOOKUP($A20,'Published Hourly Data'!$B:$AZ,MATCH(E$1,'Published Hourly Data'!$B$1:$AZ$1,0),TRUE)</f>
        <v>2004</v>
      </c>
      <c r="F20" s="18">
        <f>VLOOKUP($A20,'Published Hourly Data'!$B:$AZ,MATCH(F$1,'Published Hourly Data'!$B$1:$AZ$1,0),TRUE)</f>
        <v>428</v>
      </c>
      <c r="G20" s="18">
        <f>VLOOKUP($A20,'Published Hourly Data'!$B:$AZ,MATCH(G$1,'Published Hourly Data'!$B$1:$AZ$1,0),TRUE)</f>
        <v>1540</v>
      </c>
      <c r="H20" s="18">
        <f>VLOOKUP($A20,'Published Hourly Data'!$B:$AZ,MATCH(H$1,'Published Hourly Data'!$B$1:$AZ$1,0),TRUE)</f>
        <v>11</v>
      </c>
      <c r="I20" s="18">
        <f>VLOOKUP($A20,'Published Hourly Data'!$B:$AZ,MATCH(I$1,'Published Hourly Data'!$B$1:$AZ$1,0),TRUE)</f>
        <v>0</v>
      </c>
      <c r="J20" s="18">
        <f>VLOOKUP($A20,'Published Hourly Data'!$B:$AZ,MATCH(J$1,'Published Hourly Data'!$B$1:$AZ$1,0),TRUE)</f>
        <v>20</v>
      </c>
      <c r="K20" s="18">
        <f>VLOOKUP($A20,'Published Hourly Data'!$B:$AZ,MATCH(K$1,'Published Hourly Data'!$B$1:$AZ$1,0),TRUE)</f>
        <v>404</v>
      </c>
      <c r="L20" s="18">
        <f>VLOOKUP($A20,'Published Hourly Data'!$B:$AZ,MATCH(L$1,'Published Hourly Data'!$B$1:$AZ$1,0),TRUE)</f>
        <v>0</v>
      </c>
      <c r="M20" s="18">
        <f>VLOOKUP($A20,'Published Hourly Data'!$B:$AZ,MATCH(M$1,'Published Hourly Data'!$B$1:$AZ$1,0),TRUE)</f>
        <v>27</v>
      </c>
      <c r="N20" s="18">
        <f>VLOOKUP($A20,'Published Hourly Data'!$B:$AZ,MATCH(N$1,'Published Hourly Data'!$B$1:$AZ$1,0),TRUE)</f>
        <v>0</v>
      </c>
      <c r="O20" s="18">
        <f>VLOOKUP($A20,'Published Hourly Data'!$B:$AZ,MATCH(O$1,'Published Hourly Data'!$B$1:$AZ$1,0),TRUE)</f>
        <v>0</v>
      </c>
      <c r="P20" s="18">
        <f>VLOOKUP($A20,'Published Hourly Data'!$B:$AZ,MATCH(P$1,'Published Hourly Data'!$B$1:$AZ$1,0),TRUE)</f>
        <v>177</v>
      </c>
      <c r="Q20" s="18">
        <f>VLOOKUP($A20,'Published Hourly Data'!$B:$AZ,MATCH(Q$1,'Published Hourly Data'!$B$1:$AZ$1,0),TRUE)</f>
        <v>-32</v>
      </c>
      <c r="R20" s="18">
        <f>VLOOKUP($A20,'Published Hourly Data'!$B:$AZ,MATCH(R$1,'Published Hourly Data'!$B$1:$AZ$1,0),TRUE)</f>
        <v>296</v>
      </c>
      <c r="S20" s="18">
        <f>VLOOKUP($A20,'Published Hourly Data'!$B:$AZ,MATCH(S$1,'Published Hourly Data'!$B$1:$AZ$1,0),TRUE)</f>
        <v>-11</v>
      </c>
      <c r="T20" s="18">
        <f>VLOOKUP($A20,'Published Hourly Data'!$B:$AZ,MATCH(T$1,'Published Hourly Data'!$B$1:$AZ$1,0),TRUE)</f>
        <v>16</v>
      </c>
      <c r="U20" s="18">
        <f>VLOOKUP($A20,'Published Hourly Data'!$B:$AZ,MATCH(U$1,'Published Hourly Data'!$B$1:$AZ$1,0),TRUE)</f>
        <v>31</v>
      </c>
      <c r="V20" s="18">
        <f>VLOOKUP($A20,'Published Hourly Data'!$B:$AZ,MATCH(V$1,'Published Hourly Data'!$B$1:$AZ$1,0),TRUE)</f>
        <v>-53</v>
      </c>
      <c r="W20" s="18">
        <f>VLOOKUP($A20,'Published Hourly Data'!$B:$AZ,MATCH(W$1,'Published Hourly Data'!$B$1:$AZ$1,0),TRUE)</f>
        <v>4</v>
      </c>
    </row>
    <row r="21" spans="1:39">
      <c r="A21" s="19">
        <f t="shared" si="1"/>
        <v>44218.083333334158</v>
      </c>
      <c r="B21" s="18">
        <f>VLOOKUP($A21,'Published Hourly Data'!$B:$AZ,MATCH(B$1,'Published Hourly Data'!$B$1:$AZ$1,0),TRUE)</f>
        <v>44217.791666666664</v>
      </c>
      <c r="C21" s="18">
        <f>VLOOKUP($A21,'Published Hourly Data'!$B:$AZ,MATCH(C$1,'Published Hourly Data'!$B$1:$AZ$1,0),TRUE)</f>
        <v>1595</v>
      </c>
      <c r="D21" s="18">
        <f>VLOOKUP($A21,'Published Hourly Data'!$B:$AZ,MATCH(D$1,'Published Hourly Data'!$B$1:$AZ$1,0),TRUE)</f>
        <v>1591</v>
      </c>
      <c r="E21" s="18">
        <f>VLOOKUP($A21,'Published Hourly Data'!$B:$AZ,MATCH(E$1,'Published Hourly Data'!$B$1:$AZ$1,0),TRUE)</f>
        <v>2004</v>
      </c>
      <c r="F21" s="18">
        <f>VLOOKUP($A21,'Published Hourly Data'!$B:$AZ,MATCH(F$1,'Published Hourly Data'!$B$1:$AZ$1,0),TRUE)</f>
        <v>413</v>
      </c>
      <c r="G21" s="18">
        <f>VLOOKUP($A21,'Published Hourly Data'!$B:$AZ,MATCH(G$1,'Published Hourly Data'!$B$1:$AZ$1,0),TRUE)</f>
        <v>1542</v>
      </c>
      <c r="H21" s="18">
        <f>VLOOKUP($A21,'Published Hourly Data'!$B:$AZ,MATCH(H$1,'Published Hourly Data'!$B$1:$AZ$1,0),TRUE)</f>
        <v>12</v>
      </c>
      <c r="I21" s="18">
        <f>VLOOKUP($A21,'Published Hourly Data'!$B:$AZ,MATCH(I$1,'Published Hourly Data'!$B$1:$AZ$1,0),TRUE)</f>
        <v>0</v>
      </c>
      <c r="J21" s="18">
        <f>VLOOKUP($A21,'Published Hourly Data'!$B:$AZ,MATCH(J$1,'Published Hourly Data'!$B$1:$AZ$1,0),TRUE)</f>
        <v>21</v>
      </c>
      <c r="K21" s="18">
        <f>VLOOKUP($A21,'Published Hourly Data'!$B:$AZ,MATCH(K$1,'Published Hourly Data'!$B$1:$AZ$1,0),TRUE)</f>
        <v>402</v>
      </c>
      <c r="L21" s="18">
        <f>VLOOKUP($A21,'Published Hourly Data'!$B:$AZ,MATCH(L$1,'Published Hourly Data'!$B$1:$AZ$1,0),TRUE)</f>
        <v>0</v>
      </c>
      <c r="M21" s="18">
        <f>VLOOKUP($A21,'Published Hourly Data'!$B:$AZ,MATCH(M$1,'Published Hourly Data'!$B$1:$AZ$1,0),TRUE)</f>
        <v>25</v>
      </c>
      <c r="N21" s="18">
        <f>VLOOKUP($A21,'Published Hourly Data'!$B:$AZ,MATCH(N$1,'Published Hourly Data'!$B$1:$AZ$1,0),TRUE)</f>
        <v>0</v>
      </c>
      <c r="O21" s="18">
        <f>VLOOKUP($A21,'Published Hourly Data'!$B:$AZ,MATCH(O$1,'Published Hourly Data'!$B$1:$AZ$1,0),TRUE)</f>
        <v>0</v>
      </c>
      <c r="P21" s="18">
        <f>VLOOKUP($A21,'Published Hourly Data'!$B:$AZ,MATCH(P$1,'Published Hourly Data'!$B$1:$AZ$1,0),TRUE)</f>
        <v>176</v>
      </c>
      <c r="Q21" s="18">
        <f>VLOOKUP($A21,'Published Hourly Data'!$B:$AZ,MATCH(Q$1,'Published Hourly Data'!$B$1:$AZ$1,0),TRUE)</f>
        <v>-38</v>
      </c>
      <c r="R21" s="18">
        <f>VLOOKUP($A21,'Published Hourly Data'!$B:$AZ,MATCH(R$1,'Published Hourly Data'!$B$1:$AZ$1,0),TRUE)</f>
        <v>300</v>
      </c>
      <c r="S21" s="18">
        <f>VLOOKUP($A21,'Published Hourly Data'!$B:$AZ,MATCH(S$1,'Published Hourly Data'!$B$1:$AZ$1,0),TRUE)</f>
        <v>0</v>
      </c>
      <c r="T21" s="18">
        <f>VLOOKUP($A21,'Published Hourly Data'!$B:$AZ,MATCH(T$1,'Published Hourly Data'!$B$1:$AZ$1,0),TRUE)</f>
        <v>17</v>
      </c>
      <c r="U21" s="18">
        <f>VLOOKUP($A21,'Published Hourly Data'!$B:$AZ,MATCH(U$1,'Published Hourly Data'!$B$1:$AZ$1,0),TRUE)</f>
        <v>15</v>
      </c>
      <c r="V21" s="18">
        <f>VLOOKUP($A21,'Published Hourly Data'!$B:$AZ,MATCH(V$1,'Published Hourly Data'!$B$1:$AZ$1,0),TRUE)</f>
        <v>-60</v>
      </c>
      <c r="W21" s="18">
        <f>VLOOKUP($A21,'Published Hourly Data'!$B:$AZ,MATCH(W$1,'Published Hourly Data'!$B$1:$AZ$1,0),TRUE)</f>
        <v>3</v>
      </c>
    </row>
    <row r="22" spans="1:39">
      <c r="A22" s="19">
        <f t="shared" si="1"/>
        <v>44218.125000000822</v>
      </c>
      <c r="B22" s="18">
        <f>VLOOKUP($A22,'Published Hourly Data'!$B:$AZ,MATCH(B$1,'Published Hourly Data'!$B$1:$AZ$1,0),TRUE)</f>
        <v>44217.833333333336</v>
      </c>
      <c r="C22" s="18">
        <f>VLOOKUP($A22,'Published Hourly Data'!$B:$AZ,MATCH(C$1,'Published Hourly Data'!$B$1:$AZ$1,0),TRUE)</f>
        <v>1575</v>
      </c>
      <c r="D22" s="18">
        <f>VLOOKUP($A22,'Published Hourly Data'!$B:$AZ,MATCH(D$1,'Published Hourly Data'!$B$1:$AZ$1,0),TRUE)</f>
        <v>1573</v>
      </c>
      <c r="E22" s="18">
        <f>VLOOKUP($A22,'Published Hourly Data'!$B:$AZ,MATCH(E$1,'Published Hourly Data'!$B$1:$AZ$1,0),TRUE)</f>
        <v>2009</v>
      </c>
      <c r="F22" s="18">
        <f>VLOOKUP($A22,'Published Hourly Data'!$B:$AZ,MATCH(F$1,'Published Hourly Data'!$B$1:$AZ$1,0),TRUE)</f>
        <v>436</v>
      </c>
      <c r="G22" s="18">
        <f>VLOOKUP($A22,'Published Hourly Data'!$B:$AZ,MATCH(G$1,'Published Hourly Data'!$B$1:$AZ$1,0),TRUE)</f>
        <v>1544</v>
      </c>
      <c r="H22" s="18">
        <f>VLOOKUP($A22,'Published Hourly Data'!$B:$AZ,MATCH(H$1,'Published Hourly Data'!$B$1:$AZ$1,0),TRUE)</f>
        <v>12</v>
      </c>
      <c r="I22" s="18">
        <f>VLOOKUP($A22,'Published Hourly Data'!$B:$AZ,MATCH(I$1,'Published Hourly Data'!$B$1:$AZ$1,0),TRUE)</f>
        <v>0</v>
      </c>
      <c r="J22" s="18">
        <f>VLOOKUP($A22,'Published Hourly Data'!$B:$AZ,MATCH(J$1,'Published Hourly Data'!$B$1:$AZ$1,0),TRUE)</f>
        <v>21</v>
      </c>
      <c r="K22" s="18">
        <f>VLOOKUP($A22,'Published Hourly Data'!$B:$AZ,MATCH(K$1,'Published Hourly Data'!$B$1:$AZ$1,0),TRUE)</f>
        <v>409</v>
      </c>
      <c r="L22" s="18">
        <f>VLOOKUP($A22,'Published Hourly Data'!$B:$AZ,MATCH(L$1,'Published Hourly Data'!$B$1:$AZ$1,0),TRUE)</f>
        <v>0</v>
      </c>
      <c r="M22" s="18">
        <f>VLOOKUP($A22,'Published Hourly Data'!$B:$AZ,MATCH(M$1,'Published Hourly Data'!$B$1:$AZ$1,0),TRUE)</f>
        <v>21</v>
      </c>
      <c r="N22" s="18">
        <f>VLOOKUP($A22,'Published Hourly Data'!$B:$AZ,MATCH(N$1,'Published Hourly Data'!$B$1:$AZ$1,0),TRUE)</f>
        <v>0</v>
      </c>
      <c r="O22" s="18">
        <f>VLOOKUP($A22,'Published Hourly Data'!$B:$AZ,MATCH(O$1,'Published Hourly Data'!$B$1:$AZ$1,0),TRUE)</f>
        <v>0</v>
      </c>
      <c r="P22" s="18">
        <f>VLOOKUP($A22,'Published Hourly Data'!$B:$AZ,MATCH(P$1,'Published Hourly Data'!$B$1:$AZ$1,0),TRUE)</f>
        <v>181</v>
      </c>
      <c r="Q22" s="18">
        <f>VLOOKUP($A22,'Published Hourly Data'!$B:$AZ,MATCH(Q$1,'Published Hourly Data'!$B$1:$AZ$1,0),TRUE)</f>
        <v>-39</v>
      </c>
      <c r="R22" s="18">
        <f>VLOOKUP($A22,'Published Hourly Data'!$B:$AZ,MATCH(R$1,'Published Hourly Data'!$B$1:$AZ$1,0),TRUE)</f>
        <v>307</v>
      </c>
      <c r="S22" s="18">
        <f>VLOOKUP($A22,'Published Hourly Data'!$B:$AZ,MATCH(S$1,'Published Hourly Data'!$B$1:$AZ$1,0),TRUE)</f>
        <v>4</v>
      </c>
      <c r="T22" s="18">
        <f>VLOOKUP($A22,'Published Hourly Data'!$B:$AZ,MATCH(T$1,'Published Hourly Data'!$B$1:$AZ$1,0),TRUE)</f>
        <v>17</v>
      </c>
      <c r="U22" s="18">
        <f>VLOOKUP($A22,'Published Hourly Data'!$B:$AZ,MATCH(U$1,'Published Hourly Data'!$B$1:$AZ$1,0),TRUE)</f>
        <v>20</v>
      </c>
      <c r="V22" s="18">
        <f>VLOOKUP($A22,'Published Hourly Data'!$B:$AZ,MATCH(V$1,'Published Hourly Data'!$B$1:$AZ$1,0),TRUE)</f>
        <v>-56</v>
      </c>
      <c r="W22" s="18">
        <f>VLOOKUP($A22,'Published Hourly Data'!$B:$AZ,MATCH(W$1,'Published Hourly Data'!$B$1:$AZ$1,0),TRUE)</f>
        <v>2</v>
      </c>
    </row>
    <row r="23" spans="1:39">
      <c r="A23" s="19">
        <f t="shared" si="1"/>
        <v>44218.166666667486</v>
      </c>
      <c r="B23" s="18">
        <f>VLOOKUP($A23,'Published Hourly Data'!$B:$AZ,MATCH(B$1,'Published Hourly Data'!$B$1:$AZ$1,0),TRUE)</f>
        <v>44217.875</v>
      </c>
      <c r="C23" s="18">
        <f>VLOOKUP($A23,'Published Hourly Data'!$B:$AZ,MATCH(C$1,'Published Hourly Data'!$B$1:$AZ$1,0),TRUE)</f>
        <v>1540</v>
      </c>
      <c r="D23" s="18">
        <f>VLOOKUP($A23,'Published Hourly Data'!$B:$AZ,MATCH(D$1,'Published Hourly Data'!$B$1:$AZ$1,0),TRUE)</f>
        <v>1526</v>
      </c>
      <c r="E23" s="18">
        <f>VLOOKUP($A23,'Published Hourly Data'!$B:$AZ,MATCH(E$1,'Published Hourly Data'!$B$1:$AZ$1,0),TRUE)</f>
        <v>1995</v>
      </c>
      <c r="F23" s="18">
        <f>VLOOKUP($A23,'Published Hourly Data'!$B:$AZ,MATCH(F$1,'Published Hourly Data'!$B$1:$AZ$1,0),TRUE)</f>
        <v>469</v>
      </c>
      <c r="G23" s="18">
        <f>VLOOKUP($A23,'Published Hourly Data'!$B:$AZ,MATCH(G$1,'Published Hourly Data'!$B$1:$AZ$1,0),TRUE)</f>
        <v>1540</v>
      </c>
      <c r="H23" s="18">
        <f>VLOOKUP($A23,'Published Hourly Data'!$B:$AZ,MATCH(H$1,'Published Hourly Data'!$B$1:$AZ$1,0),TRUE)</f>
        <v>12</v>
      </c>
      <c r="I23" s="18">
        <f>VLOOKUP($A23,'Published Hourly Data'!$B:$AZ,MATCH(I$1,'Published Hourly Data'!$B$1:$AZ$1,0),TRUE)</f>
        <v>0</v>
      </c>
      <c r="J23" s="18">
        <f>VLOOKUP($A23,'Published Hourly Data'!$B:$AZ,MATCH(J$1,'Published Hourly Data'!$B$1:$AZ$1,0),TRUE)</f>
        <v>19</v>
      </c>
      <c r="K23" s="18">
        <f>VLOOKUP($A23,'Published Hourly Data'!$B:$AZ,MATCH(K$1,'Published Hourly Data'!$B$1:$AZ$1,0),TRUE)</f>
        <v>404</v>
      </c>
      <c r="L23" s="18">
        <f>VLOOKUP($A23,'Published Hourly Data'!$B:$AZ,MATCH(L$1,'Published Hourly Data'!$B$1:$AZ$1,0),TRUE)</f>
        <v>0</v>
      </c>
      <c r="M23" s="18">
        <f>VLOOKUP($A23,'Published Hourly Data'!$B:$AZ,MATCH(M$1,'Published Hourly Data'!$B$1:$AZ$1,0),TRUE)</f>
        <v>18</v>
      </c>
      <c r="N23" s="18">
        <f>VLOOKUP($A23,'Published Hourly Data'!$B:$AZ,MATCH(N$1,'Published Hourly Data'!$B$1:$AZ$1,0),TRUE)</f>
        <v>0</v>
      </c>
      <c r="O23" s="18">
        <f>VLOOKUP($A23,'Published Hourly Data'!$B:$AZ,MATCH(O$1,'Published Hourly Data'!$B$1:$AZ$1,0),TRUE)</f>
        <v>0</v>
      </c>
      <c r="P23" s="18">
        <f>VLOOKUP($A23,'Published Hourly Data'!$B:$AZ,MATCH(P$1,'Published Hourly Data'!$B$1:$AZ$1,0),TRUE)</f>
        <v>197</v>
      </c>
      <c r="Q23" s="18">
        <f>VLOOKUP($A23,'Published Hourly Data'!$B:$AZ,MATCH(Q$1,'Published Hourly Data'!$B$1:$AZ$1,0),TRUE)</f>
        <v>-34</v>
      </c>
      <c r="R23" s="18">
        <f>VLOOKUP($A23,'Published Hourly Data'!$B:$AZ,MATCH(R$1,'Published Hourly Data'!$B$1:$AZ$1,0),TRUE)</f>
        <v>318</v>
      </c>
      <c r="S23" s="18">
        <f>VLOOKUP($A23,'Published Hourly Data'!$B:$AZ,MATCH(S$1,'Published Hourly Data'!$B$1:$AZ$1,0),TRUE)</f>
        <v>3</v>
      </c>
      <c r="T23" s="18">
        <f>VLOOKUP($A23,'Published Hourly Data'!$B:$AZ,MATCH(T$1,'Published Hourly Data'!$B$1:$AZ$1,0),TRUE)</f>
        <v>16</v>
      </c>
      <c r="U23" s="18">
        <f>VLOOKUP($A23,'Published Hourly Data'!$B:$AZ,MATCH(U$1,'Published Hourly Data'!$B$1:$AZ$1,0),TRUE)</f>
        <v>7</v>
      </c>
      <c r="V23" s="18">
        <f>VLOOKUP($A23,'Published Hourly Data'!$B:$AZ,MATCH(V$1,'Published Hourly Data'!$B$1:$AZ$1,0),TRUE)</f>
        <v>-41</v>
      </c>
      <c r="W23" s="18">
        <f>VLOOKUP($A23,'Published Hourly Data'!$B:$AZ,MATCH(W$1,'Published Hourly Data'!$B$1:$AZ$1,0),TRUE)</f>
        <v>3</v>
      </c>
    </row>
    <row r="24" spans="1:39">
      <c r="A24" s="19">
        <f t="shared" si="1"/>
        <v>44218.208333334151</v>
      </c>
      <c r="B24" s="18">
        <f>VLOOKUP($A24,'Published Hourly Data'!$B:$AZ,MATCH(B$1,'Published Hourly Data'!$B$1:$AZ$1,0),TRUE)</f>
        <v>44217.916666666664</v>
      </c>
      <c r="C24" s="18">
        <f>VLOOKUP($A24,'Published Hourly Data'!$B:$AZ,MATCH(C$1,'Published Hourly Data'!$B$1:$AZ$1,0),TRUE)</f>
        <v>1490</v>
      </c>
      <c r="D24" s="18">
        <f>VLOOKUP($A24,'Published Hourly Data'!$B:$AZ,MATCH(D$1,'Published Hourly Data'!$B$1:$AZ$1,0),TRUE)</f>
        <v>1481</v>
      </c>
      <c r="E24" s="18">
        <f>VLOOKUP($A24,'Published Hourly Data'!$B:$AZ,MATCH(E$1,'Published Hourly Data'!$B$1:$AZ$1,0),TRUE)</f>
        <v>2010</v>
      </c>
      <c r="F24" s="18">
        <f>VLOOKUP($A24,'Published Hourly Data'!$B:$AZ,MATCH(F$1,'Published Hourly Data'!$B$1:$AZ$1,0),TRUE)</f>
        <v>529</v>
      </c>
      <c r="G24" s="18">
        <f>VLOOKUP($A24,'Published Hourly Data'!$B:$AZ,MATCH(G$1,'Published Hourly Data'!$B$1:$AZ$1,0),TRUE)</f>
        <v>1548</v>
      </c>
      <c r="H24" s="18">
        <f>VLOOKUP($A24,'Published Hourly Data'!$B:$AZ,MATCH(H$1,'Published Hourly Data'!$B$1:$AZ$1,0),TRUE)</f>
        <v>13</v>
      </c>
      <c r="I24" s="18">
        <f>VLOOKUP($A24,'Published Hourly Data'!$B:$AZ,MATCH(I$1,'Published Hourly Data'!$B$1:$AZ$1,0),TRUE)</f>
        <v>0</v>
      </c>
      <c r="J24" s="18">
        <f>VLOOKUP($A24,'Published Hourly Data'!$B:$AZ,MATCH(J$1,'Published Hourly Data'!$B$1:$AZ$1,0),TRUE)</f>
        <v>19</v>
      </c>
      <c r="K24" s="18">
        <f>VLOOKUP($A24,'Published Hourly Data'!$B:$AZ,MATCH(K$1,'Published Hourly Data'!$B$1:$AZ$1,0),TRUE)</f>
        <v>408</v>
      </c>
      <c r="L24" s="18">
        <f>VLOOKUP($A24,'Published Hourly Data'!$B:$AZ,MATCH(L$1,'Published Hourly Data'!$B$1:$AZ$1,0),TRUE)</f>
        <v>0</v>
      </c>
      <c r="M24" s="18">
        <f>VLOOKUP($A24,'Published Hourly Data'!$B:$AZ,MATCH(M$1,'Published Hourly Data'!$B$1:$AZ$1,0),TRUE)</f>
        <v>20</v>
      </c>
      <c r="N24" s="18">
        <f>VLOOKUP($A24,'Published Hourly Data'!$B:$AZ,MATCH(N$1,'Published Hourly Data'!$B$1:$AZ$1,0),TRUE)</f>
        <v>0</v>
      </c>
      <c r="O24" s="18">
        <f>VLOOKUP($A24,'Published Hourly Data'!$B:$AZ,MATCH(O$1,'Published Hourly Data'!$B$1:$AZ$1,0),TRUE)</f>
        <v>0</v>
      </c>
      <c r="P24" s="18">
        <f>VLOOKUP($A24,'Published Hourly Data'!$B:$AZ,MATCH(P$1,'Published Hourly Data'!$B$1:$AZ$1,0),TRUE)</f>
        <v>200</v>
      </c>
      <c r="Q24" s="18">
        <f>VLOOKUP($A24,'Published Hourly Data'!$B:$AZ,MATCH(Q$1,'Published Hourly Data'!$B$1:$AZ$1,0),TRUE)</f>
        <v>-23</v>
      </c>
      <c r="R24" s="18">
        <f>VLOOKUP($A24,'Published Hourly Data'!$B:$AZ,MATCH(R$1,'Published Hourly Data'!$B$1:$AZ$1,0),TRUE)</f>
        <v>354</v>
      </c>
      <c r="S24" s="18">
        <f>VLOOKUP($A24,'Published Hourly Data'!$B:$AZ,MATCH(S$1,'Published Hourly Data'!$B$1:$AZ$1,0),TRUE)</f>
        <v>4</v>
      </c>
      <c r="T24" s="18">
        <f>VLOOKUP($A24,'Published Hourly Data'!$B:$AZ,MATCH(T$1,'Published Hourly Data'!$B$1:$AZ$1,0),TRUE)</f>
        <v>15</v>
      </c>
      <c r="U24" s="18">
        <f>VLOOKUP($A24,'Published Hourly Data'!$B:$AZ,MATCH(U$1,'Published Hourly Data'!$B$1:$AZ$1,0),TRUE)</f>
        <v>7</v>
      </c>
      <c r="V24" s="18">
        <f>VLOOKUP($A24,'Published Hourly Data'!$B:$AZ,MATCH(V$1,'Published Hourly Data'!$B$1:$AZ$1,0),TRUE)</f>
        <v>-30</v>
      </c>
      <c r="W24" s="18">
        <f>VLOOKUP($A24,'Published Hourly Data'!$B:$AZ,MATCH(W$1,'Published Hourly Data'!$B$1:$AZ$1,0),TRUE)</f>
        <v>2</v>
      </c>
    </row>
    <row r="25" spans="1:39">
      <c r="A25" s="19">
        <f t="shared" si="1"/>
        <v>44218.250000000815</v>
      </c>
      <c r="B25" s="18">
        <f>VLOOKUP($A25,'Published Hourly Data'!$B:$AZ,MATCH(B$1,'Published Hourly Data'!$B$1:$AZ$1,0),TRUE)</f>
        <v>44217.958333333336</v>
      </c>
      <c r="C25" s="18">
        <f>VLOOKUP($A25,'Published Hourly Data'!$B:$AZ,MATCH(C$1,'Published Hourly Data'!$B$1:$AZ$1,0),TRUE)</f>
        <v>1405</v>
      </c>
      <c r="D25" s="18">
        <f>VLOOKUP($A25,'Published Hourly Data'!$B:$AZ,MATCH(D$1,'Published Hourly Data'!$B$1:$AZ$1,0),TRUE)</f>
        <v>1398</v>
      </c>
      <c r="E25" s="18">
        <f>VLOOKUP($A25,'Published Hourly Data'!$B:$AZ,MATCH(E$1,'Published Hourly Data'!$B$1:$AZ$1,0),TRUE)</f>
        <v>2006</v>
      </c>
      <c r="F25" s="18">
        <f>VLOOKUP($A25,'Published Hourly Data'!$B:$AZ,MATCH(F$1,'Published Hourly Data'!$B$1:$AZ$1,0),TRUE)</f>
        <v>608</v>
      </c>
      <c r="G25" s="18">
        <f>VLOOKUP($A25,'Published Hourly Data'!$B:$AZ,MATCH(G$1,'Published Hourly Data'!$B$1:$AZ$1,0),TRUE)</f>
        <v>1543</v>
      </c>
      <c r="H25" s="18">
        <f>VLOOKUP($A25,'Published Hourly Data'!$B:$AZ,MATCH(H$1,'Published Hourly Data'!$B$1:$AZ$1,0),TRUE)</f>
        <v>12</v>
      </c>
      <c r="I25" s="18">
        <f>VLOOKUP($A25,'Published Hourly Data'!$B:$AZ,MATCH(I$1,'Published Hourly Data'!$B$1:$AZ$1,0),TRUE)</f>
        <v>0</v>
      </c>
      <c r="J25" s="18">
        <f>VLOOKUP($A25,'Published Hourly Data'!$B:$AZ,MATCH(J$1,'Published Hourly Data'!$B$1:$AZ$1,0),TRUE)</f>
        <v>20</v>
      </c>
      <c r="K25" s="18">
        <f>VLOOKUP($A25,'Published Hourly Data'!$B:$AZ,MATCH(K$1,'Published Hourly Data'!$B$1:$AZ$1,0),TRUE)</f>
        <v>411</v>
      </c>
      <c r="L25" s="18">
        <f>VLOOKUP($A25,'Published Hourly Data'!$B:$AZ,MATCH(L$1,'Published Hourly Data'!$B$1:$AZ$1,0),TRUE)</f>
        <v>0</v>
      </c>
      <c r="M25" s="18">
        <f>VLOOKUP($A25,'Published Hourly Data'!$B:$AZ,MATCH(M$1,'Published Hourly Data'!$B$1:$AZ$1,0),TRUE)</f>
        <v>18</v>
      </c>
      <c r="N25" s="18">
        <f>VLOOKUP($A25,'Published Hourly Data'!$B:$AZ,MATCH(N$1,'Published Hourly Data'!$B$1:$AZ$1,0),TRUE)</f>
        <v>0</v>
      </c>
      <c r="O25" s="18">
        <f>VLOOKUP($A25,'Published Hourly Data'!$B:$AZ,MATCH(O$1,'Published Hourly Data'!$B$1:$AZ$1,0),TRUE)</f>
        <v>0</v>
      </c>
      <c r="P25" s="18">
        <f>VLOOKUP($A25,'Published Hourly Data'!$B:$AZ,MATCH(P$1,'Published Hourly Data'!$B$1:$AZ$1,0),TRUE)</f>
        <v>186</v>
      </c>
      <c r="Q25" s="18">
        <f>VLOOKUP($A25,'Published Hourly Data'!$B:$AZ,MATCH(Q$1,'Published Hourly Data'!$B$1:$AZ$1,0),TRUE)</f>
        <v>-8</v>
      </c>
      <c r="R25" s="18">
        <f>VLOOKUP($A25,'Published Hourly Data'!$B:$AZ,MATCH(R$1,'Published Hourly Data'!$B$1:$AZ$1,0),TRUE)</f>
        <v>383</v>
      </c>
      <c r="S25" s="18">
        <f>VLOOKUP($A25,'Published Hourly Data'!$B:$AZ,MATCH(S$1,'Published Hourly Data'!$B$1:$AZ$1,0),TRUE)</f>
        <v>4</v>
      </c>
      <c r="T25" s="18">
        <f>VLOOKUP($A25,'Published Hourly Data'!$B:$AZ,MATCH(T$1,'Published Hourly Data'!$B$1:$AZ$1,0),TRUE)</f>
        <v>15</v>
      </c>
      <c r="U25" s="18">
        <f>VLOOKUP($A25,'Published Hourly Data'!$B:$AZ,MATCH(U$1,'Published Hourly Data'!$B$1:$AZ$1,0),TRUE)</f>
        <v>4</v>
      </c>
      <c r="V25" s="18">
        <f>VLOOKUP($A25,'Published Hourly Data'!$B:$AZ,MATCH(V$1,'Published Hourly Data'!$B$1:$AZ$1,0),TRUE)</f>
        <v>21</v>
      </c>
      <c r="W25" s="18">
        <f>VLOOKUP($A25,'Published Hourly Data'!$B:$AZ,MATCH(W$1,'Published Hourly Data'!$B$1:$AZ$1,0),TRUE)</f>
        <v>3</v>
      </c>
    </row>
    <row r="26" spans="1:39">
      <c r="A26" s="19">
        <f t="shared" si="1"/>
        <v>44218.291666667479</v>
      </c>
      <c r="B26" s="18">
        <f>VLOOKUP($A26,'Published Hourly Data'!$B:$AZ,MATCH(B$1,'Published Hourly Data'!$B$1:$AZ$1,0),TRUE)</f>
        <v>44218</v>
      </c>
      <c r="C26" s="18">
        <f>VLOOKUP($A26,'Published Hourly Data'!$B:$AZ,MATCH(C$1,'Published Hourly Data'!$B$1:$AZ$1,0),TRUE)</f>
        <v>1335</v>
      </c>
      <c r="D26" s="18">
        <f>VLOOKUP($A26,'Published Hourly Data'!$B:$AZ,MATCH(D$1,'Published Hourly Data'!$B$1:$AZ$1,0),TRUE)</f>
        <v>1340</v>
      </c>
      <c r="E26" s="18">
        <f>VLOOKUP($A26,'Published Hourly Data'!$B:$AZ,MATCH(E$1,'Published Hourly Data'!$B$1:$AZ$1,0),TRUE)</f>
        <v>2014</v>
      </c>
      <c r="F26" s="18">
        <f>VLOOKUP($A26,'Published Hourly Data'!$B:$AZ,MATCH(F$1,'Published Hourly Data'!$B$1:$AZ$1,0),TRUE)</f>
        <v>674</v>
      </c>
      <c r="G26" s="18">
        <f>VLOOKUP($A26,'Published Hourly Data'!$B:$AZ,MATCH(G$1,'Published Hourly Data'!$B$1:$AZ$1,0),TRUE)</f>
        <v>1559</v>
      </c>
      <c r="H26" s="18">
        <f>VLOOKUP($A26,'Published Hourly Data'!$B:$AZ,MATCH(H$1,'Published Hourly Data'!$B$1:$AZ$1,0),TRUE)</f>
        <v>14</v>
      </c>
      <c r="I26" s="18">
        <f>VLOOKUP($A26,'Published Hourly Data'!$B:$AZ,MATCH(I$1,'Published Hourly Data'!$B$1:$AZ$1,0),TRUE)</f>
        <v>0</v>
      </c>
      <c r="J26" s="18">
        <f>VLOOKUP($A26,'Published Hourly Data'!$B:$AZ,MATCH(J$1,'Published Hourly Data'!$B$1:$AZ$1,0),TRUE)</f>
        <v>20</v>
      </c>
      <c r="K26" s="18">
        <f>VLOOKUP($A26,'Published Hourly Data'!$B:$AZ,MATCH(K$1,'Published Hourly Data'!$B$1:$AZ$1,0),TRUE)</f>
        <v>406</v>
      </c>
      <c r="L26" s="18">
        <f>VLOOKUP($A26,'Published Hourly Data'!$B:$AZ,MATCH(L$1,'Published Hourly Data'!$B$1:$AZ$1,0),TRUE)</f>
        <v>0</v>
      </c>
      <c r="M26" s="18">
        <f>VLOOKUP($A26,'Published Hourly Data'!$B:$AZ,MATCH(M$1,'Published Hourly Data'!$B$1:$AZ$1,0),TRUE)</f>
        <v>13</v>
      </c>
      <c r="N26" s="18">
        <f>VLOOKUP($A26,'Published Hourly Data'!$B:$AZ,MATCH(N$1,'Published Hourly Data'!$B$1:$AZ$1,0),TRUE)</f>
        <v>0</v>
      </c>
      <c r="O26" s="18">
        <f>VLOOKUP($A26,'Published Hourly Data'!$B:$AZ,MATCH(O$1,'Published Hourly Data'!$B$1:$AZ$1,0),TRUE)</f>
        <v>0</v>
      </c>
      <c r="P26" s="18">
        <f>VLOOKUP($A26,'Published Hourly Data'!$B:$AZ,MATCH(P$1,'Published Hourly Data'!$B$1:$AZ$1,0),TRUE)</f>
        <v>195</v>
      </c>
      <c r="Q26" s="18">
        <f>VLOOKUP($A26,'Published Hourly Data'!$B:$AZ,MATCH(Q$1,'Published Hourly Data'!$B$1:$AZ$1,0),TRUE)</f>
        <v>8</v>
      </c>
      <c r="R26" s="18">
        <f>VLOOKUP($A26,'Published Hourly Data'!$B:$AZ,MATCH(R$1,'Published Hourly Data'!$B$1:$AZ$1,0),TRUE)</f>
        <v>496</v>
      </c>
      <c r="S26" s="18">
        <f>VLOOKUP($A26,'Published Hourly Data'!$B:$AZ,MATCH(S$1,'Published Hourly Data'!$B$1:$AZ$1,0),TRUE)</f>
        <v>4</v>
      </c>
      <c r="T26" s="18">
        <f>VLOOKUP($A26,'Published Hourly Data'!$B:$AZ,MATCH(T$1,'Published Hourly Data'!$B$1:$AZ$1,0),TRUE)</f>
        <v>13</v>
      </c>
      <c r="U26" s="18">
        <f>VLOOKUP($A26,'Published Hourly Data'!$B:$AZ,MATCH(U$1,'Published Hourly Data'!$B$1:$AZ$1,0),TRUE)</f>
        <v>-40</v>
      </c>
      <c r="V26" s="18">
        <f>VLOOKUP($A26,'Published Hourly Data'!$B:$AZ,MATCH(V$1,'Published Hourly Data'!$B$1:$AZ$1,0),TRUE)</f>
        <v>-5</v>
      </c>
      <c r="W26" s="18">
        <f>VLOOKUP($A26,'Published Hourly Data'!$B:$AZ,MATCH(W$1,'Published Hourly Data'!$B$1:$AZ$1,0),TRUE)</f>
        <v>3</v>
      </c>
    </row>
    <row r="27" spans="1:39">
      <c r="A27" s="19">
        <f t="shared" si="1"/>
        <v>44218.333333334143</v>
      </c>
      <c r="B27" s="18">
        <f>VLOOKUP($A27,'Published Hourly Data'!$B:$AZ,MATCH(B$1,'Published Hourly Data'!$B$1:$AZ$1,0),TRUE)</f>
        <v>44218.041666666664</v>
      </c>
      <c r="C27" s="18">
        <f>VLOOKUP($A27,'Published Hourly Data'!$B:$AZ,MATCH(C$1,'Published Hourly Data'!$B$1:$AZ$1,0),TRUE)</f>
        <v>1250</v>
      </c>
      <c r="D27" s="18">
        <f>VLOOKUP($A27,'Published Hourly Data'!$B:$AZ,MATCH(D$1,'Published Hourly Data'!$B$1:$AZ$1,0),TRUE)</f>
        <v>1305</v>
      </c>
      <c r="E27" s="18">
        <f>VLOOKUP($A27,'Published Hourly Data'!$B:$AZ,MATCH(E$1,'Published Hourly Data'!$B$1:$AZ$1,0),TRUE)</f>
        <v>1984</v>
      </c>
      <c r="F27" s="18">
        <f>VLOOKUP($A27,'Published Hourly Data'!$B:$AZ,MATCH(F$1,'Published Hourly Data'!$B$1:$AZ$1,0),TRUE)</f>
        <v>679</v>
      </c>
      <c r="G27" s="18">
        <f>VLOOKUP($A27,'Published Hourly Data'!$B:$AZ,MATCH(G$1,'Published Hourly Data'!$B$1:$AZ$1,0),TRUE)</f>
        <v>1522</v>
      </c>
      <c r="H27" s="18">
        <f>VLOOKUP($A27,'Published Hourly Data'!$B:$AZ,MATCH(H$1,'Published Hourly Data'!$B$1:$AZ$1,0),TRUE)</f>
        <v>30</v>
      </c>
      <c r="I27" s="18">
        <f>VLOOKUP($A27,'Published Hourly Data'!$B:$AZ,MATCH(I$1,'Published Hourly Data'!$B$1:$AZ$1,0),TRUE)</f>
        <v>0</v>
      </c>
      <c r="J27" s="18">
        <f>VLOOKUP($A27,'Published Hourly Data'!$B:$AZ,MATCH(J$1,'Published Hourly Data'!$B$1:$AZ$1,0),TRUE)</f>
        <v>18</v>
      </c>
      <c r="K27" s="18">
        <f>VLOOKUP($A27,'Published Hourly Data'!$B:$AZ,MATCH(K$1,'Published Hourly Data'!$B$1:$AZ$1,0),TRUE)</f>
        <v>410</v>
      </c>
      <c r="L27" s="18">
        <f>VLOOKUP($A27,'Published Hourly Data'!$B:$AZ,MATCH(L$1,'Published Hourly Data'!$B$1:$AZ$1,0),TRUE)</f>
        <v>0</v>
      </c>
      <c r="M27" s="18">
        <f>VLOOKUP($A27,'Published Hourly Data'!$B:$AZ,MATCH(M$1,'Published Hourly Data'!$B$1:$AZ$1,0),TRUE)</f>
        <v>2</v>
      </c>
      <c r="N27" s="18">
        <f>VLOOKUP($A27,'Published Hourly Data'!$B:$AZ,MATCH(N$1,'Published Hourly Data'!$B$1:$AZ$1,0),TRUE)</f>
        <v>0</v>
      </c>
      <c r="O27" s="18">
        <f>VLOOKUP($A27,'Published Hourly Data'!$B:$AZ,MATCH(O$1,'Published Hourly Data'!$B$1:$AZ$1,0),TRUE)</f>
        <v>0</v>
      </c>
      <c r="P27" s="18">
        <f>VLOOKUP($A27,'Published Hourly Data'!$B:$AZ,MATCH(P$1,'Published Hourly Data'!$B$1:$AZ$1,0),TRUE)</f>
        <v>192</v>
      </c>
      <c r="Q27" s="18">
        <f>VLOOKUP($A27,'Published Hourly Data'!$B:$AZ,MATCH(Q$1,'Published Hourly Data'!$B$1:$AZ$1,0),TRUE)</f>
        <v>15</v>
      </c>
      <c r="R27" s="18">
        <f>VLOOKUP($A27,'Published Hourly Data'!$B:$AZ,MATCH(R$1,'Published Hourly Data'!$B$1:$AZ$1,0),TRUE)</f>
        <v>478</v>
      </c>
      <c r="S27" s="18">
        <f>VLOOKUP($A27,'Published Hourly Data'!$B:$AZ,MATCH(S$1,'Published Hourly Data'!$B$1:$AZ$1,0),TRUE)</f>
        <v>3</v>
      </c>
      <c r="T27" s="18">
        <f>VLOOKUP($A27,'Published Hourly Data'!$B:$AZ,MATCH(T$1,'Published Hourly Data'!$B$1:$AZ$1,0),TRUE)</f>
        <v>14</v>
      </c>
      <c r="U27" s="18">
        <f>VLOOKUP($A27,'Published Hourly Data'!$B:$AZ,MATCH(U$1,'Published Hourly Data'!$B$1:$AZ$1,0),TRUE)</f>
        <v>-39</v>
      </c>
      <c r="V27" s="18">
        <f>VLOOKUP($A27,'Published Hourly Data'!$B:$AZ,MATCH(V$1,'Published Hourly Data'!$B$1:$AZ$1,0),TRUE)</f>
        <v>14</v>
      </c>
      <c r="W27" s="18">
        <f>VLOOKUP($A27,'Published Hourly Data'!$B:$AZ,MATCH(W$1,'Published Hourly Data'!$B$1:$AZ$1,0),TRUE)</f>
        <v>2</v>
      </c>
    </row>
    <row r="28" spans="1:39">
      <c r="A28" s="19">
        <f t="shared" si="1"/>
        <v>44218.375000000808</v>
      </c>
      <c r="B28" s="18">
        <f>VLOOKUP($A28,'Published Hourly Data'!$B:$AZ,MATCH(B$1,'Published Hourly Data'!$B$1:$AZ$1,0),TRUE)</f>
        <v>44218.083333333336</v>
      </c>
      <c r="C28" s="18">
        <f>VLOOKUP($A28,'Published Hourly Data'!$B:$AZ,MATCH(C$1,'Published Hourly Data'!$B$1:$AZ$1,0),TRUE)</f>
        <v>1235</v>
      </c>
      <c r="D28" s="18">
        <f>VLOOKUP($A28,'Published Hourly Data'!$B:$AZ,MATCH(D$1,'Published Hourly Data'!$B$1:$AZ$1,0),TRUE)</f>
        <v>1278</v>
      </c>
      <c r="E28" s="18">
        <f>VLOOKUP($A28,'Published Hourly Data'!$B:$AZ,MATCH(E$1,'Published Hourly Data'!$B$1:$AZ$1,0),TRUE)</f>
        <v>2039</v>
      </c>
      <c r="F28" s="18">
        <f>VLOOKUP($A28,'Published Hourly Data'!$B:$AZ,MATCH(F$1,'Published Hourly Data'!$B$1:$AZ$1,0),TRUE)</f>
        <v>761</v>
      </c>
      <c r="G28" s="18">
        <f>VLOOKUP($A28,'Published Hourly Data'!$B:$AZ,MATCH(G$1,'Published Hourly Data'!$B$1:$AZ$1,0),TRUE)</f>
        <v>1567</v>
      </c>
      <c r="H28" s="18">
        <f>VLOOKUP($A28,'Published Hourly Data'!$B:$AZ,MATCH(H$1,'Published Hourly Data'!$B$1:$AZ$1,0),TRUE)</f>
        <v>30</v>
      </c>
      <c r="I28" s="18">
        <f>VLOOKUP($A28,'Published Hourly Data'!$B:$AZ,MATCH(I$1,'Published Hourly Data'!$B$1:$AZ$1,0),TRUE)</f>
        <v>0</v>
      </c>
      <c r="J28" s="18">
        <f>VLOOKUP($A28,'Published Hourly Data'!$B:$AZ,MATCH(J$1,'Published Hourly Data'!$B$1:$AZ$1,0),TRUE)</f>
        <v>19</v>
      </c>
      <c r="K28" s="18">
        <f>VLOOKUP($A28,'Published Hourly Data'!$B:$AZ,MATCH(K$1,'Published Hourly Data'!$B$1:$AZ$1,0),TRUE)</f>
        <v>419</v>
      </c>
      <c r="L28" s="18">
        <f>VLOOKUP($A28,'Published Hourly Data'!$B:$AZ,MATCH(L$1,'Published Hourly Data'!$B$1:$AZ$1,0),TRUE)</f>
        <v>0</v>
      </c>
      <c r="M28" s="18">
        <f>VLOOKUP($A28,'Published Hourly Data'!$B:$AZ,MATCH(M$1,'Published Hourly Data'!$B$1:$AZ$1,0),TRUE)</f>
        <v>2</v>
      </c>
      <c r="N28" s="18">
        <f>VLOOKUP($A28,'Published Hourly Data'!$B:$AZ,MATCH(N$1,'Published Hourly Data'!$B$1:$AZ$1,0),TRUE)</f>
        <v>0</v>
      </c>
      <c r="O28" s="18">
        <f>VLOOKUP($A28,'Published Hourly Data'!$B:$AZ,MATCH(O$1,'Published Hourly Data'!$B$1:$AZ$1,0),TRUE)</f>
        <v>0</v>
      </c>
      <c r="P28" s="18">
        <f>VLOOKUP($A28,'Published Hourly Data'!$B:$AZ,MATCH(P$1,'Published Hourly Data'!$B$1:$AZ$1,0),TRUE)</f>
        <v>226</v>
      </c>
      <c r="Q28" s="18">
        <f>VLOOKUP($A28,'Published Hourly Data'!$B:$AZ,MATCH(Q$1,'Published Hourly Data'!$B$1:$AZ$1,0),TRUE)</f>
        <v>19</v>
      </c>
      <c r="R28" s="18">
        <f>VLOOKUP($A28,'Published Hourly Data'!$B:$AZ,MATCH(R$1,'Published Hourly Data'!$B$1:$AZ$1,0),TRUE)</f>
        <v>515</v>
      </c>
      <c r="S28" s="18">
        <f>VLOOKUP($A28,'Published Hourly Data'!$B:$AZ,MATCH(S$1,'Published Hourly Data'!$B$1:$AZ$1,0),TRUE)</f>
        <v>4</v>
      </c>
      <c r="T28" s="18">
        <f>VLOOKUP($A28,'Published Hourly Data'!$B:$AZ,MATCH(T$1,'Published Hourly Data'!$B$1:$AZ$1,0),TRUE)</f>
        <v>13</v>
      </c>
      <c r="U28" s="18">
        <f>VLOOKUP($A28,'Published Hourly Data'!$B:$AZ,MATCH(U$1,'Published Hourly Data'!$B$1:$AZ$1,0),TRUE)</f>
        <v>-24</v>
      </c>
      <c r="V28" s="18">
        <f>VLOOKUP($A28,'Published Hourly Data'!$B:$AZ,MATCH(V$1,'Published Hourly Data'!$B$1:$AZ$1,0),TRUE)</f>
        <v>4</v>
      </c>
      <c r="W28" s="18">
        <f>VLOOKUP($A28,'Published Hourly Data'!$B:$AZ,MATCH(W$1,'Published Hourly Data'!$B$1:$AZ$1,0),TRUE)</f>
        <v>4</v>
      </c>
    </row>
    <row r="29" spans="1:39">
      <c r="A29" s="19">
        <f t="shared" si="1"/>
        <v>44218.416666667472</v>
      </c>
      <c r="B29" s="18">
        <f>VLOOKUP($A29,'Published Hourly Data'!$B:$AZ,MATCH(B$1,'Published Hourly Data'!$B$1:$AZ$1,0),TRUE)</f>
        <v>44218.125</v>
      </c>
      <c r="C29" s="18">
        <f>VLOOKUP($A29,'Published Hourly Data'!$B:$AZ,MATCH(C$1,'Published Hourly Data'!$B$1:$AZ$1,0),TRUE)</f>
        <v>1230</v>
      </c>
      <c r="D29" s="18">
        <f>VLOOKUP($A29,'Published Hourly Data'!$B:$AZ,MATCH(D$1,'Published Hourly Data'!$B$1:$AZ$1,0),TRUE)</f>
        <v>1278</v>
      </c>
      <c r="E29" s="18">
        <f>VLOOKUP($A29,'Published Hourly Data'!$B:$AZ,MATCH(E$1,'Published Hourly Data'!$B$1:$AZ$1,0),TRUE)</f>
        <v>2032</v>
      </c>
      <c r="F29" s="18">
        <f>VLOOKUP($A29,'Published Hourly Data'!$B:$AZ,MATCH(F$1,'Published Hourly Data'!$B$1:$AZ$1,0),TRUE)</f>
        <v>754</v>
      </c>
      <c r="G29" s="18">
        <f>VLOOKUP($A29,'Published Hourly Data'!$B:$AZ,MATCH(G$1,'Published Hourly Data'!$B$1:$AZ$1,0),TRUE)</f>
        <v>1571</v>
      </c>
      <c r="H29" s="18">
        <f>VLOOKUP($A29,'Published Hourly Data'!$B:$AZ,MATCH(H$1,'Published Hourly Data'!$B$1:$AZ$1,0),TRUE)</f>
        <v>26</v>
      </c>
      <c r="I29" s="18">
        <f>VLOOKUP($A29,'Published Hourly Data'!$B:$AZ,MATCH(I$1,'Published Hourly Data'!$B$1:$AZ$1,0),TRUE)</f>
        <v>0</v>
      </c>
      <c r="J29" s="18">
        <f>VLOOKUP($A29,'Published Hourly Data'!$B:$AZ,MATCH(J$1,'Published Hourly Data'!$B$1:$AZ$1,0),TRUE)</f>
        <v>19</v>
      </c>
      <c r="K29" s="18">
        <f>VLOOKUP($A29,'Published Hourly Data'!$B:$AZ,MATCH(K$1,'Published Hourly Data'!$B$1:$AZ$1,0),TRUE)</f>
        <v>414</v>
      </c>
      <c r="L29" s="18">
        <f>VLOOKUP($A29,'Published Hourly Data'!$B:$AZ,MATCH(L$1,'Published Hourly Data'!$B$1:$AZ$1,0),TRUE)</f>
        <v>0</v>
      </c>
      <c r="M29" s="18">
        <f>VLOOKUP($A29,'Published Hourly Data'!$B:$AZ,MATCH(M$1,'Published Hourly Data'!$B$1:$AZ$1,0),TRUE)</f>
        <v>0</v>
      </c>
      <c r="N29" s="18">
        <f>VLOOKUP($A29,'Published Hourly Data'!$B:$AZ,MATCH(N$1,'Published Hourly Data'!$B$1:$AZ$1,0),TRUE)</f>
        <v>0</v>
      </c>
      <c r="O29" s="18">
        <f>VLOOKUP($A29,'Published Hourly Data'!$B:$AZ,MATCH(O$1,'Published Hourly Data'!$B$1:$AZ$1,0),TRUE)</f>
        <v>0</v>
      </c>
      <c r="P29" s="18">
        <f>VLOOKUP($A29,'Published Hourly Data'!$B:$AZ,MATCH(P$1,'Published Hourly Data'!$B$1:$AZ$1,0),TRUE)</f>
        <v>212</v>
      </c>
      <c r="Q29" s="18">
        <f>VLOOKUP($A29,'Published Hourly Data'!$B:$AZ,MATCH(Q$1,'Published Hourly Data'!$B$1:$AZ$1,0),TRUE)</f>
        <v>21</v>
      </c>
      <c r="R29" s="18">
        <f>VLOOKUP($A29,'Published Hourly Data'!$B:$AZ,MATCH(R$1,'Published Hourly Data'!$B$1:$AZ$1,0),TRUE)</f>
        <v>511</v>
      </c>
      <c r="S29" s="18">
        <f>VLOOKUP($A29,'Published Hourly Data'!$B:$AZ,MATCH(S$1,'Published Hourly Data'!$B$1:$AZ$1,0),TRUE)</f>
        <v>3</v>
      </c>
      <c r="T29" s="18">
        <f>VLOOKUP($A29,'Published Hourly Data'!$B:$AZ,MATCH(T$1,'Published Hourly Data'!$B$1:$AZ$1,0),TRUE)</f>
        <v>13</v>
      </c>
      <c r="U29" s="18">
        <f>VLOOKUP($A29,'Published Hourly Data'!$B:$AZ,MATCH(U$1,'Published Hourly Data'!$B$1:$AZ$1,0),TRUE)</f>
        <v>-12</v>
      </c>
      <c r="V29" s="18">
        <f>VLOOKUP($A29,'Published Hourly Data'!$B:$AZ,MATCH(V$1,'Published Hourly Data'!$B$1:$AZ$1,0),TRUE)</f>
        <v>3</v>
      </c>
      <c r="W29" s="18">
        <f>VLOOKUP($A29,'Published Hourly Data'!$B:$AZ,MATCH(W$1,'Published Hourly Data'!$B$1:$AZ$1,0),TRUE)</f>
        <v>3</v>
      </c>
    </row>
    <row r="30" spans="1:39">
      <c r="A30" s="19">
        <f t="shared" si="1"/>
        <v>44218.458333334136</v>
      </c>
      <c r="B30" s="18">
        <f>VLOOKUP($A30,'Published Hourly Data'!$B:$AZ,MATCH(B$1,'Published Hourly Data'!$B$1:$AZ$1,0),TRUE)</f>
        <v>44218.166666666664</v>
      </c>
      <c r="C30" s="18">
        <f>VLOOKUP($A30,'Published Hourly Data'!$B:$AZ,MATCH(C$1,'Published Hourly Data'!$B$1:$AZ$1,0),TRUE)</f>
        <v>1235</v>
      </c>
      <c r="D30" s="18">
        <f>VLOOKUP($A30,'Published Hourly Data'!$B:$AZ,MATCH(D$1,'Published Hourly Data'!$B$1:$AZ$1,0),TRUE)</f>
        <v>1272</v>
      </c>
      <c r="E30" s="18">
        <f>VLOOKUP($A30,'Published Hourly Data'!$B:$AZ,MATCH(E$1,'Published Hourly Data'!$B$1:$AZ$1,0),TRUE)</f>
        <v>2020</v>
      </c>
      <c r="F30" s="18">
        <f>VLOOKUP($A30,'Published Hourly Data'!$B:$AZ,MATCH(F$1,'Published Hourly Data'!$B$1:$AZ$1,0),TRUE)</f>
        <v>748</v>
      </c>
      <c r="G30" s="18">
        <f>VLOOKUP($A30,'Published Hourly Data'!$B:$AZ,MATCH(G$1,'Published Hourly Data'!$B$1:$AZ$1,0),TRUE)</f>
        <v>1573</v>
      </c>
      <c r="H30" s="18">
        <f>VLOOKUP($A30,'Published Hourly Data'!$B:$AZ,MATCH(H$1,'Published Hourly Data'!$B$1:$AZ$1,0),TRUE)</f>
        <v>13</v>
      </c>
      <c r="I30" s="18">
        <f>VLOOKUP($A30,'Published Hourly Data'!$B:$AZ,MATCH(I$1,'Published Hourly Data'!$B$1:$AZ$1,0),TRUE)</f>
        <v>0</v>
      </c>
      <c r="J30" s="18">
        <f>VLOOKUP($A30,'Published Hourly Data'!$B:$AZ,MATCH(J$1,'Published Hourly Data'!$B$1:$AZ$1,0),TRUE)</f>
        <v>20</v>
      </c>
      <c r="K30" s="18">
        <f>VLOOKUP($A30,'Published Hourly Data'!$B:$AZ,MATCH(K$1,'Published Hourly Data'!$B$1:$AZ$1,0),TRUE)</f>
        <v>414</v>
      </c>
      <c r="L30" s="18">
        <f>VLOOKUP($A30,'Published Hourly Data'!$B:$AZ,MATCH(L$1,'Published Hourly Data'!$B$1:$AZ$1,0),TRUE)</f>
        <v>0</v>
      </c>
      <c r="M30" s="18">
        <f>VLOOKUP($A30,'Published Hourly Data'!$B:$AZ,MATCH(M$1,'Published Hourly Data'!$B$1:$AZ$1,0),TRUE)</f>
        <v>-1</v>
      </c>
      <c r="N30" s="18">
        <f>VLOOKUP($A30,'Published Hourly Data'!$B:$AZ,MATCH(N$1,'Published Hourly Data'!$B$1:$AZ$1,0),TRUE)</f>
        <v>0</v>
      </c>
      <c r="O30" s="18">
        <f>VLOOKUP($A30,'Published Hourly Data'!$B:$AZ,MATCH(O$1,'Published Hourly Data'!$B$1:$AZ$1,0),TRUE)</f>
        <v>0</v>
      </c>
      <c r="P30" s="18">
        <f>VLOOKUP($A30,'Published Hourly Data'!$B:$AZ,MATCH(P$1,'Published Hourly Data'!$B$1:$AZ$1,0),TRUE)</f>
        <v>212</v>
      </c>
      <c r="Q30" s="18">
        <f>VLOOKUP($A30,'Published Hourly Data'!$B:$AZ,MATCH(Q$1,'Published Hourly Data'!$B$1:$AZ$1,0),TRUE)</f>
        <v>16</v>
      </c>
      <c r="R30" s="18">
        <f>VLOOKUP($A30,'Published Hourly Data'!$B:$AZ,MATCH(R$1,'Published Hourly Data'!$B$1:$AZ$1,0),TRUE)</f>
        <v>468</v>
      </c>
      <c r="S30" s="18">
        <f>VLOOKUP($A30,'Published Hourly Data'!$B:$AZ,MATCH(S$1,'Published Hourly Data'!$B$1:$AZ$1,0),TRUE)</f>
        <v>4</v>
      </c>
      <c r="T30" s="18">
        <f>VLOOKUP($A30,'Published Hourly Data'!$B:$AZ,MATCH(T$1,'Published Hourly Data'!$B$1:$AZ$1,0),TRUE)</f>
        <v>13</v>
      </c>
      <c r="U30" s="18">
        <f>VLOOKUP($A30,'Published Hourly Data'!$B:$AZ,MATCH(U$1,'Published Hourly Data'!$B$1:$AZ$1,0),TRUE)</f>
        <v>21</v>
      </c>
      <c r="V30" s="18">
        <f>VLOOKUP($A30,'Published Hourly Data'!$B:$AZ,MATCH(V$1,'Published Hourly Data'!$B$1:$AZ$1,0),TRUE)</f>
        <v>10</v>
      </c>
      <c r="W30" s="18">
        <f>VLOOKUP($A30,'Published Hourly Data'!$B:$AZ,MATCH(W$1,'Published Hourly Data'!$B$1:$AZ$1,0),TRUE)</f>
        <v>4</v>
      </c>
    </row>
    <row r="31" spans="1:39">
      <c r="A31" s="19">
        <f t="shared" si="1"/>
        <v>44218.5000000008</v>
      </c>
      <c r="B31" s="18">
        <f>VLOOKUP($A31,'Published Hourly Data'!$B:$AZ,MATCH(B$1,'Published Hourly Data'!$B$1:$AZ$1,0),TRUE)</f>
        <v>44218.208333333336</v>
      </c>
      <c r="C31" s="18">
        <f>VLOOKUP($A31,'Published Hourly Data'!$B:$AZ,MATCH(C$1,'Published Hourly Data'!$B$1:$AZ$1,0),TRUE)</f>
        <v>1245</v>
      </c>
      <c r="D31" s="18">
        <f>VLOOKUP($A31,'Published Hourly Data'!$B:$AZ,MATCH(D$1,'Published Hourly Data'!$B$1:$AZ$1,0),TRUE)</f>
        <v>1272</v>
      </c>
      <c r="E31" s="18">
        <f>VLOOKUP($A31,'Published Hourly Data'!$B:$AZ,MATCH(E$1,'Published Hourly Data'!$B$1:$AZ$1,0),TRUE)</f>
        <v>2017</v>
      </c>
      <c r="F31" s="18">
        <f>VLOOKUP($A31,'Published Hourly Data'!$B:$AZ,MATCH(F$1,'Published Hourly Data'!$B$1:$AZ$1,0),TRUE)</f>
        <v>745</v>
      </c>
      <c r="G31" s="18">
        <f>VLOOKUP($A31,'Published Hourly Data'!$B:$AZ,MATCH(G$1,'Published Hourly Data'!$B$1:$AZ$1,0),TRUE)</f>
        <v>1577</v>
      </c>
      <c r="H31" s="18">
        <f>VLOOKUP($A31,'Published Hourly Data'!$B:$AZ,MATCH(H$1,'Published Hourly Data'!$B$1:$AZ$1,0),TRUE)</f>
        <v>12</v>
      </c>
      <c r="I31" s="18">
        <f>VLOOKUP($A31,'Published Hourly Data'!$B:$AZ,MATCH(I$1,'Published Hourly Data'!$B$1:$AZ$1,0),TRUE)</f>
        <v>0</v>
      </c>
      <c r="J31" s="18">
        <f>VLOOKUP($A31,'Published Hourly Data'!$B:$AZ,MATCH(J$1,'Published Hourly Data'!$B$1:$AZ$1,0),TRUE)</f>
        <v>19</v>
      </c>
      <c r="K31" s="18">
        <f>VLOOKUP($A31,'Published Hourly Data'!$B:$AZ,MATCH(K$1,'Published Hourly Data'!$B$1:$AZ$1,0),TRUE)</f>
        <v>409</v>
      </c>
      <c r="L31" s="18">
        <f>VLOOKUP($A31,'Published Hourly Data'!$B:$AZ,MATCH(L$1,'Published Hourly Data'!$B$1:$AZ$1,0),TRUE)</f>
        <v>0</v>
      </c>
      <c r="M31" s="18">
        <f>VLOOKUP($A31,'Published Hourly Data'!$B:$AZ,MATCH(M$1,'Published Hourly Data'!$B$1:$AZ$1,0),TRUE)</f>
        <v>-1</v>
      </c>
      <c r="N31" s="18">
        <f>VLOOKUP($A31,'Published Hourly Data'!$B:$AZ,MATCH(N$1,'Published Hourly Data'!$B$1:$AZ$1,0),TRUE)</f>
        <v>0</v>
      </c>
      <c r="O31" s="18">
        <f>VLOOKUP($A31,'Published Hourly Data'!$B:$AZ,MATCH(O$1,'Published Hourly Data'!$B$1:$AZ$1,0),TRUE)</f>
        <v>0</v>
      </c>
      <c r="P31" s="18">
        <f>VLOOKUP($A31,'Published Hourly Data'!$B:$AZ,MATCH(P$1,'Published Hourly Data'!$B$1:$AZ$1,0),TRUE)</f>
        <v>206</v>
      </c>
      <c r="Q31" s="18">
        <f>VLOOKUP($A31,'Published Hourly Data'!$B:$AZ,MATCH(Q$1,'Published Hourly Data'!$B$1:$AZ$1,0),TRUE)</f>
        <v>17</v>
      </c>
      <c r="R31" s="18">
        <f>VLOOKUP($A31,'Published Hourly Data'!$B:$AZ,MATCH(R$1,'Published Hourly Data'!$B$1:$AZ$1,0),TRUE)</f>
        <v>475</v>
      </c>
      <c r="S31" s="18">
        <f>VLOOKUP($A31,'Published Hourly Data'!$B:$AZ,MATCH(S$1,'Published Hourly Data'!$B$1:$AZ$1,0),TRUE)</f>
        <v>4</v>
      </c>
      <c r="T31" s="18">
        <f>VLOOKUP($A31,'Published Hourly Data'!$B:$AZ,MATCH(T$1,'Published Hourly Data'!$B$1:$AZ$1,0),TRUE)</f>
        <v>14</v>
      </c>
      <c r="U31" s="18">
        <f>VLOOKUP($A31,'Published Hourly Data'!$B:$AZ,MATCH(U$1,'Published Hourly Data'!$B$1:$AZ$1,0),TRUE)</f>
        <v>25</v>
      </c>
      <c r="V31" s="18">
        <f>VLOOKUP($A31,'Published Hourly Data'!$B:$AZ,MATCH(V$1,'Published Hourly Data'!$B$1:$AZ$1,0),TRUE)</f>
        <v>1</v>
      </c>
      <c r="W31" s="18">
        <f>VLOOKUP($A31,'Published Hourly Data'!$B:$AZ,MATCH(W$1,'Published Hourly Data'!$B$1:$AZ$1,0),TRUE)</f>
        <v>3</v>
      </c>
    </row>
    <row r="32" spans="1:39">
      <c r="A32" s="19">
        <f t="shared" si="1"/>
        <v>44218.541666667465</v>
      </c>
      <c r="B32" s="18">
        <f>VLOOKUP($A32,'Published Hourly Data'!$B:$AZ,MATCH(B$1,'Published Hourly Data'!$B$1:$AZ$1,0),TRUE)</f>
        <v>44218.25</v>
      </c>
      <c r="C32" s="18">
        <f>VLOOKUP($A32,'Published Hourly Data'!$B:$AZ,MATCH(C$1,'Published Hourly Data'!$B$1:$AZ$1,0),TRUE)</f>
        <v>1300</v>
      </c>
      <c r="D32" s="18">
        <f>VLOOKUP($A32,'Published Hourly Data'!$B:$AZ,MATCH(D$1,'Published Hourly Data'!$B$1:$AZ$1,0),TRUE)</f>
        <v>1326</v>
      </c>
      <c r="E32" s="18">
        <f>VLOOKUP($A32,'Published Hourly Data'!$B:$AZ,MATCH(E$1,'Published Hourly Data'!$B$1:$AZ$1,0),TRUE)</f>
        <v>2021</v>
      </c>
      <c r="F32" s="18">
        <f>VLOOKUP($A32,'Published Hourly Data'!$B:$AZ,MATCH(F$1,'Published Hourly Data'!$B$1:$AZ$1,0),TRUE)</f>
        <v>695</v>
      </c>
      <c r="G32" s="18">
        <f>VLOOKUP($A32,'Published Hourly Data'!$B:$AZ,MATCH(G$1,'Published Hourly Data'!$B$1:$AZ$1,0),TRUE)</f>
        <v>1582</v>
      </c>
      <c r="H32" s="18">
        <f>VLOOKUP($A32,'Published Hourly Data'!$B:$AZ,MATCH(H$1,'Published Hourly Data'!$B$1:$AZ$1,0),TRUE)</f>
        <v>13</v>
      </c>
      <c r="I32" s="18">
        <f>VLOOKUP($A32,'Published Hourly Data'!$B:$AZ,MATCH(I$1,'Published Hourly Data'!$B$1:$AZ$1,0),TRUE)</f>
        <v>0</v>
      </c>
      <c r="J32" s="18">
        <f>VLOOKUP($A32,'Published Hourly Data'!$B:$AZ,MATCH(J$1,'Published Hourly Data'!$B$1:$AZ$1,0),TRUE)</f>
        <v>19</v>
      </c>
      <c r="K32" s="18">
        <f>VLOOKUP($A32,'Published Hourly Data'!$B:$AZ,MATCH(K$1,'Published Hourly Data'!$B$1:$AZ$1,0),TRUE)</f>
        <v>406</v>
      </c>
      <c r="L32" s="18">
        <f>VLOOKUP($A32,'Published Hourly Data'!$B:$AZ,MATCH(L$1,'Published Hourly Data'!$B$1:$AZ$1,0),TRUE)</f>
        <v>0</v>
      </c>
      <c r="M32" s="18">
        <f>VLOOKUP($A32,'Published Hourly Data'!$B:$AZ,MATCH(M$1,'Published Hourly Data'!$B$1:$AZ$1,0),TRUE)</f>
        <v>0</v>
      </c>
      <c r="N32" s="18">
        <f>VLOOKUP($A32,'Published Hourly Data'!$B:$AZ,MATCH(N$1,'Published Hourly Data'!$B$1:$AZ$1,0),TRUE)</f>
        <v>0</v>
      </c>
      <c r="O32" s="18">
        <f>VLOOKUP($A32,'Published Hourly Data'!$B:$AZ,MATCH(O$1,'Published Hourly Data'!$B$1:$AZ$1,0),TRUE)</f>
        <v>0</v>
      </c>
      <c r="P32" s="18">
        <f>VLOOKUP($A32,'Published Hourly Data'!$B:$AZ,MATCH(P$1,'Published Hourly Data'!$B$1:$AZ$1,0),TRUE)</f>
        <v>199</v>
      </c>
      <c r="Q32" s="18">
        <f>VLOOKUP($A32,'Published Hourly Data'!$B:$AZ,MATCH(Q$1,'Published Hourly Data'!$B$1:$AZ$1,0),TRUE)</f>
        <v>8</v>
      </c>
      <c r="R32" s="18">
        <f>VLOOKUP($A32,'Published Hourly Data'!$B:$AZ,MATCH(R$1,'Published Hourly Data'!$B$1:$AZ$1,0),TRUE)</f>
        <v>432</v>
      </c>
      <c r="S32" s="18">
        <f>VLOOKUP($A32,'Published Hourly Data'!$B:$AZ,MATCH(S$1,'Published Hourly Data'!$B$1:$AZ$1,0),TRUE)</f>
        <v>0</v>
      </c>
      <c r="T32" s="18">
        <f>VLOOKUP($A32,'Published Hourly Data'!$B:$AZ,MATCH(T$1,'Published Hourly Data'!$B$1:$AZ$1,0),TRUE)</f>
        <v>15</v>
      </c>
      <c r="U32" s="18">
        <f>VLOOKUP($A32,'Published Hourly Data'!$B:$AZ,MATCH(U$1,'Published Hourly Data'!$B$1:$AZ$1,0),TRUE)</f>
        <v>49</v>
      </c>
      <c r="V32" s="18">
        <f>VLOOKUP($A32,'Published Hourly Data'!$B:$AZ,MATCH(V$1,'Published Hourly Data'!$B$1:$AZ$1,0),TRUE)</f>
        <v>-11</v>
      </c>
      <c r="W32" s="18">
        <f>VLOOKUP($A32,'Published Hourly Data'!$B:$AZ,MATCH(W$1,'Published Hourly Data'!$B$1:$AZ$1,0),TRUE)</f>
        <v>3</v>
      </c>
      <c r="Z32" s="20" t="str">
        <f>"Hourly electricity interchange with neigboring regions
" &amp;$Y$2</f>
        <v>Hourly electricity interchange with neigboring regions
NorthWestern Corporation (NWMT)</v>
      </c>
      <c r="AM32" s="20" t="str">
        <f>"Hourly electricity interchange with neigboring regions
" &amp;$Y$2</f>
        <v>Hourly electricity interchange with neigboring regions
NorthWestern Corporation (NWMT)</v>
      </c>
    </row>
    <row r="33" spans="1:39">
      <c r="A33" s="19">
        <f t="shared" si="1"/>
        <v>44218.583333334129</v>
      </c>
      <c r="B33" s="18">
        <f>VLOOKUP($A33,'Published Hourly Data'!$B:$AZ,MATCH(B$1,'Published Hourly Data'!$B$1:$AZ$1,0),TRUE)</f>
        <v>44218.291666666664</v>
      </c>
      <c r="C33" s="18">
        <f>VLOOKUP($A33,'Published Hourly Data'!$B:$AZ,MATCH(C$1,'Published Hourly Data'!$B$1:$AZ$1,0),TRUE)</f>
        <v>1390</v>
      </c>
      <c r="D33" s="18">
        <f>VLOOKUP($A33,'Published Hourly Data'!$B:$AZ,MATCH(D$1,'Published Hourly Data'!$B$1:$AZ$1,0),TRUE)</f>
        <v>1421</v>
      </c>
      <c r="E33" s="18">
        <f>VLOOKUP($A33,'Published Hourly Data'!$B:$AZ,MATCH(E$1,'Published Hourly Data'!$B$1:$AZ$1,0),TRUE)</f>
        <v>2018</v>
      </c>
      <c r="F33" s="18">
        <f>VLOOKUP($A33,'Published Hourly Data'!$B:$AZ,MATCH(F$1,'Published Hourly Data'!$B$1:$AZ$1,0),TRUE)</f>
        <v>597</v>
      </c>
      <c r="G33" s="18">
        <f>VLOOKUP($A33,'Published Hourly Data'!$B:$AZ,MATCH(G$1,'Published Hourly Data'!$B$1:$AZ$1,0),TRUE)</f>
        <v>1577</v>
      </c>
      <c r="H33" s="18">
        <f>VLOOKUP($A33,'Published Hourly Data'!$B:$AZ,MATCH(H$1,'Published Hourly Data'!$B$1:$AZ$1,0),TRUE)</f>
        <v>12</v>
      </c>
      <c r="I33" s="18">
        <f>VLOOKUP($A33,'Published Hourly Data'!$B:$AZ,MATCH(I$1,'Published Hourly Data'!$B$1:$AZ$1,0),TRUE)</f>
        <v>0</v>
      </c>
      <c r="J33" s="18">
        <f>VLOOKUP($A33,'Published Hourly Data'!$B:$AZ,MATCH(J$1,'Published Hourly Data'!$B$1:$AZ$1,0),TRUE)</f>
        <v>20</v>
      </c>
      <c r="K33" s="18">
        <f>VLOOKUP($A33,'Published Hourly Data'!$B:$AZ,MATCH(K$1,'Published Hourly Data'!$B$1:$AZ$1,0),TRUE)</f>
        <v>409</v>
      </c>
      <c r="L33" s="18">
        <f>VLOOKUP($A33,'Published Hourly Data'!$B:$AZ,MATCH(L$1,'Published Hourly Data'!$B$1:$AZ$1,0),TRUE)</f>
        <v>0</v>
      </c>
      <c r="M33" s="18">
        <f>VLOOKUP($A33,'Published Hourly Data'!$B:$AZ,MATCH(M$1,'Published Hourly Data'!$B$1:$AZ$1,0),TRUE)</f>
        <v>-1</v>
      </c>
      <c r="N33" s="18">
        <f>VLOOKUP($A33,'Published Hourly Data'!$B:$AZ,MATCH(N$1,'Published Hourly Data'!$B$1:$AZ$1,0),TRUE)</f>
        <v>0</v>
      </c>
      <c r="O33" s="18">
        <f>VLOOKUP($A33,'Published Hourly Data'!$B:$AZ,MATCH(O$1,'Published Hourly Data'!$B$1:$AZ$1,0),TRUE)</f>
        <v>0</v>
      </c>
      <c r="P33" s="18">
        <f>VLOOKUP($A33,'Published Hourly Data'!$B:$AZ,MATCH(P$1,'Published Hourly Data'!$B$1:$AZ$1,0),TRUE)</f>
        <v>191</v>
      </c>
      <c r="Q33" s="18">
        <f>VLOOKUP($A33,'Published Hourly Data'!$B:$AZ,MATCH(Q$1,'Published Hourly Data'!$B$1:$AZ$1,0),TRUE)</f>
        <v>-14</v>
      </c>
      <c r="R33" s="18">
        <f>VLOOKUP($A33,'Published Hourly Data'!$B:$AZ,MATCH(R$1,'Published Hourly Data'!$B$1:$AZ$1,0),TRUE)</f>
        <v>330</v>
      </c>
      <c r="S33" s="18">
        <f>VLOOKUP($A33,'Published Hourly Data'!$B:$AZ,MATCH(S$1,'Published Hourly Data'!$B$1:$AZ$1,0),TRUE)</f>
        <v>3</v>
      </c>
      <c r="T33" s="18">
        <f>VLOOKUP($A33,'Published Hourly Data'!$B:$AZ,MATCH(T$1,'Published Hourly Data'!$B$1:$AZ$1,0),TRUE)</f>
        <v>17</v>
      </c>
      <c r="U33" s="18">
        <f>VLOOKUP($A33,'Published Hourly Data'!$B:$AZ,MATCH(U$1,'Published Hourly Data'!$B$1:$AZ$1,0),TRUE)</f>
        <v>75</v>
      </c>
      <c r="V33" s="18">
        <f>VLOOKUP($A33,'Published Hourly Data'!$B:$AZ,MATCH(V$1,'Published Hourly Data'!$B$1:$AZ$1,0),TRUE)</f>
        <v>-9</v>
      </c>
      <c r="W33" s="18">
        <f>VLOOKUP($A33,'Published Hourly Data'!$B:$AZ,MATCH(W$1,'Published Hourly Data'!$B$1:$AZ$1,0),TRUE)</f>
        <v>4</v>
      </c>
    </row>
    <row r="34" spans="1:39">
      <c r="A34" s="19">
        <f t="shared" si="1"/>
        <v>44218.625000000793</v>
      </c>
      <c r="B34" s="18">
        <f>VLOOKUP($A34,'Published Hourly Data'!$B:$AZ,MATCH(B$1,'Published Hourly Data'!$B$1:$AZ$1,0),TRUE)</f>
        <v>44218.333333333336</v>
      </c>
      <c r="C34" s="18">
        <f>VLOOKUP($A34,'Published Hourly Data'!$B:$AZ,MATCH(C$1,'Published Hourly Data'!$B$1:$AZ$1,0),TRUE)</f>
        <v>1460</v>
      </c>
      <c r="D34" s="18">
        <f>VLOOKUP($A34,'Published Hourly Data'!$B:$AZ,MATCH(D$1,'Published Hourly Data'!$B$1:$AZ$1,0),TRUE)</f>
        <v>1516</v>
      </c>
      <c r="E34" s="18">
        <f>VLOOKUP($A34,'Published Hourly Data'!$B:$AZ,MATCH(E$1,'Published Hourly Data'!$B$1:$AZ$1,0),TRUE)</f>
        <v>2012</v>
      </c>
      <c r="F34" s="18">
        <f>VLOOKUP($A34,'Published Hourly Data'!$B:$AZ,MATCH(F$1,'Published Hourly Data'!$B$1:$AZ$1,0),TRUE)</f>
        <v>496</v>
      </c>
      <c r="G34" s="18">
        <f>VLOOKUP($A34,'Published Hourly Data'!$B:$AZ,MATCH(G$1,'Published Hourly Data'!$B$1:$AZ$1,0),TRUE)</f>
        <v>1576</v>
      </c>
      <c r="H34" s="18">
        <f>VLOOKUP($A34,'Published Hourly Data'!$B:$AZ,MATCH(H$1,'Published Hourly Data'!$B$1:$AZ$1,0),TRUE)</f>
        <v>13</v>
      </c>
      <c r="I34" s="18">
        <f>VLOOKUP($A34,'Published Hourly Data'!$B:$AZ,MATCH(I$1,'Published Hourly Data'!$B$1:$AZ$1,0),TRUE)</f>
        <v>0</v>
      </c>
      <c r="J34" s="18">
        <f>VLOOKUP($A34,'Published Hourly Data'!$B:$AZ,MATCH(J$1,'Published Hourly Data'!$B$1:$AZ$1,0),TRUE)</f>
        <v>20</v>
      </c>
      <c r="K34" s="18">
        <f>VLOOKUP($A34,'Published Hourly Data'!$B:$AZ,MATCH(K$1,'Published Hourly Data'!$B$1:$AZ$1,0),TRUE)</f>
        <v>401</v>
      </c>
      <c r="L34" s="18">
        <f>VLOOKUP($A34,'Published Hourly Data'!$B:$AZ,MATCH(L$1,'Published Hourly Data'!$B$1:$AZ$1,0),TRUE)</f>
        <v>0</v>
      </c>
      <c r="M34" s="18">
        <f>VLOOKUP($A34,'Published Hourly Data'!$B:$AZ,MATCH(M$1,'Published Hourly Data'!$B$1:$AZ$1,0),TRUE)</f>
        <v>0</v>
      </c>
      <c r="N34" s="18">
        <f>VLOOKUP($A34,'Published Hourly Data'!$B:$AZ,MATCH(N$1,'Published Hourly Data'!$B$1:$AZ$1,0),TRUE)</f>
        <v>0</v>
      </c>
      <c r="O34" s="18">
        <f>VLOOKUP($A34,'Published Hourly Data'!$B:$AZ,MATCH(O$1,'Published Hourly Data'!$B$1:$AZ$1,0),TRUE)</f>
        <v>0</v>
      </c>
      <c r="P34" s="18">
        <f>VLOOKUP($A34,'Published Hourly Data'!$B:$AZ,MATCH(P$1,'Published Hourly Data'!$B$1:$AZ$1,0),TRUE)</f>
        <v>199</v>
      </c>
      <c r="Q34" s="18">
        <f>VLOOKUP($A34,'Published Hourly Data'!$B:$AZ,MATCH(Q$1,'Published Hourly Data'!$B$1:$AZ$1,0),TRUE)</f>
        <v>-40</v>
      </c>
      <c r="R34" s="18">
        <f>VLOOKUP($A34,'Published Hourly Data'!$B:$AZ,MATCH(R$1,'Published Hourly Data'!$B$1:$AZ$1,0),TRUE)</f>
        <v>195</v>
      </c>
      <c r="S34" s="18">
        <f>VLOOKUP($A34,'Published Hourly Data'!$B:$AZ,MATCH(S$1,'Published Hourly Data'!$B$1:$AZ$1,0),TRUE)</f>
        <v>2</v>
      </c>
      <c r="T34" s="18">
        <f>VLOOKUP($A34,'Published Hourly Data'!$B:$AZ,MATCH(T$1,'Published Hourly Data'!$B$1:$AZ$1,0),TRUE)</f>
        <v>18</v>
      </c>
      <c r="U34" s="18">
        <f>VLOOKUP($A34,'Published Hourly Data'!$B:$AZ,MATCH(U$1,'Published Hourly Data'!$B$1:$AZ$1,0),TRUE)</f>
        <v>118</v>
      </c>
      <c r="V34" s="18">
        <f>VLOOKUP($A34,'Published Hourly Data'!$B:$AZ,MATCH(V$1,'Published Hourly Data'!$B$1:$AZ$1,0),TRUE)</f>
        <v>2</v>
      </c>
      <c r="W34" s="18">
        <f>VLOOKUP($A34,'Published Hourly Data'!$B:$AZ,MATCH(W$1,'Published Hourly Data'!$B$1:$AZ$1,0),TRUE)</f>
        <v>2</v>
      </c>
    </row>
    <row r="35" spans="1:39">
      <c r="A35" s="19">
        <f t="shared" si="1"/>
        <v>44218.666666667457</v>
      </c>
      <c r="B35" s="18">
        <f>VLOOKUP($A35,'Published Hourly Data'!$B:$AZ,MATCH(B$1,'Published Hourly Data'!$B$1:$AZ$1,0),TRUE)</f>
        <v>44218.375</v>
      </c>
      <c r="C35" s="18">
        <f>VLOOKUP($A35,'Published Hourly Data'!$B:$AZ,MATCH(C$1,'Published Hourly Data'!$B$1:$AZ$1,0),TRUE)</f>
        <v>1475</v>
      </c>
      <c r="D35" s="18">
        <f>VLOOKUP($A35,'Published Hourly Data'!$B:$AZ,MATCH(D$1,'Published Hourly Data'!$B$1:$AZ$1,0),TRUE)</f>
        <v>1547</v>
      </c>
      <c r="E35" s="18">
        <f>VLOOKUP($A35,'Published Hourly Data'!$B:$AZ,MATCH(E$1,'Published Hourly Data'!$B$1:$AZ$1,0),TRUE)</f>
        <v>2012</v>
      </c>
      <c r="F35" s="18">
        <f>VLOOKUP($A35,'Published Hourly Data'!$B:$AZ,MATCH(F$1,'Published Hourly Data'!$B$1:$AZ$1,0),TRUE)</f>
        <v>465</v>
      </c>
      <c r="G35" s="18">
        <f>VLOOKUP($A35,'Published Hourly Data'!$B:$AZ,MATCH(G$1,'Published Hourly Data'!$B$1:$AZ$1,0),TRUE)</f>
        <v>1578</v>
      </c>
      <c r="H35" s="18">
        <f>VLOOKUP($A35,'Published Hourly Data'!$B:$AZ,MATCH(H$1,'Published Hourly Data'!$B$1:$AZ$1,0),TRUE)</f>
        <v>12</v>
      </c>
      <c r="I35" s="18">
        <f>VLOOKUP($A35,'Published Hourly Data'!$B:$AZ,MATCH(I$1,'Published Hourly Data'!$B$1:$AZ$1,0),TRUE)</f>
        <v>0</v>
      </c>
      <c r="J35" s="18">
        <f>VLOOKUP($A35,'Published Hourly Data'!$B:$AZ,MATCH(J$1,'Published Hourly Data'!$B$1:$AZ$1,0),TRUE)</f>
        <v>19</v>
      </c>
      <c r="K35" s="18">
        <f>VLOOKUP($A35,'Published Hourly Data'!$B:$AZ,MATCH(K$1,'Published Hourly Data'!$B$1:$AZ$1,0),TRUE)</f>
        <v>402</v>
      </c>
      <c r="L35" s="18">
        <f>VLOOKUP($A35,'Published Hourly Data'!$B:$AZ,MATCH(L$1,'Published Hourly Data'!$B$1:$AZ$1,0),TRUE)</f>
        <v>1</v>
      </c>
      <c r="M35" s="18">
        <f>VLOOKUP($A35,'Published Hourly Data'!$B:$AZ,MATCH(M$1,'Published Hourly Data'!$B$1:$AZ$1,0),TRUE)</f>
        <v>-1</v>
      </c>
      <c r="N35" s="18">
        <f>VLOOKUP($A35,'Published Hourly Data'!$B:$AZ,MATCH(N$1,'Published Hourly Data'!$B$1:$AZ$1,0),TRUE)</f>
        <v>0</v>
      </c>
      <c r="O35" s="18">
        <f>VLOOKUP($A35,'Published Hourly Data'!$B:$AZ,MATCH(O$1,'Published Hourly Data'!$B$1:$AZ$1,0),TRUE)</f>
        <v>0</v>
      </c>
      <c r="P35" s="18">
        <f>VLOOKUP($A35,'Published Hourly Data'!$B:$AZ,MATCH(P$1,'Published Hourly Data'!$B$1:$AZ$1,0),TRUE)</f>
        <v>207</v>
      </c>
      <c r="Q35" s="18">
        <f>VLOOKUP($A35,'Published Hourly Data'!$B:$AZ,MATCH(Q$1,'Published Hourly Data'!$B$1:$AZ$1,0),TRUE)</f>
        <v>-42</v>
      </c>
      <c r="R35" s="18">
        <f>VLOOKUP($A35,'Published Hourly Data'!$B:$AZ,MATCH(R$1,'Published Hourly Data'!$B$1:$AZ$1,0),TRUE)</f>
        <v>263</v>
      </c>
      <c r="S35" s="18">
        <f>VLOOKUP($A35,'Published Hourly Data'!$B:$AZ,MATCH(S$1,'Published Hourly Data'!$B$1:$AZ$1,0),TRUE)</f>
        <v>-10</v>
      </c>
      <c r="T35" s="18">
        <f>VLOOKUP($A35,'Published Hourly Data'!$B:$AZ,MATCH(T$1,'Published Hourly Data'!$B$1:$AZ$1,0),TRUE)</f>
        <v>19</v>
      </c>
      <c r="U35" s="18">
        <f>VLOOKUP($A35,'Published Hourly Data'!$B:$AZ,MATCH(U$1,'Published Hourly Data'!$B$1:$AZ$1,0),TRUE)</f>
        <v>63</v>
      </c>
      <c r="V35" s="18">
        <f>VLOOKUP($A35,'Published Hourly Data'!$B:$AZ,MATCH(V$1,'Published Hourly Data'!$B$1:$AZ$1,0),TRUE)</f>
        <v>-22</v>
      </c>
      <c r="W35" s="18">
        <f>VLOOKUP($A35,'Published Hourly Data'!$B:$AZ,MATCH(W$1,'Published Hourly Data'!$B$1:$AZ$1,0),TRUE)</f>
        <v>-13</v>
      </c>
    </row>
    <row r="36" spans="1:39">
      <c r="A36" s="19">
        <f t="shared" si="1"/>
        <v>44218.708333334122</v>
      </c>
      <c r="B36" s="18">
        <f>VLOOKUP($A36,'Published Hourly Data'!$B:$AZ,MATCH(B$1,'Published Hourly Data'!$B$1:$AZ$1,0),TRUE)</f>
        <v>44218.416666666664</v>
      </c>
      <c r="C36" s="18">
        <f>VLOOKUP($A36,'Published Hourly Data'!$B:$AZ,MATCH(C$1,'Published Hourly Data'!$B$1:$AZ$1,0),TRUE)</f>
        <v>1470</v>
      </c>
      <c r="D36" s="18">
        <f>VLOOKUP($A36,'Published Hourly Data'!$B:$AZ,MATCH(D$1,'Published Hourly Data'!$B$1:$AZ$1,0),TRUE)</f>
        <v>1538</v>
      </c>
      <c r="E36" s="18">
        <f>VLOOKUP($A36,'Published Hourly Data'!$B:$AZ,MATCH(E$1,'Published Hourly Data'!$B$1:$AZ$1,0),TRUE)</f>
        <v>2000</v>
      </c>
      <c r="F36" s="18">
        <f>VLOOKUP($A36,'Published Hourly Data'!$B:$AZ,MATCH(F$1,'Published Hourly Data'!$B$1:$AZ$1,0),TRUE)</f>
        <v>462</v>
      </c>
      <c r="G36" s="18">
        <f>VLOOKUP($A36,'Published Hourly Data'!$B:$AZ,MATCH(G$1,'Published Hourly Data'!$B$1:$AZ$1,0),TRUE)</f>
        <v>1574</v>
      </c>
      <c r="H36" s="18">
        <f>VLOOKUP($A36,'Published Hourly Data'!$B:$AZ,MATCH(H$1,'Published Hourly Data'!$B$1:$AZ$1,0),TRUE)</f>
        <v>12</v>
      </c>
      <c r="I36" s="18">
        <f>VLOOKUP($A36,'Published Hourly Data'!$B:$AZ,MATCH(I$1,'Published Hourly Data'!$B$1:$AZ$1,0),TRUE)</f>
        <v>0</v>
      </c>
      <c r="J36" s="18">
        <f>VLOOKUP($A36,'Published Hourly Data'!$B:$AZ,MATCH(J$1,'Published Hourly Data'!$B$1:$AZ$1,0),TRUE)</f>
        <v>19</v>
      </c>
      <c r="K36" s="18">
        <f>VLOOKUP($A36,'Published Hourly Data'!$B:$AZ,MATCH(K$1,'Published Hourly Data'!$B$1:$AZ$1,0),TRUE)</f>
        <v>389</v>
      </c>
      <c r="L36" s="18">
        <f>VLOOKUP($A36,'Published Hourly Data'!$B:$AZ,MATCH(L$1,'Published Hourly Data'!$B$1:$AZ$1,0),TRUE)</f>
        <v>3</v>
      </c>
      <c r="M36" s="18">
        <f>VLOOKUP($A36,'Published Hourly Data'!$B:$AZ,MATCH(M$1,'Published Hourly Data'!$B$1:$AZ$1,0),TRUE)</f>
        <v>1</v>
      </c>
      <c r="N36" s="18">
        <f>VLOOKUP($A36,'Published Hourly Data'!$B:$AZ,MATCH(N$1,'Published Hourly Data'!$B$1:$AZ$1,0),TRUE)</f>
        <v>0</v>
      </c>
      <c r="O36" s="18">
        <f>VLOOKUP($A36,'Published Hourly Data'!$B:$AZ,MATCH(O$1,'Published Hourly Data'!$B$1:$AZ$1,0),TRUE)</f>
        <v>0</v>
      </c>
      <c r="P36" s="18">
        <f>VLOOKUP($A36,'Published Hourly Data'!$B:$AZ,MATCH(P$1,'Published Hourly Data'!$B$1:$AZ$1,0),TRUE)</f>
        <v>203</v>
      </c>
      <c r="Q36" s="18">
        <f>VLOOKUP($A36,'Published Hourly Data'!$B:$AZ,MATCH(Q$1,'Published Hourly Data'!$B$1:$AZ$1,0),TRUE)</f>
        <v>-29</v>
      </c>
      <c r="R36" s="18">
        <f>VLOOKUP($A36,'Published Hourly Data'!$B:$AZ,MATCH(R$1,'Published Hourly Data'!$B$1:$AZ$1,0),TRUE)</f>
        <v>322</v>
      </c>
      <c r="S36" s="18">
        <f>VLOOKUP($A36,'Published Hourly Data'!$B:$AZ,MATCH(S$1,'Published Hourly Data'!$B$1:$AZ$1,0),TRUE)</f>
        <v>-1</v>
      </c>
      <c r="T36" s="18">
        <f>VLOOKUP($A36,'Published Hourly Data'!$B:$AZ,MATCH(T$1,'Published Hourly Data'!$B$1:$AZ$1,0),TRUE)</f>
        <v>18</v>
      </c>
      <c r="U36" s="18">
        <f>VLOOKUP($A36,'Published Hourly Data'!$B:$AZ,MATCH(U$1,'Published Hourly Data'!$B$1:$AZ$1,0),TRUE)</f>
        <v>21</v>
      </c>
      <c r="V36" s="18">
        <f>VLOOKUP($A36,'Published Hourly Data'!$B:$AZ,MATCH(V$1,'Published Hourly Data'!$B$1:$AZ$1,0),TRUE)</f>
        <v>-40</v>
      </c>
      <c r="W36" s="18">
        <f>VLOOKUP($A36,'Published Hourly Data'!$B:$AZ,MATCH(W$1,'Published Hourly Data'!$B$1:$AZ$1,0),TRUE)</f>
        <v>-32</v>
      </c>
    </row>
    <row r="37" spans="1:39">
      <c r="A37" s="19">
        <f t="shared" si="1"/>
        <v>44218.750000000786</v>
      </c>
      <c r="B37" s="18">
        <f>VLOOKUP($A37,'Published Hourly Data'!$B:$AZ,MATCH(B$1,'Published Hourly Data'!$B$1:$AZ$1,0),TRUE)</f>
        <v>44218.458333333336</v>
      </c>
      <c r="C37" s="18">
        <f>VLOOKUP($A37,'Published Hourly Data'!$B:$AZ,MATCH(C$1,'Published Hourly Data'!$B$1:$AZ$1,0),TRUE)</f>
        <v>1470</v>
      </c>
      <c r="D37" s="18">
        <f>VLOOKUP($A37,'Published Hourly Data'!$B:$AZ,MATCH(D$1,'Published Hourly Data'!$B$1:$AZ$1,0),TRUE)</f>
        <v>1531</v>
      </c>
      <c r="E37" s="18">
        <f>VLOOKUP($A37,'Published Hourly Data'!$B:$AZ,MATCH(E$1,'Published Hourly Data'!$B$1:$AZ$1,0),TRUE)</f>
        <v>2006</v>
      </c>
      <c r="F37" s="18">
        <f>VLOOKUP($A37,'Published Hourly Data'!$B:$AZ,MATCH(F$1,'Published Hourly Data'!$B$1:$AZ$1,0),TRUE)</f>
        <v>475</v>
      </c>
      <c r="G37" s="18">
        <f>VLOOKUP($A37,'Published Hourly Data'!$B:$AZ,MATCH(G$1,'Published Hourly Data'!$B$1:$AZ$1,0),TRUE)</f>
        <v>1576</v>
      </c>
      <c r="H37" s="18">
        <f>VLOOKUP($A37,'Published Hourly Data'!$B:$AZ,MATCH(H$1,'Published Hourly Data'!$B$1:$AZ$1,0),TRUE)</f>
        <v>12</v>
      </c>
      <c r="I37" s="18">
        <f>VLOOKUP($A37,'Published Hourly Data'!$B:$AZ,MATCH(I$1,'Published Hourly Data'!$B$1:$AZ$1,0),TRUE)</f>
        <v>0</v>
      </c>
      <c r="J37" s="18">
        <f>VLOOKUP($A37,'Published Hourly Data'!$B:$AZ,MATCH(J$1,'Published Hourly Data'!$B$1:$AZ$1,0),TRUE)</f>
        <v>19</v>
      </c>
      <c r="K37" s="18">
        <f>VLOOKUP($A37,'Published Hourly Data'!$B:$AZ,MATCH(K$1,'Published Hourly Data'!$B$1:$AZ$1,0),TRUE)</f>
        <v>393</v>
      </c>
      <c r="L37" s="18">
        <f>VLOOKUP($A37,'Published Hourly Data'!$B:$AZ,MATCH(L$1,'Published Hourly Data'!$B$1:$AZ$1,0),TRUE)</f>
        <v>3</v>
      </c>
      <c r="M37" s="18">
        <f>VLOOKUP($A37,'Published Hourly Data'!$B:$AZ,MATCH(M$1,'Published Hourly Data'!$B$1:$AZ$1,0),TRUE)</f>
        <v>1</v>
      </c>
      <c r="N37" s="18">
        <f>VLOOKUP($A37,'Published Hourly Data'!$B:$AZ,MATCH(N$1,'Published Hourly Data'!$B$1:$AZ$1,0),TRUE)</f>
        <v>0</v>
      </c>
      <c r="O37" s="18">
        <f>VLOOKUP($A37,'Published Hourly Data'!$B:$AZ,MATCH(O$1,'Published Hourly Data'!$B$1:$AZ$1,0),TRUE)</f>
        <v>0</v>
      </c>
      <c r="P37" s="18">
        <f>VLOOKUP($A37,'Published Hourly Data'!$B:$AZ,MATCH(P$1,'Published Hourly Data'!$B$1:$AZ$1,0),TRUE)</f>
        <v>199</v>
      </c>
      <c r="Q37" s="18">
        <f>VLOOKUP($A37,'Published Hourly Data'!$B:$AZ,MATCH(Q$1,'Published Hourly Data'!$B$1:$AZ$1,0),TRUE)</f>
        <v>-31</v>
      </c>
      <c r="R37" s="18">
        <f>VLOOKUP($A37,'Published Hourly Data'!$B:$AZ,MATCH(R$1,'Published Hourly Data'!$B$1:$AZ$1,0),TRUE)</f>
        <v>352</v>
      </c>
      <c r="S37" s="18">
        <f>VLOOKUP($A37,'Published Hourly Data'!$B:$AZ,MATCH(S$1,'Published Hourly Data'!$B$1:$AZ$1,0),TRUE)</f>
        <v>1</v>
      </c>
      <c r="T37" s="18">
        <f>VLOOKUP($A37,'Published Hourly Data'!$B:$AZ,MATCH(T$1,'Published Hourly Data'!$B$1:$AZ$1,0),TRUE)</f>
        <v>18</v>
      </c>
      <c r="U37" s="18">
        <f>VLOOKUP($A37,'Published Hourly Data'!$B:$AZ,MATCH(U$1,'Published Hourly Data'!$B$1:$AZ$1,0),TRUE)</f>
        <v>6</v>
      </c>
      <c r="V37" s="18">
        <f>VLOOKUP($A37,'Published Hourly Data'!$B:$AZ,MATCH(V$1,'Published Hourly Data'!$B$1:$AZ$1,0),TRUE)</f>
        <v>-45</v>
      </c>
      <c r="W37" s="18">
        <f>VLOOKUP($A37,'Published Hourly Data'!$B:$AZ,MATCH(W$1,'Published Hourly Data'!$B$1:$AZ$1,0),TRUE)</f>
        <v>-25</v>
      </c>
    </row>
    <row r="38" spans="1:39">
      <c r="A38" s="19">
        <f t="shared" si="1"/>
        <v>44218.79166666745</v>
      </c>
      <c r="B38" s="18">
        <f>VLOOKUP($A38,'Published Hourly Data'!$B:$AZ,MATCH(B$1,'Published Hourly Data'!$B$1:$AZ$1,0),TRUE)</f>
        <v>44218.5</v>
      </c>
      <c r="C38" s="18">
        <f>VLOOKUP($A38,'Published Hourly Data'!$B:$AZ,MATCH(C$1,'Published Hourly Data'!$B$1:$AZ$1,0),TRUE)</f>
        <v>1455</v>
      </c>
      <c r="D38" s="18">
        <f>VLOOKUP($A38,'Published Hourly Data'!$B:$AZ,MATCH(D$1,'Published Hourly Data'!$B$1:$AZ$1,0),TRUE)</f>
        <v>1509</v>
      </c>
      <c r="E38" s="18">
        <f>VLOOKUP($A38,'Published Hourly Data'!$B:$AZ,MATCH(E$1,'Published Hourly Data'!$B$1:$AZ$1,0),TRUE)</f>
        <v>2007</v>
      </c>
      <c r="F38" s="18">
        <f>VLOOKUP($A38,'Published Hourly Data'!$B:$AZ,MATCH(F$1,'Published Hourly Data'!$B$1:$AZ$1,0),TRUE)</f>
        <v>498</v>
      </c>
      <c r="G38" s="18">
        <f>VLOOKUP($A38,'Published Hourly Data'!$B:$AZ,MATCH(G$1,'Published Hourly Data'!$B$1:$AZ$1,0),TRUE)</f>
        <v>1575</v>
      </c>
      <c r="H38" s="18">
        <f>VLOOKUP($A38,'Published Hourly Data'!$B:$AZ,MATCH(H$1,'Published Hourly Data'!$B$1:$AZ$1,0),TRUE)</f>
        <v>12</v>
      </c>
      <c r="I38" s="18">
        <f>VLOOKUP($A38,'Published Hourly Data'!$B:$AZ,MATCH(I$1,'Published Hourly Data'!$B$1:$AZ$1,0),TRUE)</f>
        <v>0</v>
      </c>
      <c r="J38" s="18">
        <f>VLOOKUP($A38,'Published Hourly Data'!$B:$AZ,MATCH(J$1,'Published Hourly Data'!$B$1:$AZ$1,0),TRUE)</f>
        <v>19</v>
      </c>
      <c r="K38" s="18">
        <f>VLOOKUP($A38,'Published Hourly Data'!$B:$AZ,MATCH(K$1,'Published Hourly Data'!$B$1:$AZ$1,0),TRUE)</f>
        <v>394</v>
      </c>
      <c r="L38" s="18">
        <f>VLOOKUP($A38,'Published Hourly Data'!$B:$AZ,MATCH(L$1,'Published Hourly Data'!$B$1:$AZ$1,0),TRUE)</f>
        <v>3</v>
      </c>
      <c r="M38" s="18">
        <f>VLOOKUP($A38,'Published Hourly Data'!$B:$AZ,MATCH(M$1,'Published Hourly Data'!$B$1:$AZ$1,0),TRUE)</f>
        <v>2</v>
      </c>
      <c r="N38" s="18">
        <f>VLOOKUP($A38,'Published Hourly Data'!$B:$AZ,MATCH(N$1,'Published Hourly Data'!$B$1:$AZ$1,0),TRUE)</f>
        <v>0</v>
      </c>
      <c r="O38" s="18">
        <f>VLOOKUP($A38,'Published Hourly Data'!$B:$AZ,MATCH(O$1,'Published Hourly Data'!$B$1:$AZ$1,0),TRUE)</f>
        <v>0</v>
      </c>
      <c r="P38" s="18">
        <f>VLOOKUP($A38,'Published Hourly Data'!$B:$AZ,MATCH(P$1,'Published Hourly Data'!$B$1:$AZ$1,0),TRUE)</f>
        <v>220</v>
      </c>
      <c r="Q38" s="18">
        <f>VLOOKUP($A38,'Published Hourly Data'!$B:$AZ,MATCH(Q$1,'Published Hourly Data'!$B$1:$AZ$1,0),TRUE)</f>
        <v>-24</v>
      </c>
      <c r="R38" s="18">
        <f>VLOOKUP($A38,'Published Hourly Data'!$B:$AZ,MATCH(R$1,'Published Hourly Data'!$B$1:$AZ$1,0),TRUE)</f>
        <v>412</v>
      </c>
      <c r="S38" s="18">
        <f>VLOOKUP($A38,'Published Hourly Data'!$B:$AZ,MATCH(S$1,'Published Hourly Data'!$B$1:$AZ$1,0),TRUE)</f>
        <v>2</v>
      </c>
      <c r="T38" s="18">
        <f>VLOOKUP($A38,'Published Hourly Data'!$B:$AZ,MATCH(T$1,'Published Hourly Data'!$B$1:$AZ$1,0),TRUE)</f>
        <v>17</v>
      </c>
      <c r="U38" s="18">
        <f>VLOOKUP($A38,'Published Hourly Data'!$B:$AZ,MATCH(U$1,'Published Hourly Data'!$B$1:$AZ$1,0),TRUE)</f>
        <v>-47</v>
      </c>
      <c r="V38" s="18">
        <f>VLOOKUP($A38,'Published Hourly Data'!$B:$AZ,MATCH(V$1,'Published Hourly Data'!$B$1:$AZ$1,0),TRUE)</f>
        <v>-62</v>
      </c>
      <c r="W38" s="18">
        <f>VLOOKUP($A38,'Published Hourly Data'!$B:$AZ,MATCH(W$1,'Published Hourly Data'!$B$1:$AZ$1,0),TRUE)</f>
        <v>-20</v>
      </c>
    </row>
    <row r="39" spans="1:39">
      <c r="A39" s="19">
        <f t="shared" si="1"/>
        <v>44218.833333334114</v>
      </c>
      <c r="B39" s="18">
        <f>VLOOKUP($A39,'Published Hourly Data'!$B:$AZ,MATCH(B$1,'Published Hourly Data'!$B$1:$AZ$1,0),TRUE)</f>
        <v>44218.541666666664</v>
      </c>
      <c r="C39" s="18">
        <f>VLOOKUP($A39,'Published Hourly Data'!$B:$AZ,MATCH(C$1,'Published Hourly Data'!$B$1:$AZ$1,0),TRUE)</f>
        <v>1440</v>
      </c>
      <c r="D39" s="18">
        <f>VLOOKUP($A39,'Published Hourly Data'!$B:$AZ,MATCH(D$1,'Published Hourly Data'!$B$1:$AZ$1,0),TRUE)</f>
        <v>1485</v>
      </c>
      <c r="E39" s="18">
        <f>VLOOKUP($A39,'Published Hourly Data'!$B:$AZ,MATCH(E$1,'Published Hourly Data'!$B$1:$AZ$1,0),TRUE)</f>
        <v>2008</v>
      </c>
      <c r="F39" s="18">
        <f>VLOOKUP($A39,'Published Hourly Data'!$B:$AZ,MATCH(F$1,'Published Hourly Data'!$B$1:$AZ$1,0),TRUE)</f>
        <v>523</v>
      </c>
      <c r="G39" s="18">
        <f>VLOOKUP($A39,'Published Hourly Data'!$B:$AZ,MATCH(G$1,'Published Hourly Data'!$B$1:$AZ$1,0),TRUE)</f>
        <v>1576</v>
      </c>
      <c r="H39" s="18">
        <f>VLOOKUP($A39,'Published Hourly Data'!$B:$AZ,MATCH(H$1,'Published Hourly Data'!$B$1:$AZ$1,0),TRUE)</f>
        <v>12</v>
      </c>
      <c r="I39" s="18">
        <f>VLOOKUP($A39,'Published Hourly Data'!$B:$AZ,MATCH(I$1,'Published Hourly Data'!$B$1:$AZ$1,0),TRUE)</f>
        <v>0</v>
      </c>
      <c r="J39" s="18">
        <f>VLOOKUP($A39,'Published Hourly Data'!$B:$AZ,MATCH(J$1,'Published Hourly Data'!$B$1:$AZ$1,0),TRUE)</f>
        <v>19</v>
      </c>
      <c r="K39" s="18">
        <f>VLOOKUP($A39,'Published Hourly Data'!$B:$AZ,MATCH(K$1,'Published Hourly Data'!$B$1:$AZ$1,0),TRUE)</f>
        <v>394</v>
      </c>
      <c r="L39" s="18">
        <f>VLOOKUP($A39,'Published Hourly Data'!$B:$AZ,MATCH(L$1,'Published Hourly Data'!$B$1:$AZ$1,0),TRUE)</f>
        <v>5</v>
      </c>
      <c r="M39" s="18">
        <f>VLOOKUP($A39,'Published Hourly Data'!$B:$AZ,MATCH(M$1,'Published Hourly Data'!$B$1:$AZ$1,0),TRUE)</f>
        <v>0</v>
      </c>
      <c r="N39" s="18">
        <f>VLOOKUP($A39,'Published Hourly Data'!$B:$AZ,MATCH(N$1,'Published Hourly Data'!$B$1:$AZ$1,0),TRUE)</f>
        <v>0</v>
      </c>
      <c r="O39" s="18">
        <f>VLOOKUP($A39,'Published Hourly Data'!$B:$AZ,MATCH(O$1,'Published Hourly Data'!$B$1:$AZ$1,0),TRUE)</f>
        <v>0</v>
      </c>
      <c r="P39" s="18">
        <f>VLOOKUP($A39,'Published Hourly Data'!$B:$AZ,MATCH(P$1,'Published Hourly Data'!$B$1:$AZ$1,0),TRUE)</f>
        <v>216</v>
      </c>
      <c r="Q39" s="18">
        <f>VLOOKUP($A39,'Published Hourly Data'!$B:$AZ,MATCH(Q$1,'Published Hourly Data'!$B$1:$AZ$1,0),TRUE)</f>
        <v>-18</v>
      </c>
      <c r="R39" s="18">
        <f>VLOOKUP($A39,'Published Hourly Data'!$B:$AZ,MATCH(R$1,'Published Hourly Data'!$B$1:$AZ$1,0),TRUE)</f>
        <v>382</v>
      </c>
      <c r="S39" s="18">
        <f>VLOOKUP($A39,'Published Hourly Data'!$B:$AZ,MATCH(S$1,'Published Hourly Data'!$B$1:$AZ$1,0),TRUE)</f>
        <v>3</v>
      </c>
      <c r="T39" s="18">
        <f>VLOOKUP($A39,'Published Hourly Data'!$B:$AZ,MATCH(T$1,'Published Hourly Data'!$B$1:$AZ$1,0),TRUE)</f>
        <v>16</v>
      </c>
      <c r="U39" s="18">
        <f>VLOOKUP($A39,'Published Hourly Data'!$B:$AZ,MATCH(U$1,'Published Hourly Data'!$B$1:$AZ$1,0),TRUE)</f>
        <v>-58</v>
      </c>
      <c r="V39" s="18">
        <f>VLOOKUP($A39,'Published Hourly Data'!$B:$AZ,MATCH(V$1,'Published Hourly Data'!$B$1:$AZ$1,0),TRUE)</f>
        <v>-7</v>
      </c>
      <c r="W39" s="18">
        <f>VLOOKUP($A39,'Published Hourly Data'!$B:$AZ,MATCH(W$1,'Published Hourly Data'!$B$1:$AZ$1,0),TRUE)</f>
        <v>-11</v>
      </c>
    </row>
    <row r="40" spans="1:39">
      <c r="A40" s="19">
        <f t="shared" si="1"/>
        <v>44218.875000000779</v>
      </c>
      <c r="B40" s="18">
        <f>VLOOKUP($A40,'Published Hourly Data'!$B:$AZ,MATCH(B$1,'Published Hourly Data'!$B$1:$AZ$1,0),TRUE)</f>
        <v>44218.583333333336</v>
      </c>
      <c r="C40" s="18">
        <f>VLOOKUP($A40,'Published Hourly Data'!$B:$AZ,MATCH(C$1,'Published Hourly Data'!$B$1:$AZ$1,0),TRUE)</f>
        <v>1430</v>
      </c>
      <c r="D40" s="18">
        <f>VLOOKUP($A40,'Published Hourly Data'!$B:$AZ,MATCH(D$1,'Published Hourly Data'!$B$1:$AZ$1,0),TRUE)</f>
        <v>1468</v>
      </c>
      <c r="E40" s="18">
        <f>VLOOKUP($A40,'Published Hourly Data'!$B:$AZ,MATCH(E$1,'Published Hourly Data'!$B$1:$AZ$1,0),TRUE)</f>
        <v>2018</v>
      </c>
      <c r="F40" s="18">
        <f>VLOOKUP($A40,'Published Hourly Data'!$B:$AZ,MATCH(F$1,'Published Hourly Data'!$B$1:$AZ$1,0),TRUE)</f>
        <v>550</v>
      </c>
      <c r="G40" s="18">
        <f>VLOOKUP($A40,'Published Hourly Data'!$B:$AZ,MATCH(G$1,'Published Hourly Data'!$B$1:$AZ$1,0),TRUE)</f>
        <v>1578</v>
      </c>
      <c r="H40" s="18">
        <f>VLOOKUP($A40,'Published Hourly Data'!$B:$AZ,MATCH(H$1,'Published Hourly Data'!$B$1:$AZ$1,0),TRUE)</f>
        <v>12</v>
      </c>
      <c r="I40" s="18">
        <f>VLOOKUP($A40,'Published Hourly Data'!$B:$AZ,MATCH(I$1,'Published Hourly Data'!$B$1:$AZ$1,0),TRUE)</f>
        <v>0</v>
      </c>
      <c r="J40" s="18">
        <f>VLOOKUP($A40,'Published Hourly Data'!$B:$AZ,MATCH(J$1,'Published Hourly Data'!$B$1:$AZ$1,0),TRUE)</f>
        <v>20</v>
      </c>
      <c r="K40" s="18">
        <f>VLOOKUP($A40,'Published Hourly Data'!$B:$AZ,MATCH(K$1,'Published Hourly Data'!$B$1:$AZ$1,0),TRUE)</f>
        <v>393</v>
      </c>
      <c r="L40" s="18">
        <f>VLOOKUP($A40,'Published Hourly Data'!$B:$AZ,MATCH(L$1,'Published Hourly Data'!$B$1:$AZ$1,0),TRUE)</f>
        <v>7</v>
      </c>
      <c r="M40" s="18">
        <f>VLOOKUP($A40,'Published Hourly Data'!$B:$AZ,MATCH(M$1,'Published Hourly Data'!$B$1:$AZ$1,0),TRUE)</f>
        <v>6</v>
      </c>
      <c r="N40" s="18">
        <f>VLOOKUP($A40,'Published Hourly Data'!$B:$AZ,MATCH(N$1,'Published Hourly Data'!$B$1:$AZ$1,0),TRUE)</f>
        <v>0</v>
      </c>
      <c r="O40" s="18">
        <f>VLOOKUP($A40,'Published Hourly Data'!$B:$AZ,MATCH(O$1,'Published Hourly Data'!$B$1:$AZ$1,0),TRUE)</f>
        <v>0</v>
      </c>
      <c r="P40" s="18">
        <f>VLOOKUP($A40,'Published Hourly Data'!$B:$AZ,MATCH(P$1,'Published Hourly Data'!$B$1:$AZ$1,0),TRUE)</f>
        <v>213</v>
      </c>
      <c r="Q40" s="18">
        <f>VLOOKUP($A40,'Published Hourly Data'!$B:$AZ,MATCH(Q$1,'Published Hourly Data'!$B$1:$AZ$1,0),TRUE)</f>
        <v>-24</v>
      </c>
      <c r="R40" s="18">
        <f>VLOOKUP($A40,'Published Hourly Data'!$B:$AZ,MATCH(R$1,'Published Hourly Data'!$B$1:$AZ$1,0),TRUE)</f>
        <v>328</v>
      </c>
      <c r="S40" s="18">
        <f>VLOOKUP($A40,'Published Hourly Data'!$B:$AZ,MATCH(S$1,'Published Hourly Data'!$B$1:$AZ$1,0),TRUE)</f>
        <v>2</v>
      </c>
      <c r="T40" s="18">
        <f>VLOOKUP($A40,'Published Hourly Data'!$B:$AZ,MATCH(T$1,'Published Hourly Data'!$B$1:$AZ$1,0),TRUE)</f>
        <v>15</v>
      </c>
      <c r="U40" s="18">
        <f>VLOOKUP($A40,'Published Hourly Data'!$B:$AZ,MATCH(U$1,'Published Hourly Data'!$B$1:$AZ$1,0),TRUE)</f>
        <v>-3</v>
      </c>
      <c r="V40" s="18">
        <f>VLOOKUP($A40,'Published Hourly Data'!$B:$AZ,MATCH(V$1,'Published Hourly Data'!$B$1:$AZ$1,0),TRUE)</f>
        <v>21</v>
      </c>
      <c r="W40" s="18">
        <f>VLOOKUP($A40,'Published Hourly Data'!$B:$AZ,MATCH(W$1,'Published Hourly Data'!$B$1:$AZ$1,0),TRUE)</f>
        <v>-2</v>
      </c>
    </row>
    <row r="41" spans="1:39">
      <c r="A41" s="19">
        <f t="shared" si="1"/>
        <v>44218.916666667443</v>
      </c>
      <c r="B41" s="18">
        <f>VLOOKUP($A41,'Published Hourly Data'!$B:$AZ,MATCH(B$1,'Published Hourly Data'!$B$1:$AZ$1,0),TRUE)</f>
        <v>44218.625</v>
      </c>
      <c r="C41" s="18">
        <f>VLOOKUP($A41,'Published Hourly Data'!$B:$AZ,MATCH(C$1,'Published Hourly Data'!$B$1:$AZ$1,0),TRUE)</f>
        <v>1425</v>
      </c>
      <c r="D41" s="18">
        <f>VLOOKUP($A41,'Published Hourly Data'!$B:$AZ,MATCH(D$1,'Published Hourly Data'!$B$1:$AZ$1,0),TRUE)</f>
        <v>1440</v>
      </c>
      <c r="E41" s="18">
        <f>VLOOKUP($A41,'Published Hourly Data'!$B:$AZ,MATCH(E$1,'Published Hourly Data'!$B$1:$AZ$1,0),TRUE)</f>
        <v>2034</v>
      </c>
      <c r="F41" s="18">
        <f>VLOOKUP($A41,'Published Hourly Data'!$B:$AZ,MATCH(F$1,'Published Hourly Data'!$B$1:$AZ$1,0),TRUE)</f>
        <v>594</v>
      </c>
      <c r="G41" s="18">
        <f>VLOOKUP($A41,'Published Hourly Data'!$B:$AZ,MATCH(G$1,'Published Hourly Data'!$B$1:$AZ$1,0),TRUE)</f>
        <v>1581</v>
      </c>
      <c r="H41" s="18">
        <f>VLOOKUP($A41,'Published Hourly Data'!$B:$AZ,MATCH(H$1,'Published Hourly Data'!$B$1:$AZ$1,0),TRUE)</f>
        <v>12</v>
      </c>
      <c r="I41" s="18">
        <f>VLOOKUP($A41,'Published Hourly Data'!$B:$AZ,MATCH(I$1,'Published Hourly Data'!$B$1:$AZ$1,0),TRUE)</f>
        <v>0</v>
      </c>
      <c r="J41" s="18">
        <f>VLOOKUP($A41,'Published Hourly Data'!$B:$AZ,MATCH(J$1,'Published Hourly Data'!$B$1:$AZ$1,0),TRUE)</f>
        <v>19</v>
      </c>
      <c r="K41" s="18">
        <f>VLOOKUP($A41,'Published Hourly Data'!$B:$AZ,MATCH(K$1,'Published Hourly Data'!$B$1:$AZ$1,0),TRUE)</f>
        <v>391</v>
      </c>
      <c r="L41" s="18">
        <f>VLOOKUP($A41,'Published Hourly Data'!$B:$AZ,MATCH(L$1,'Published Hourly Data'!$B$1:$AZ$1,0),TRUE)</f>
        <v>8</v>
      </c>
      <c r="M41" s="18">
        <f>VLOOKUP($A41,'Published Hourly Data'!$B:$AZ,MATCH(M$1,'Published Hourly Data'!$B$1:$AZ$1,0),TRUE)</f>
        <v>21</v>
      </c>
      <c r="N41" s="18">
        <f>VLOOKUP($A41,'Published Hourly Data'!$B:$AZ,MATCH(N$1,'Published Hourly Data'!$B$1:$AZ$1,0),TRUE)</f>
        <v>0</v>
      </c>
      <c r="O41" s="18">
        <f>VLOOKUP($A41,'Published Hourly Data'!$B:$AZ,MATCH(O$1,'Published Hourly Data'!$B$1:$AZ$1,0),TRUE)</f>
        <v>0</v>
      </c>
      <c r="P41" s="18">
        <f>VLOOKUP($A41,'Published Hourly Data'!$B:$AZ,MATCH(P$1,'Published Hourly Data'!$B$1:$AZ$1,0),TRUE)</f>
        <v>224</v>
      </c>
      <c r="Q41" s="18">
        <f>VLOOKUP($A41,'Published Hourly Data'!$B:$AZ,MATCH(Q$1,'Published Hourly Data'!$B$1:$AZ$1,0),TRUE)</f>
        <v>-17</v>
      </c>
      <c r="R41" s="18">
        <f>VLOOKUP($A41,'Published Hourly Data'!$B:$AZ,MATCH(R$1,'Published Hourly Data'!$B$1:$AZ$1,0),TRUE)</f>
        <v>328</v>
      </c>
      <c r="S41" s="18">
        <f>VLOOKUP($A41,'Published Hourly Data'!$B:$AZ,MATCH(S$1,'Published Hourly Data'!$B$1:$AZ$1,0),TRUE)</f>
        <v>1</v>
      </c>
      <c r="T41" s="18">
        <f>VLOOKUP($A41,'Published Hourly Data'!$B:$AZ,MATCH(T$1,'Published Hourly Data'!$B$1:$AZ$1,0),TRUE)</f>
        <v>15</v>
      </c>
      <c r="U41" s="18">
        <f>VLOOKUP($A41,'Published Hourly Data'!$B:$AZ,MATCH(U$1,'Published Hourly Data'!$B$1:$AZ$1,0),TRUE)</f>
        <v>17</v>
      </c>
      <c r="V41" s="18">
        <f>VLOOKUP($A41,'Published Hourly Data'!$B:$AZ,MATCH(V$1,'Published Hourly Data'!$B$1:$AZ$1,0),TRUE)</f>
        <v>27</v>
      </c>
      <c r="W41" s="18">
        <f>VLOOKUP($A41,'Published Hourly Data'!$B:$AZ,MATCH(W$1,'Published Hourly Data'!$B$1:$AZ$1,0),TRUE)</f>
        <v>-1</v>
      </c>
    </row>
    <row r="42" spans="1:39">
      <c r="A42" s="19">
        <f t="shared" si="1"/>
        <v>44218.958333334107</v>
      </c>
      <c r="B42" s="18">
        <f>VLOOKUP($A42,'Published Hourly Data'!$B:$AZ,MATCH(B$1,'Published Hourly Data'!$B$1:$AZ$1,0),TRUE)</f>
        <v>44218.666666666664</v>
      </c>
      <c r="C42" s="18">
        <f>VLOOKUP($A42,'Published Hourly Data'!$B:$AZ,MATCH(C$1,'Published Hourly Data'!$B$1:$AZ$1,0),TRUE)</f>
        <v>1425</v>
      </c>
      <c r="D42" s="18">
        <f>VLOOKUP($A42,'Published Hourly Data'!$B:$AZ,MATCH(D$1,'Published Hourly Data'!$B$1:$AZ$1,0),TRUE)</f>
        <v>1431</v>
      </c>
      <c r="E42" s="18">
        <f>VLOOKUP($A42,'Published Hourly Data'!$B:$AZ,MATCH(E$1,'Published Hourly Data'!$B$1:$AZ$1,0),TRUE)</f>
        <v>2050</v>
      </c>
      <c r="F42" s="18">
        <f>VLOOKUP($A42,'Published Hourly Data'!$B:$AZ,MATCH(F$1,'Published Hourly Data'!$B$1:$AZ$1,0),TRUE)</f>
        <v>619</v>
      </c>
      <c r="G42" s="18">
        <f>VLOOKUP($A42,'Published Hourly Data'!$B:$AZ,MATCH(G$1,'Published Hourly Data'!$B$1:$AZ$1,0),TRUE)</f>
        <v>1578</v>
      </c>
      <c r="H42" s="18">
        <f>VLOOKUP($A42,'Published Hourly Data'!$B:$AZ,MATCH(H$1,'Published Hourly Data'!$B$1:$AZ$1,0),TRUE)</f>
        <v>12</v>
      </c>
      <c r="I42" s="18">
        <f>VLOOKUP($A42,'Published Hourly Data'!$B:$AZ,MATCH(I$1,'Published Hourly Data'!$B$1:$AZ$1,0),TRUE)</f>
        <v>0</v>
      </c>
      <c r="J42" s="18">
        <f>VLOOKUP($A42,'Published Hourly Data'!$B:$AZ,MATCH(J$1,'Published Hourly Data'!$B$1:$AZ$1,0),TRUE)</f>
        <v>19</v>
      </c>
      <c r="K42" s="18">
        <f>VLOOKUP($A42,'Published Hourly Data'!$B:$AZ,MATCH(K$1,'Published Hourly Data'!$B$1:$AZ$1,0),TRUE)</f>
        <v>405</v>
      </c>
      <c r="L42" s="18">
        <f>VLOOKUP($A42,'Published Hourly Data'!$B:$AZ,MATCH(L$1,'Published Hourly Data'!$B$1:$AZ$1,0),TRUE)</f>
        <v>4</v>
      </c>
      <c r="M42" s="18">
        <f>VLOOKUP($A42,'Published Hourly Data'!$B:$AZ,MATCH(M$1,'Published Hourly Data'!$B$1:$AZ$1,0),TRUE)</f>
        <v>30</v>
      </c>
      <c r="N42" s="18">
        <f>VLOOKUP($A42,'Published Hourly Data'!$B:$AZ,MATCH(N$1,'Published Hourly Data'!$B$1:$AZ$1,0),TRUE)</f>
        <v>0</v>
      </c>
      <c r="O42" s="18">
        <f>VLOOKUP($A42,'Published Hourly Data'!$B:$AZ,MATCH(O$1,'Published Hourly Data'!$B$1:$AZ$1,0),TRUE)</f>
        <v>0</v>
      </c>
      <c r="P42" s="18">
        <f>VLOOKUP($A42,'Published Hourly Data'!$B:$AZ,MATCH(P$1,'Published Hourly Data'!$B$1:$AZ$1,0),TRUE)</f>
        <v>216</v>
      </c>
      <c r="Q42" s="18">
        <f>VLOOKUP($A42,'Published Hourly Data'!$B:$AZ,MATCH(Q$1,'Published Hourly Data'!$B$1:$AZ$1,0),TRUE)</f>
        <v>1</v>
      </c>
      <c r="R42" s="18">
        <f>VLOOKUP($A42,'Published Hourly Data'!$B:$AZ,MATCH(R$1,'Published Hourly Data'!$B$1:$AZ$1,0),TRUE)</f>
        <v>347</v>
      </c>
      <c r="S42" s="18">
        <f>VLOOKUP($A42,'Published Hourly Data'!$B:$AZ,MATCH(S$1,'Published Hourly Data'!$B$1:$AZ$1,0),TRUE)</f>
        <v>-14</v>
      </c>
      <c r="T42" s="18">
        <f>VLOOKUP($A42,'Published Hourly Data'!$B:$AZ,MATCH(T$1,'Published Hourly Data'!$B$1:$AZ$1,0),TRUE)</f>
        <v>14</v>
      </c>
      <c r="U42" s="18">
        <f>VLOOKUP($A42,'Published Hourly Data'!$B:$AZ,MATCH(U$1,'Published Hourly Data'!$B$1:$AZ$1,0),TRUE)</f>
        <v>36</v>
      </c>
      <c r="V42" s="18">
        <f>VLOOKUP($A42,'Published Hourly Data'!$B:$AZ,MATCH(V$1,'Published Hourly Data'!$B$1:$AZ$1,0),TRUE)</f>
        <v>30</v>
      </c>
      <c r="W42" s="18">
        <f>VLOOKUP($A42,'Published Hourly Data'!$B:$AZ,MATCH(W$1,'Published Hourly Data'!$B$1:$AZ$1,0),TRUE)</f>
        <v>-11</v>
      </c>
    </row>
    <row r="43" spans="1:39">
      <c r="A43" s="19">
        <f t="shared" si="1"/>
        <v>44219.000000000771</v>
      </c>
      <c r="B43" s="18">
        <f>VLOOKUP($A43,'Published Hourly Data'!$B:$AZ,MATCH(B$1,'Published Hourly Data'!$B$1:$AZ$1,0),TRUE)</f>
        <v>44218.708333333336</v>
      </c>
      <c r="C43" s="18">
        <f>VLOOKUP($A43,'Published Hourly Data'!$B:$AZ,MATCH(C$1,'Published Hourly Data'!$B$1:$AZ$1,0),TRUE)</f>
        <v>1445</v>
      </c>
      <c r="D43" s="18">
        <f>VLOOKUP($A43,'Published Hourly Data'!$B:$AZ,MATCH(D$1,'Published Hourly Data'!$B$1:$AZ$1,0),TRUE)</f>
        <v>1434</v>
      </c>
      <c r="E43" s="18">
        <f>VLOOKUP($A43,'Published Hourly Data'!$B:$AZ,MATCH(E$1,'Published Hourly Data'!$B$1:$AZ$1,0),TRUE)</f>
        <v>2057</v>
      </c>
      <c r="F43" s="18">
        <f>VLOOKUP($A43,'Published Hourly Data'!$B:$AZ,MATCH(F$1,'Published Hourly Data'!$B$1:$AZ$1,0),TRUE)</f>
        <v>623</v>
      </c>
      <c r="G43" s="18">
        <f>VLOOKUP($A43,'Published Hourly Data'!$B:$AZ,MATCH(G$1,'Published Hourly Data'!$B$1:$AZ$1,0),TRUE)</f>
        <v>1577</v>
      </c>
      <c r="H43" s="18">
        <f>VLOOKUP($A43,'Published Hourly Data'!$B:$AZ,MATCH(H$1,'Published Hourly Data'!$B$1:$AZ$1,0),TRUE)</f>
        <v>12</v>
      </c>
      <c r="I43" s="18">
        <f>VLOOKUP($A43,'Published Hourly Data'!$B:$AZ,MATCH(I$1,'Published Hourly Data'!$B$1:$AZ$1,0),TRUE)</f>
        <v>0</v>
      </c>
      <c r="J43" s="18">
        <f>VLOOKUP($A43,'Published Hourly Data'!$B:$AZ,MATCH(J$1,'Published Hourly Data'!$B$1:$AZ$1,0),TRUE)</f>
        <v>19</v>
      </c>
      <c r="K43" s="18">
        <f>VLOOKUP($A43,'Published Hourly Data'!$B:$AZ,MATCH(K$1,'Published Hourly Data'!$B$1:$AZ$1,0),TRUE)</f>
        <v>401</v>
      </c>
      <c r="L43" s="18">
        <f>VLOOKUP($A43,'Published Hourly Data'!$B:$AZ,MATCH(L$1,'Published Hourly Data'!$B$1:$AZ$1,0),TRUE)</f>
        <v>0</v>
      </c>
      <c r="M43" s="18">
        <f>VLOOKUP($A43,'Published Hourly Data'!$B:$AZ,MATCH(M$1,'Published Hourly Data'!$B$1:$AZ$1,0),TRUE)</f>
        <v>46</v>
      </c>
      <c r="N43" s="18">
        <f>VLOOKUP($A43,'Published Hourly Data'!$B:$AZ,MATCH(N$1,'Published Hourly Data'!$B$1:$AZ$1,0),TRUE)</f>
        <v>0</v>
      </c>
      <c r="O43" s="18">
        <f>VLOOKUP($A43,'Published Hourly Data'!$B:$AZ,MATCH(O$1,'Published Hourly Data'!$B$1:$AZ$1,0),TRUE)</f>
        <v>0</v>
      </c>
      <c r="P43" s="18">
        <f>VLOOKUP($A43,'Published Hourly Data'!$B:$AZ,MATCH(P$1,'Published Hourly Data'!$B$1:$AZ$1,0),TRUE)</f>
        <v>201</v>
      </c>
      <c r="Q43" s="18">
        <f>VLOOKUP($A43,'Published Hourly Data'!$B:$AZ,MATCH(Q$1,'Published Hourly Data'!$B$1:$AZ$1,0),TRUE)</f>
        <v>3</v>
      </c>
      <c r="R43" s="18">
        <f>VLOOKUP($A43,'Published Hourly Data'!$B:$AZ,MATCH(R$1,'Published Hourly Data'!$B$1:$AZ$1,0),TRUE)</f>
        <v>377</v>
      </c>
      <c r="S43" s="18">
        <f>VLOOKUP($A43,'Published Hourly Data'!$B:$AZ,MATCH(S$1,'Published Hourly Data'!$B$1:$AZ$1,0),TRUE)</f>
        <v>-9</v>
      </c>
      <c r="T43" s="18">
        <f>VLOOKUP($A43,'Published Hourly Data'!$B:$AZ,MATCH(T$1,'Published Hourly Data'!$B$1:$AZ$1,0),TRUE)</f>
        <v>14</v>
      </c>
      <c r="U43" s="18">
        <f>VLOOKUP($A43,'Published Hourly Data'!$B:$AZ,MATCH(U$1,'Published Hourly Data'!$B$1:$AZ$1,0),TRUE)</f>
        <v>44</v>
      </c>
      <c r="V43" s="18">
        <f>VLOOKUP($A43,'Published Hourly Data'!$B:$AZ,MATCH(V$1,'Published Hourly Data'!$B$1:$AZ$1,0),TRUE)</f>
        <v>13</v>
      </c>
      <c r="W43" s="18">
        <f>VLOOKUP($A43,'Published Hourly Data'!$B:$AZ,MATCH(W$1,'Published Hourly Data'!$B$1:$AZ$1,0),TRUE)</f>
        <v>-20</v>
      </c>
    </row>
    <row r="44" spans="1:39">
      <c r="A44" s="19">
        <f t="shared" si="1"/>
        <v>44219.041666667435</v>
      </c>
      <c r="B44" s="18">
        <f>VLOOKUP($A44,'Published Hourly Data'!$B:$AZ,MATCH(B$1,'Published Hourly Data'!$B$1:$AZ$1,0),TRUE)</f>
        <v>44218.75</v>
      </c>
      <c r="C44" s="18">
        <f>VLOOKUP($A44,'Published Hourly Data'!$B:$AZ,MATCH(C$1,'Published Hourly Data'!$B$1:$AZ$1,0),TRUE)</f>
        <v>1480</v>
      </c>
      <c r="D44" s="18">
        <f>VLOOKUP($A44,'Published Hourly Data'!$B:$AZ,MATCH(D$1,'Published Hourly Data'!$B$1:$AZ$1,0),TRUE)</f>
        <v>1516</v>
      </c>
      <c r="E44" s="18">
        <f>VLOOKUP($A44,'Published Hourly Data'!$B:$AZ,MATCH(E$1,'Published Hourly Data'!$B$1:$AZ$1,0),TRUE)</f>
        <v>2070</v>
      </c>
      <c r="F44" s="18">
        <f>VLOOKUP($A44,'Published Hourly Data'!$B:$AZ,MATCH(F$1,'Published Hourly Data'!$B$1:$AZ$1,0),TRUE)</f>
        <v>554</v>
      </c>
      <c r="G44" s="18">
        <f>VLOOKUP($A44,'Published Hourly Data'!$B:$AZ,MATCH(G$1,'Published Hourly Data'!$B$1:$AZ$1,0),TRUE)</f>
        <v>1576</v>
      </c>
      <c r="H44" s="18">
        <f>VLOOKUP($A44,'Published Hourly Data'!$B:$AZ,MATCH(H$1,'Published Hourly Data'!$B$1:$AZ$1,0),TRUE)</f>
        <v>12</v>
      </c>
      <c r="I44" s="18">
        <f>VLOOKUP($A44,'Published Hourly Data'!$B:$AZ,MATCH(I$1,'Published Hourly Data'!$B$1:$AZ$1,0),TRUE)</f>
        <v>0</v>
      </c>
      <c r="J44" s="18">
        <f>VLOOKUP($A44,'Published Hourly Data'!$B:$AZ,MATCH(J$1,'Published Hourly Data'!$B$1:$AZ$1,0),TRUE)</f>
        <v>20</v>
      </c>
      <c r="K44" s="18">
        <f>VLOOKUP($A44,'Published Hourly Data'!$B:$AZ,MATCH(K$1,'Published Hourly Data'!$B$1:$AZ$1,0),TRUE)</f>
        <v>413</v>
      </c>
      <c r="L44" s="18">
        <f>VLOOKUP($A44,'Published Hourly Data'!$B:$AZ,MATCH(L$1,'Published Hourly Data'!$B$1:$AZ$1,0),TRUE)</f>
        <v>0</v>
      </c>
      <c r="M44" s="18">
        <f>VLOOKUP($A44,'Published Hourly Data'!$B:$AZ,MATCH(M$1,'Published Hourly Data'!$B$1:$AZ$1,0),TRUE)</f>
        <v>47</v>
      </c>
      <c r="N44" s="18">
        <f>VLOOKUP($A44,'Published Hourly Data'!$B:$AZ,MATCH(N$1,'Published Hourly Data'!$B$1:$AZ$1,0),TRUE)</f>
        <v>0</v>
      </c>
      <c r="O44" s="18">
        <f>VLOOKUP($A44,'Published Hourly Data'!$B:$AZ,MATCH(O$1,'Published Hourly Data'!$B$1:$AZ$1,0),TRUE)</f>
        <v>0</v>
      </c>
      <c r="P44" s="18">
        <f>VLOOKUP($A44,'Published Hourly Data'!$B:$AZ,MATCH(P$1,'Published Hourly Data'!$B$1:$AZ$1,0),TRUE)</f>
        <v>222</v>
      </c>
      <c r="Q44" s="18">
        <f>VLOOKUP($A44,'Published Hourly Data'!$B:$AZ,MATCH(Q$1,'Published Hourly Data'!$B$1:$AZ$1,0),TRUE)</f>
        <v>-18</v>
      </c>
      <c r="R44" s="18">
        <f>VLOOKUP($A44,'Published Hourly Data'!$B:$AZ,MATCH(R$1,'Published Hourly Data'!$B$1:$AZ$1,0),TRUE)</f>
        <v>338</v>
      </c>
      <c r="S44" s="18">
        <f>VLOOKUP($A44,'Published Hourly Data'!$B:$AZ,MATCH(S$1,'Published Hourly Data'!$B$1:$AZ$1,0),TRUE)</f>
        <v>-16</v>
      </c>
      <c r="T44" s="18">
        <f>VLOOKUP($A44,'Published Hourly Data'!$B:$AZ,MATCH(T$1,'Published Hourly Data'!$B$1:$AZ$1,0),TRUE)</f>
        <v>15</v>
      </c>
      <c r="U44" s="18">
        <f>VLOOKUP($A44,'Published Hourly Data'!$B:$AZ,MATCH(U$1,'Published Hourly Data'!$B$1:$AZ$1,0),TRUE)</f>
        <v>92</v>
      </c>
      <c r="V44" s="18">
        <f>VLOOKUP($A44,'Published Hourly Data'!$B:$AZ,MATCH(V$1,'Published Hourly Data'!$B$1:$AZ$1,0),TRUE)</f>
        <v>-14</v>
      </c>
      <c r="W44" s="18">
        <f>VLOOKUP($A44,'Published Hourly Data'!$B:$AZ,MATCH(W$1,'Published Hourly Data'!$B$1:$AZ$1,0),TRUE)</f>
        <v>-65</v>
      </c>
    </row>
    <row r="45" spans="1:39">
      <c r="A45" s="19">
        <f t="shared" si="1"/>
        <v>44219.0833333341</v>
      </c>
      <c r="B45" s="18">
        <f>VLOOKUP($A45,'Published Hourly Data'!$B:$AZ,MATCH(B$1,'Published Hourly Data'!$B$1:$AZ$1,0),TRUE)</f>
        <v>44218.791666666664</v>
      </c>
      <c r="C45" s="18">
        <f>VLOOKUP($A45,'Published Hourly Data'!$B:$AZ,MATCH(C$1,'Published Hourly Data'!$B$1:$AZ$1,0),TRUE)</f>
        <v>1495</v>
      </c>
      <c r="D45" s="18">
        <f>VLOOKUP($A45,'Published Hourly Data'!$B:$AZ,MATCH(D$1,'Published Hourly Data'!$B$1:$AZ$1,0),TRUE)</f>
        <v>1520</v>
      </c>
      <c r="E45" s="18">
        <f>VLOOKUP($A45,'Published Hourly Data'!$B:$AZ,MATCH(E$1,'Published Hourly Data'!$B$1:$AZ$1,0),TRUE)</f>
        <v>2046</v>
      </c>
      <c r="F45" s="18">
        <f>VLOOKUP($A45,'Published Hourly Data'!$B:$AZ,MATCH(F$1,'Published Hourly Data'!$B$1:$AZ$1,0),TRUE)</f>
        <v>526</v>
      </c>
      <c r="G45" s="18">
        <f>VLOOKUP($A45,'Published Hourly Data'!$B:$AZ,MATCH(G$1,'Published Hourly Data'!$B$1:$AZ$1,0),TRUE)</f>
        <v>1577</v>
      </c>
      <c r="H45" s="18">
        <f>VLOOKUP($A45,'Published Hourly Data'!$B:$AZ,MATCH(H$1,'Published Hourly Data'!$B$1:$AZ$1,0),TRUE)</f>
        <v>12</v>
      </c>
      <c r="I45" s="18">
        <f>VLOOKUP($A45,'Published Hourly Data'!$B:$AZ,MATCH(I$1,'Published Hourly Data'!$B$1:$AZ$1,0),TRUE)</f>
        <v>0</v>
      </c>
      <c r="J45" s="18">
        <f>VLOOKUP($A45,'Published Hourly Data'!$B:$AZ,MATCH(J$1,'Published Hourly Data'!$B$1:$AZ$1,0),TRUE)</f>
        <v>21</v>
      </c>
      <c r="K45" s="18">
        <f>VLOOKUP($A45,'Published Hourly Data'!$B:$AZ,MATCH(K$1,'Published Hourly Data'!$B$1:$AZ$1,0),TRUE)</f>
        <v>408</v>
      </c>
      <c r="L45" s="18">
        <f>VLOOKUP($A45,'Published Hourly Data'!$B:$AZ,MATCH(L$1,'Published Hourly Data'!$B$1:$AZ$1,0),TRUE)</f>
        <v>0</v>
      </c>
      <c r="M45" s="18">
        <f>VLOOKUP($A45,'Published Hourly Data'!$B:$AZ,MATCH(M$1,'Published Hourly Data'!$B$1:$AZ$1,0),TRUE)</f>
        <v>26</v>
      </c>
      <c r="N45" s="18">
        <f>VLOOKUP($A45,'Published Hourly Data'!$B:$AZ,MATCH(N$1,'Published Hourly Data'!$B$1:$AZ$1,0),TRUE)</f>
        <v>0</v>
      </c>
      <c r="O45" s="18">
        <f>VLOOKUP($A45,'Published Hourly Data'!$B:$AZ,MATCH(O$1,'Published Hourly Data'!$B$1:$AZ$1,0),TRUE)</f>
        <v>0</v>
      </c>
      <c r="P45" s="18">
        <f>VLOOKUP($A45,'Published Hourly Data'!$B:$AZ,MATCH(P$1,'Published Hourly Data'!$B$1:$AZ$1,0),TRUE)</f>
        <v>105</v>
      </c>
      <c r="Q45" s="18">
        <f>VLOOKUP($A45,'Published Hourly Data'!$B:$AZ,MATCH(Q$1,'Published Hourly Data'!$B$1:$AZ$1,0),TRUE)</f>
        <v>-3</v>
      </c>
      <c r="R45" s="18">
        <f>VLOOKUP($A45,'Published Hourly Data'!$B:$AZ,MATCH(R$1,'Published Hourly Data'!$B$1:$AZ$1,0),TRUE)</f>
        <v>461</v>
      </c>
      <c r="S45" s="18">
        <f>VLOOKUP($A45,'Published Hourly Data'!$B:$AZ,MATCH(S$1,'Published Hourly Data'!$B$1:$AZ$1,0),TRUE)</f>
        <v>-20</v>
      </c>
      <c r="T45" s="18">
        <f>VLOOKUP($A45,'Published Hourly Data'!$B:$AZ,MATCH(T$1,'Published Hourly Data'!$B$1:$AZ$1,0),TRUE)</f>
        <v>16</v>
      </c>
      <c r="U45" s="18">
        <f>VLOOKUP($A45,'Published Hourly Data'!$B:$AZ,MATCH(U$1,'Published Hourly Data'!$B$1:$AZ$1,0),TRUE)</f>
        <v>89</v>
      </c>
      <c r="V45" s="18">
        <f>VLOOKUP($A45,'Published Hourly Data'!$B:$AZ,MATCH(V$1,'Published Hourly Data'!$B$1:$AZ$1,0),TRUE)</f>
        <v>-36</v>
      </c>
      <c r="W45" s="18">
        <f>VLOOKUP($A45,'Published Hourly Data'!$B:$AZ,MATCH(W$1,'Published Hourly Data'!$B$1:$AZ$1,0),TRUE)</f>
        <v>-86</v>
      </c>
    </row>
    <row r="46" spans="1:39">
      <c r="A46" s="19">
        <f t="shared" si="1"/>
        <v>44219.125000000764</v>
      </c>
      <c r="B46" s="18">
        <f>VLOOKUP($A46,'Published Hourly Data'!$B:$AZ,MATCH(B$1,'Published Hourly Data'!$B$1:$AZ$1,0),TRUE)</f>
        <v>44218.833333333336</v>
      </c>
      <c r="C46" s="18">
        <f>VLOOKUP($A46,'Published Hourly Data'!$B:$AZ,MATCH(C$1,'Published Hourly Data'!$B$1:$AZ$1,0),TRUE)</f>
        <v>1455</v>
      </c>
      <c r="D46" s="18">
        <f>VLOOKUP($A46,'Published Hourly Data'!$B:$AZ,MATCH(D$1,'Published Hourly Data'!$B$1:$AZ$1,0),TRUE)</f>
        <v>1501</v>
      </c>
      <c r="E46" s="18">
        <f>VLOOKUP($A46,'Published Hourly Data'!$B:$AZ,MATCH(E$1,'Published Hourly Data'!$B$1:$AZ$1,0),TRUE)</f>
        <v>2053</v>
      </c>
      <c r="F46" s="18">
        <f>VLOOKUP($A46,'Published Hourly Data'!$B:$AZ,MATCH(F$1,'Published Hourly Data'!$B$1:$AZ$1,0),TRUE)</f>
        <v>552</v>
      </c>
      <c r="G46" s="18">
        <f>VLOOKUP($A46,'Published Hourly Data'!$B:$AZ,MATCH(G$1,'Published Hourly Data'!$B$1:$AZ$1,0),TRUE)</f>
        <v>1577</v>
      </c>
      <c r="H46" s="18">
        <f>VLOOKUP($A46,'Published Hourly Data'!$B:$AZ,MATCH(H$1,'Published Hourly Data'!$B$1:$AZ$1,0),TRUE)</f>
        <v>12</v>
      </c>
      <c r="I46" s="18">
        <f>VLOOKUP($A46,'Published Hourly Data'!$B:$AZ,MATCH(I$1,'Published Hourly Data'!$B$1:$AZ$1,0),TRUE)</f>
        <v>0</v>
      </c>
      <c r="J46" s="18">
        <f>VLOOKUP($A46,'Published Hourly Data'!$B:$AZ,MATCH(J$1,'Published Hourly Data'!$B$1:$AZ$1,0),TRUE)</f>
        <v>21</v>
      </c>
      <c r="K46" s="18">
        <f>VLOOKUP($A46,'Published Hourly Data'!$B:$AZ,MATCH(K$1,'Published Hourly Data'!$B$1:$AZ$1,0),TRUE)</f>
        <v>414</v>
      </c>
      <c r="L46" s="18">
        <f>VLOOKUP($A46,'Published Hourly Data'!$B:$AZ,MATCH(L$1,'Published Hourly Data'!$B$1:$AZ$1,0),TRUE)</f>
        <v>0</v>
      </c>
      <c r="M46" s="18">
        <f>VLOOKUP($A46,'Published Hourly Data'!$B:$AZ,MATCH(M$1,'Published Hourly Data'!$B$1:$AZ$1,0),TRUE)</f>
        <v>27</v>
      </c>
      <c r="N46" s="18">
        <f>VLOOKUP($A46,'Published Hourly Data'!$B:$AZ,MATCH(N$1,'Published Hourly Data'!$B$1:$AZ$1,0),TRUE)</f>
        <v>0</v>
      </c>
      <c r="O46" s="18">
        <f>VLOOKUP($A46,'Published Hourly Data'!$B:$AZ,MATCH(O$1,'Published Hourly Data'!$B$1:$AZ$1,0),TRUE)</f>
        <v>0</v>
      </c>
      <c r="P46" s="18">
        <f>VLOOKUP($A46,'Published Hourly Data'!$B:$AZ,MATCH(P$1,'Published Hourly Data'!$B$1:$AZ$1,0),TRUE)</f>
        <v>183</v>
      </c>
      <c r="Q46" s="18">
        <f>VLOOKUP($A46,'Published Hourly Data'!$B:$AZ,MATCH(Q$1,'Published Hourly Data'!$B$1:$AZ$1,0),TRUE)</f>
        <v>-18</v>
      </c>
      <c r="R46" s="18">
        <f>VLOOKUP($A46,'Published Hourly Data'!$B:$AZ,MATCH(R$1,'Published Hourly Data'!$B$1:$AZ$1,0),TRUE)</f>
        <v>393</v>
      </c>
      <c r="S46" s="18">
        <f>VLOOKUP($A46,'Published Hourly Data'!$B:$AZ,MATCH(S$1,'Published Hourly Data'!$B$1:$AZ$1,0),TRUE)</f>
        <v>-30</v>
      </c>
      <c r="T46" s="18">
        <f>VLOOKUP($A46,'Published Hourly Data'!$B:$AZ,MATCH(T$1,'Published Hourly Data'!$B$1:$AZ$1,0),TRUE)</f>
        <v>16</v>
      </c>
      <c r="U46" s="18">
        <f>VLOOKUP($A46,'Published Hourly Data'!$B:$AZ,MATCH(U$1,'Published Hourly Data'!$B$1:$AZ$1,0),TRUE)</f>
        <v>100</v>
      </c>
      <c r="V46" s="18">
        <f>VLOOKUP($A46,'Published Hourly Data'!$B:$AZ,MATCH(V$1,'Published Hourly Data'!$B$1:$AZ$1,0),TRUE)</f>
        <v>-23</v>
      </c>
      <c r="W46" s="18">
        <f>VLOOKUP($A46,'Published Hourly Data'!$B:$AZ,MATCH(W$1,'Published Hourly Data'!$B$1:$AZ$1,0),TRUE)</f>
        <v>-69</v>
      </c>
      <c r="Z46" s="20"/>
      <c r="AM46" s="20"/>
    </row>
    <row r="47" spans="1:39">
      <c r="A47" s="19">
        <f t="shared" si="1"/>
        <v>44219.166666667428</v>
      </c>
      <c r="B47" s="18">
        <f>VLOOKUP($A47,'Published Hourly Data'!$B:$AZ,MATCH(B$1,'Published Hourly Data'!$B$1:$AZ$1,0),TRUE)</f>
        <v>44218.875</v>
      </c>
      <c r="C47" s="18">
        <f>VLOOKUP($A47,'Published Hourly Data'!$B:$AZ,MATCH(C$1,'Published Hourly Data'!$B$1:$AZ$1,0),TRUE)</f>
        <v>1410</v>
      </c>
      <c r="D47" s="18">
        <f>VLOOKUP($A47,'Published Hourly Data'!$B:$AZ,MATCH(D$1,'Published Hourly Data'!$B$1:$AZ$1,0),TRUE)</f>
        <v>1468</v>
      </c>
      <c r="E47" s="18">
        <f>VLOOKUP($A47,'Published Hourly Data'!$B:$AZ,MATCH(E$1,'Published Hourly Data'!$B$1:$AZ$1,0),TRUE)</f>
        <v>2070</v>
      </c>
      <c r="F47" s="18">
        <f>VLOOKUP($A47,'Published Hourly Data'!$B:$AZ,MATCH(F$1,'Published Hourly Data'!$B$1:$AZ$1,0),TRUE)</f>
        <v>602</v>
      </c>
      <c r="G47" s="18">
        <f>VLOOKUP($A47,'Published Hourly Data'!$B:$AZ,MATCH(G$1,'Published Hourly Data'!$B$1:$AZ$1,0),TRUE)</f>
        <v>1577</v>
      </c>
      <c r="H47" s="18">
        <f>VLOOKUP($A47,'Published Hourly Data'!$B:$AZ,MATCH(H$1,'Published Hourly Data'!$B$1:$AZ$1,0),TRUE)</f>
        <v>12</v>
      </c>
      <c r="I47" s="18">
        <f>VLOOKUP($A47,'Published Hourly Data'!$B:$AZ,MATCH(I$1,'Published Hourly Data'!$B$1:$AZ$1,0),TRUE)</f>
        <v>0</v>
      </c>
      <c r="J47" s="18">
        <f>VLOOKUP($A47,'Published Hourly Data'!$B:$AZ,MATCH(J$1,'Published Hourly Data'!$B$1:$AZ$1,0),TRUE)</f>
        <v>21</v>
      </c>
      <c r="K47" s="18">
        <f>VLOOKUP($A47,'Published Hourly Data'!$B:$AZ,MATCH(K$1,'Published Hourly Data'!$B$1:$AZ$1,0),TRUE)</f>
        <v>411</v>
      </c>
      <c r="L47" s="18">
        <f>VLOOKUP($A47,'Published Hourly Data'!$B:$AZ,MATCH(L$1,'Published Hourly Data'!$B$1:$AZ$1,0),TRUE)</f>
        <v>0</v>
      </c>
      <c r="M47" s="18">
        <f>VLOOKUP($A47,'Published Hourly Data'!$B:$AZ,MATCH(M$1,'Published Hourly Data'!$B$1:$AZ$1,0),TRUE)</f>
        <v>47</v>
      </c>
      <c r="N47" s="18">
        <f>VLOOKUP($A47,'Published Hourly Data'!$B:$AZ,MATCH(N$1,'Published Hourly Data'!$B$1:$AZ$1,0),TRUE)</f>
        <v>0</v>
      </c>
      <c r="O47" s="18">
        <f>VLOOKUP($A47,'Published Hourly Data'!$B:$AZ,MATCH(O$1,'Published Hourly Data'!$B$1:$AZ$1,0),TRUE)</f>
        <v>0</v>
      </c>
      <c r="P47" s="18">
        <f>VLOOKUP($A47,'Published Hourly Data'!$B:$AZ,MATCH(P$1,'Published Hourly Data'!$B$1:$AZ$1,0),TRUE)</f>
        <v>192</v>
      </c>
      <c r="Q47" s="18">
        <f>VLOOKUP($A47,'Published Hourly Data'!$B:$AZ,MATCH(Q$1,'Published Hourly Data'!$B$1:$AZ$1,0),TRUE)</f>
        <v>-14</v>
      </c>
      <c r="R47" s="18">
        <f>VLOOKUP($A47,'Published Hourly Data'!$B:$AZ,MATCH(R$1,'Published Hourly Data'!$B$1:$AZ$1,0),TRUE)</f>
        <v>403</v>
      </c>
      <c r="S47" s="18">
        <f>VLOOKUP($A47,'Published Hourly Data'!$B:$AZ,MATCH(S$1,'Published Hourly Data'!$B$1:$AZ$1,0),TRUE)</f>
        <v>-10</v>
      </c>
      <c r="T47" s="18">
        <f>VLOOKUP($A47,'Published Hourly Data'!$B:$AZ,MATCH(T$1,'Published Hourly Data'!$B$1:$AZ$1,0),TRUE)</f>
        <v>16</v>
      </c>
      <c r="U47" s="18">
        <f>VLOOKUP($A47,'Published Hourly Data'!$B:$AZ,MATCH(U$1,'Published Hourly Data'!$B$1:$AZ$1,0),TRUE)</f>
        <v>93</v>
      </c>
      <c r="V47" s="18">
        <f>VLOOKUP($A47,'Published Hourly Data'!$B:$AZ,MATCH(V$1,'Published Hourly Data'!$B$1:$AZ$1,0),TRUE)</f>
        <v>-25</v>
      </c>
      <c r="W47" s="18">
        <f>VLOOKUP($A47,'Published Hourly Data'!$B:$AZ,MATCH(W$1,'Published Hourly Data'!$B$1:$AZ$1,0),TRUE)</f>
        <v>-53</v>
      </c>
    </row>
    <row r="48" spans="1:39">
      <c r="A48" s="19">
        <f t="shared" si="1"/>
        <v>44219.208333334092</v>
      </c>
      <c r="B48" s="18">
        <f>VLOOKUP($A48,'Published Hourly Data'!$B:$AZ,MATCH(B$1,'Published Hourly Data'!$B$1:$AZ$1,0),TRUE)</f>
        <v>44218.916666666664</v>
      </c>
      <c r="C48" s="18">
        <f>VLOOKUP($A48,'Published Hourly Data'!$B:$AZ,MATCH(C$1,'Published Hourly Data'!$B$1:$AZ$1,0),TRUE)</f>
        <v>1360</v>
      </c>
      <c r="D48" s="18">
        <f>VLOOKUP($A48,'Published Hourly Data'!$B:$AZ,MATCH(D$1,'Published Hourly Data'!$B$1:$AZ$1,0),TRUE)</f>
        <v>1440</v>
      </c>
      <c r="E48" s="18">
        <f>VLOOKUP($A48,'Published Hourly Data'!$B:$AZ,MATCH(E$1,'Published Hourly Data'!$B$1:$AZ$1,0),TRUE)</f>
        <v>2107</v>
      </c>
      <c r="F48" s="18">
        <f>VLOOKUP($A48,'Published Hourly Data'!$B:$AZ,MATCH(F$1,'Published Hourly Data'!$B$1:$AZ$1,0),TRUE)</f>
        <v>667</v>
      </c>
      <c r="G48" s="18">
        <f>VLOOKUP($A48,'Published Hourly Data'!$B:$AZ,MATCH(G$1,'Published Hourly Data'!$B$1:$AZ$1,0),TRUE)</f>
        <v>1576</v>
      </c>
      <c r="H48" s="18">
        <f>VLOOKUP($A48,'Published Hourly Data'!$B:$AZ,MATCH(H$1,'Published Hourly Data'!$B$1:$AZ$1,0),TRUE)</f>
        <v>12</v>
      </c>
      <c r="I48" s="18">
        <f>VLOOKUP($A48,'Published Hourly Data'!$B:$AZ,MATCH(I$1,'Published Hourly Data'!$B$1:$AZ$1,0),TRUE)</f>
        <v>0</v>
      </c>
      <c r="J48" s="18">
        <f>VLOOKUP($A48,'Published Hourly Data'!$B:$AZ,MATCH(J$1,'Published Hourly Data'!$B$1:$AZ$1,0),TRUE)</f>
        <v>21</v>
      </c>
      <c r="K48" s="18">
        <f>VLOOKUP($A48,'Published Hourly Data'!$B:$AZ,MATCH(K$1,'Published Hourly Data'!$B$1:$AZ$1,0),TRUE)</f>
        <v>416</v>
      </c>
      <c r="L48" s="18">
        <f>VLOOKUP($A48,'Published Hourly Data'!$B:$AZ,MATCH(L$1,'Published Hourly Data'!$B$1:$AZ$1,0),TRUE)</f>
        <v>0</v>
      </c>
      <c r="M48" s="18">
        <f>VLOOKUP($A48,'Published Hourly Data'!$B:$AZ,MATCH(M$1,'Published Hourly Data'!$B$1:$AZ$1,0),TRUE)</f>
        <v>80</v>
      </c>
      <c r="N48" s="18">
        <f>VLOOKUP($A48,'Published Hourly Data'!$B:$AZ,MATCH(N$1,'Published Hourly Data'!$B$1:$AZ$1,0),TRUE)</f>
        <v>0</v>
      </c>
      <c r="O48" s="18">
        <f>VLOOKUP($A48,'Published Hourly Data'!$B:$AZ,MATCH(O$1,'Published Hourly Data'!$B$1:$AZ$1,0),TRUE)</f>
        <v>0</v>
      </c>
      <c r="P48" s="18">
        <f>VLOOKUP($A48,'Published Hourly Data'!$B:$AZ,MATCH(P$1,'Published Hourly Data'!$B$1:$AZ$1,0),TRUE)</f>
        <v>201</v>
      </c>
      <c r="Q48" s="18">
        <f>VLOOKUP($A48,'Published Hourly Data'!$B:$AZ,MATCH(Q$1,'Published Hourly Data'!$B$1:$AZ$1,0),TRUE)</f>
        <v>-12</v>
      </c>
      <c r="R48" s="18">
        <f>VLOOKUP($A48,'Published Hourly Data'!$B:$AZ,MATCH(R$1,'Published Hourly Data'!$B$1:$AZ$1,0),TRUE)</f>
        <v>399</v>
      </c>
      <c r="S48" s="18">
        <f>VLOOKUP($A48,'Published Hourly Data'!$B:$AZ,MATCH(S$1,'Published Hourly Data'!$B$1:$AZ$1,0),TRUE)</f>
        <v>-6</v>
      </c>
      <c r="T48" s="18">
        <f>VLOOKUP($A48,'Published Hourly Data'!$B:$AZ,MATCH(T$1,'Published Hourly Data'!$B$1:$AZ$1,0),TRUE)</f>
        <v>15</v>
      </c>
      <c r="U48" s="18">
        <f>VLOOKUP($A48,'Published Hourly Data'!$B:$AZ,MATCH(U$1,'Published Hourly Data'!$B$1:$AZ$1,0),TRUE)</f>
        <v>113</v>
      </c>
      <c r="V48" s="18">
        <f>VLOOKUP($A48,'Published Hourly Data'!$B:$AZ,MATCH(V$1,'Published Hourly Data'!$B$1:$AZ$1,0),TRUE)</f>
        <v>-12</v>
      </c>
      <c r="W48" s="18">
        <f>VLOOKUP($A48,'Published Hourly Data'!$B:$AZ,MATCH(W$1,'Published Hourly Data'!$B$1:$AZ$1,0),TRUE)</f>
        <v>-31</v>
      </c>
    </row>
    <row r="49" spans="1:23">
      <c r="A49" s="19">
        <f t="shared" si="1"/>
        <v>44219.250000000757</v>
      </c>
      <c r="B49" s="18">
        <f>VLOOKUP($A49,'Published Hourly Data'!$B:$AZ,MATCH(B$1,'Published Hourly Data'!$B$1:$AZ$1,0),TRUE)</f>
        <v>44218.958333333336</v>
      </c>
      <c r="C49" s="18">
        <f>VLOOKUP($A49,'Published Hourly Data'!$B:$AZ,MATCH(C$1,'Published Hourly Data'!$B$1:$AZ$1,0),TRUE)</f>
        <v>1290</v>
      </c>
      <c r="D49" s="18">
        <f>VLOOKUP($A49,'Published Hourly Data'!$B:$AZ,MATCH(D$1,'Published Hourly Data'!$B$1:$AZ$1,0),TRUE)</f>
        <v>1390</v>
      </c>
      <c r="E49" s="18">
        <f>VLOOKUP($A49,'Published Hourly Data'!$B:$AZ,MATCH(E$1,'Published Hourly Data'!$B$1:$AZ$1,0),TRUE)</f>
        <v>2115</v>
      </c>
      <c r="F49" s="18">
        <f>VLOOKUP($A49,'Published Hourly Data'!$B:$AZ,MATCH(F$1,'Published Hourly Data'!$B$1:$AZ$1,0),TRUE)</f>
        <v>725</v>
      </c>
      <c r="G49" s="18">
        <f>VLOOKUP($A49,'Published Hourly Data'!$B:$AZ,MATCH(G$1,'Published Hourly Data'!$B$1:$AZ$1,0),TRUE)</f>
        <v>1580</v>
      </c>
      <c r="H49" s="18">
        <f>VLOOKUP($A49,'Published Hourly Data'!$B:$AZ,MATCH(H$1,'Published Hourly Data'!$B$1:$AZ$1,0),TRUE)</f>
        <v>12</v>
      </c>
      <c r="I49" s="18">
        <f>VLOOKUP($A49,'Published Hourly Data'!$B:$AZ,MATCH(I$1,'Published Hourly Data'!$B$1:$AZ$1,0),TRUE)</f>
        <v>0</v>
      </c>
      <c r="J49" s="18">
        <f>VLOOKUP($A49,'Published Hourly Data'!$B:$AZ,MATCH(J$1,'Published Hourly Data'!$B$1:$AZ$1,0),TRUE)</f>
        <v>20</v>
      </c>
      <c r="K49" s="18">
        <f>VLOOKUP($A49,'Published Hourly Data'!$B:$AZ,MATCH(K$1,'Published Hourly Data'!$B$1:$AZ$1,0),TRUE)</f>
        <v>416</v>
      </c>
      <c r="L49" s="18">
        <f>VLOOKUP($A49,'Published Hourly Data'!$B:$AZ,MATCH(L$1,'Published Hourly Data'!$B$1:$AZ$1,0),TRUE)</f>
        <v>0</v>
      </c>
      <c r="M49" s="18">
        <f>VLOOKUP($A49,'Published Hourly Data'!$B:$AZ,MATCH(M$1,'Published Hourly Data'!$B$1:$AZ$1,0),TRUE)</f>
        <v>85</v>
      </c>
      <c r="N49" s="18">
        <f>VLOOKUP($A49,'Published Hourly Data'!$B:$AZ,MATCH(N$1,'Published Hourly Data'!$B$1:$AZ$1,0),TRUE)</f>
        <v>0</v>
      </c>
      <c r="O49" s="18">
        <f>VLOOKUP($A49,'Published Hourly Data'!$B:$AZ,MATCH(O$1,'Published Hourly Data'!$B$1:$AZ$1,0),TRUE)</f>
        <v>0</v>
      </c>
      <c r="P49" s="18">
        <f>VLOOKUP($A49,'Published Hourly Data'!$B:$AZ,MATCH(P$1,'Published Hourly Data'!$B$1:$AZ$1,0),TRUE)</f>
        <v>226</v>
      </c>
      <c r="Q49" s="18">
        <f>VLOOKUP($A49,'Published Hourly Data'!$B:$AZ,MATCH(Q$1,'Published Hourly Data'!$B$1:$AZ$1,0),TRUE)</f>
        <v>-7</v>
      </c>
      <c r="R49" s="18">
        <f>VLOOKUP($A49,'Published Hourly Data'!$B:$AZ,MATCH(R$1,'Published Hourly Data'!$B$1:$AZ$1,0),TRUE)</f>
        <v>409</v>
      </c>
      <c r="S49" s="18">
        <f>VLOOKUP($A49,'Published Hourly Data'!$B:$AZ,MATCH(S$1,'Published Hourly Data'!$B$1:$AZ$1,0),TRUE)</f>
        <v>-7</v>
      </c>
      <c r="T49" s="18">
        <f>VLOOKUP($A49,'Published Hourly Data'!$B:$AZ,MATCH(T$1,'Published Hourly Data'!$B$1:$AZ$1,0),TRUE)</f>
        <v>15</v>
      </c>
      <c r="U49" s="18">
        <f>VLOOKUP($A49,'Published Hourly Data'!$B:$AZ,MATCH(U$1,'Published Hourly Data'!$B$1:$AZ$1,0),TRUE)</f>
        <v>107</v>
      </c>
      <c r="V49" s="18">
        <f>VLOOKUP($A49,'Published Hourly Data'!$B:$AZ,MATCH(V$1,'Published Hourly Data'!$B$1:$AZ$1,0),TRUE)</f>
        <v>-12</v>
      </c>
      <c r="W49" s="18">
        <f>VLOOKUP($A49,'Published Hourly Data'!$B:$AZ,MATCH(W$1,'Published Hourly Data'!$B$1:$AZ$1,0),TRUE)</f>
        <v>-6</v>
      </c>
    </row>
    <row r="50" spans="1:23">
      <c r="A50" s="19">
        <f t="shared" si="1"/>
        <v>44219.291666667421</v>
      </c>
      <c r="B50" s="18">
        <f>VLOOKUP($A50,'Published Hourly Data'!$B:$AZ,MATCH(B$1,'Published Hourly Data'!$B$1:$AZ$1,0),TRUE)</f>
        <v>44219</v>
      </c>
      <c r="C50" s="18">
        <f>VLOOKUP($A50,'Published Hourly Data'!$B:$AZ,MATCH(C$1,'Published Hourly Data'!$B$1:$AZ$1,0),TRUE)</f>
        <v>1240</v>
      </c>
      <c r="D50" s="18">
        <f>VLOOKUP($A50,'Published Hourly Data'!$B:$AZ,MATCH(D$1,'Published Hourly Data'!$B$1:$AZ$1,0),TRUE)</f>
        <v>1343</v>
      </c>
      <c r="E50" s="18">
        <f>VLOOKUP($A50,'Published Hourly Data'!$B:$AZ,MATCH(E$1,'Published Hourly Data'!$B$1:$AZ$1,0),TRUE)</f>
        <v>2101</v>
      </c>
      <c r="F50" s="18">
        <f>VLOOKUP($A50,'Published Hourly Data'!$B:$AZ,MATCH(F$1,'Published Hourly Data'!$B$1:$AZ$1,0),TRUE)</f>
        <v>758</v>
      </c>
      <c r="G50" s="18">
        <f>VLOOKUP($A50,'Published Hourly Data'!$B:$AZ,MATCH(G$1,'Published Hourly Data'!$B$1:$AZ$1,0),TRUE)</f>
        <v>1577</v>
      </c>
      <c r="H50" s="18">
        <f>VLOOKUP($A50,'Published Hourly Data'!$B:$AZ,MATCH(H$1,'Published Hourly Data'!$B$1:$AZ$1,0),TRUE)</f>
        <v>16</v>
      </c>
      <c r="I50" s="18">
        <f>VLOOKUP($A50,'Published Hourly Data'!$B:$AZ,MATCH(I$1,'Published Hourly Data'!$B$1:$AZ$1,0),TRUE)</f>
        <v>0</v>
      </c>
      <c r="J50" s="18">
        <f>VLOOKUP($A50,'Published Hourly Data'!$B:$AZ,MATCH(J$1,'Published Hourly Data'!$B$1:$AZ$1,0),TRUE)</f>
        <v>21</v>
      </c>
      <c r="K50" s="18">
        <f>VLOOKUP($A50,'Published Hourly Data'!$B:$AZ,MATCH(K$1,'Published Hourly Data'!$B$1:$AZ$1,0),TRUE)</f>
        <v>413</v>
      </c>
      <c r="L50" s="18">
        <f>VLOOKUP($A50,'Published Hourly Data'!$B:$AZ,MATCH(L$1,'Published Hourly Data'!$B$1:$AZ$1,0),TRUE)</f>
        <v>0</v>
      </c>
      <c r="M50" s="18">
        <f>VLOOKUP($A50,'Published Hourly Data'!$B:$AZ,MATCH(M$1,'Published Hourly Data'!$B$1:$AZ$1,0),TRUE)</f>
        <v>72</v>
      </c>
      <c r="N50" s="18">
        <f>VLOOKUP($A50,'Published Hourly Data'!$B:$AZ,MATCH(N$1,'Published Hourly Data'!$B$1:$AZ$1,0),TRUE)</f>
        <v>0</v>
      </c>
      <c r="O50" s="18">
        <f>VLOOKUP($A50,'Published Hourly Data'!$B:$AZ,MATCH(O$1,'Published Hourly Data'!$B$1:$AZ$1,0),TRUE)</f>
        <v>0</v>
      </c>
      <c r="P50" s="18">
        <f>VLOOKUP($A50,'Published Hourly Data'!$B:$AZ,MATCH(P$1,'Published Hourly Data'!$B$1:$AZ$1,0),TRUE)</f>
        <v>255</v>
      </c>
      <c r="Q50" s="18">
        <f>VLOOKUP($A50,'Published Hourly Data'!$B:$AZ,MATCH(Q$1,'Published Hourly Data'!$B$1:$AZ$1,0),TRUE)</f>
        <v>0</v>
      </c>
      <c r="R50" s="18">
        <f>VLOOKUP($A50,'Published Hourly Data'!$B:$AZ,MATCH(R$1,'Published Hourly Data'!$B$1:$AZ$1,0),TRUE)</f>
        <v>552</v>
      </c>
      <c r="S50" s="18">
        <f>VLOOKUP($A50,'Published Hourly Data'!$B:$AZ,MATCH(S$1,'Published Hourly Data'!$B$1:$AZ$1,0),TRUE)</f>
        <v>-5</v>
      </c>
      <c r="T50" s="18">
        <f>VLOOKUP($A50,'Published Hourly Data'!$B:$AZ,MATCH(T$1,'Published Hourly Data'!$B$1:$AZ$1,0),TRUE)</f>
        <v>15</v>
      </c>
      <c r="U50" s="18">
        <f>VLOOKUP($A50,'Published Hourly Data'!$B:$AZ,MATCH(U$1,'Published Hourly Data'!$B$1:$AZ$1,0),TRUE)</f>
        <v>35</v>
      </c>
      <c r="V50" s="18">
        <f>VLOOKUP($A50,'Published Hourly Data'!$B:$AZ,MATCH(V$1,'Published Hourly Data'!$B$1:$AZ$1,0),TRUE)</f>
        <v>-77</v>
      </c>
      <c r="W50" s="18">
        <f>VLOOKUP($A50,'Published Hourly Data'!$B:$AZ,MATCH(W$1,'Published Hourly Data'!$B$1:$AZ$1,0),TRUE)</f>
        <v>-17</v>
      </c>
    </row>
    <row r="51" spans="1:23">
      <c r="A51" s="19">
        <f t="shared" si="1"/>
        <v>44219.333333334085</v>
      </c>
      <c r="B51" s="18">
        <f>VLOOKUP($A51,'Published Hourly Data'!$B:$AZ,MATCH(B$1,'Published Hourly Data'!$B$1:$AZ$1,0),TRUE)</f>
        <v>44219.041666666664</v>
      </c>
      <c r="C51" s="18">
        <f>VLOOKUP($A51,'Published Hourly Data'!$B:$AZ,MATCH(C$1,'Published Hourly Data'!$B$1:$AZ$1,0),TRUE)</f>
        <v>1265</v>
      </c>
      <c r="D51" s="18">
        <f>VLOOKUP($A51,'Published Hourly Data'!$B:$AZ,MATCH(D$1,'Published Hourly Data'!$B$1:$AZ$1,0),TRUE)</f>
        <v>1304</v>
      </c>
      <c r="E51" s="18">
        <f>VLOOKUP($A51,'Published Hourly Data'!$B:$AZ,MATCH(E$1,'Published Hourly Data'!$B$1:$AZ$1,0),TRUE)</f>
        <v>2087</v>
      </c>
      <c r="F51" s="18">
        <f>VLOOKUP($A51,'Published Hourly Data'!$B:$AZ,MATCH(F$1,'Published Hourly Data'!$B$1:$AZ$1,0),TRUE)</f>
        <v>783</v>
      </c>
      <c r="G51" s="18">
        <f>VLOOKUP($A51,'Published Hourly Data'!$B:$AZ,MATCH(G$1,'Published Hourly Data'!$B$1:$AZ$1,0),TRUE)</f>
        <v>1571</v>
      </c>
      <c r="H51" s="18">
        <f>VLOOKUP($A51,'Published Hourly Data'!$B:$AZ,MATCH(H$1,'Published Hourly Data'!$B$1:$AZ$1,0),TRUE)</f>
        <v>24</v>
      </c>
      <c r="I51" s="18">
        <f>VLOOKUP($A51,'Published Hourly Data'!$B:$AZ,MATCH(I$1,'Published Hourly Data'!$B$1:$AZ$1,0),TRUE)</f>
        <v>0</v>
      </c>
      <c r="J51" s="18">
        <f>VLOOKUP($A51,'Published Hourly Data'!$B:$AZ,MATCH(J$1,'Published Hourly Data'!$B$1:$AZ$1,0),TRUE)</f>
        <v>21</v>
      </c>
      <c r="K51" s="18">
        <f>VLOOKUP($A51,'Published Hourly Data'!$B:$AZ,MATCH(K$1,'Published Hourly Data'!$B$1:$AZ$1,0),TRUE)</f>
        <v>417</v>
      </c>
      <c r="L51" s="18">
        <f>VLOOKUP($A51,'Published Hourly Data'!$B:$AZ,MATCH(L$1,'Published Hourly Data'!$B$1:$AZ$1,0),TRUE)</f>
        <v>0</v>
      </c>
      <c r="M51" s="18">
        <f>VLOOKUP($A51,'Published Hourly Data'!$B:$AZ,MATCH(M$1,'Published Hourly Data'!$B$1:$AZ$1,0),TRUE)</f>
        <v>52</v>
      </c>
      <c r="N51" s="18">
        <f>VLOOKUP($A51,'Published Hourly Data'!$B:$AZ,MATCH(N$1,'Published Hourly Data'!$B$1:$AZ$1,0),TRUE)</f>
        <v>0</v>
      </c>
      <c r="O51" s="18">
        <f>VLOOKUP($A51,'Published Hourly Data'!$B:$AZ,MATCH(O$1,'Published Hourly Data'!$B$1:$AZ$1,0),TRUE)</f>
        <v>0</v>
      </c>
      <c r="P51" s="18">
        <f>VLOOKUP($A51,'Published Hourly Data'!$B:$AZ,MATCH(P$1,'Published Hourly Data'!$B$1:$AZ$1,0),TRUE)</f>
        <v>211</v>
      </c>
      <c r="Q51" s="18">
        <f>VLOOKUP($A51,'Published Hourly Data'!$B:$AZ,MATCH(Q$1,'Published Hourly Data'!$B$1:$AZ$1,0),TRUE)</f>
        <v>17</v>
      </c>
      <c r="R51" s="18">
        <f>VLOOKUP($A51,'Published Hourly Data'!$B:$AZ,MATCH(R$1,'Published Hourly Data'!$B$1:$AZ$1,0),TRUE)</f>
        <v>625</v>
      </c>
      <c r="S51" s="18">
        <f>VLOOKUP($A51,'Published Hourly Data'!$B:$AZ,MATCH(S$1,'Published Hourly Data'!$B$1:$AZ$1,0),TRUE)</f>
        <v>-9</v>
      </c>
      <c r="T51" s="18">
        <f>VLOOKUP($A51,'Published Hourly Data'!$B:$AZ,MATCH(T$1,'Published Hourly Data'!$B$1:$AZ$1,0),TRUE)</f>
        <v>14</v>
      </c>
      <c r="U51" s="18">
        <f>VLOOKUP($A51,'Published Hourly Data'!$B:$AZ,MATCH(U$1,'Published Hourly Data'!$B$1:$AZ$1,0),TRUE)</f>
        <v>15</v>
      </c>
      <c r="V51" s="18">
        <f>VLOOKUP($A51,'Published Hourly Data'!$B:$AZ,MATCH(V$1,'Published Hourly Data'!$B$1:$AZ$1,0),TRUE)</f>
        <v>-76</v>
      </c>
      <c r="W51" s="18">
        <f>VLOOKUP($A51,'Published Hourly Data'!$B:$AZ,MATCH(W$1,'Published Hourly Data'!$B$1:$AZ$1,0),TRUE)</f>
        <v>-14</v>
      </c>
    </row>
    <row r="52" spans="1:23">
      <c r="A52" s="19">
        <f t="shared" si="1"/>
        <v>44219.375000000749</v>
      </c>
      <c r="B52" s="18">
        <f>VLOOKUP($A52,'Published Hourly Data'!$B:$AZ,MATCH(B$1,'Published Hourly Data'!$B$1:$AZ$1,0),TRUE)</f>
        <v>44219.083333333336</v>
      </c>
      <c r="C52" s="18">
        <f>VLOOKUP($A52,'Published Hourly Data'!$B:$AZ,MATCH(C$1,'Published Hourly Data'!$B$1:$AZ$1,0),TRUE)</f>
        <v>1240</v>
      </c>
      <c r="D52" s="18">
        <f>VLOOKUP($A52,'Published Hourly Data'!$B:$AZ,MATCH(D$1,'Published Hourly Data'!$B$1:$AZ$1,0),TRUE)</f>
        <v>1285</v>
      </c>
      <c r="E52" s="18">
        <f>VLOOKUP($A52,'Published Hourly Data'!$B:$AZ,MATCH(E$1,'Published Hourly Data'!$B$1:$AZ$1,0),TRUE)</f>
        <v>2094</v>
      </c>
      <c r="F52" s="18">
        <f>VLOOKUP($A52,'Published Hourly Data'!$B:$AZ,MATCH(F$1,'Published Hourly Data'!$B$1:$AZ$1,0),TRUE)</f>
        <v>809</v>
      </c>
      <c r="G52" s="18">
        <f>VLOOKUP($A52,'Published Hourly Data'!$B:$AZ,MATCH(G$1,'Published Hourly Data'!$B$1:$AZ$1,0),TRUE)</f>
        <v>1576</v>
      </c>
      <c r="H52" s="18">
        <f>VLOOKUP($A52,'Published Hourly Data'!$B:$AZ,MATCH(H$1,'Published Hourly Data'!$B$1:$AZ$1,0),TRUE)</f>
        <v>22</v>
      </c>
      <c r="I52" s="18">
        <f>VLOOKUP($A52,'Published Hourly Data'!$B:$AZ,MATCH(I$1,'Published Hourly Data'!$B$1:$AZ$1,0),TRUE)</f>
        <v>0</v>
      </c>
      <c r="J52" s="18">
        <f>VLOOKUP($A52,'Published Hourly Data'!$B:$AZ,MATCH(J$1,'Published Hourly Data'!$B$1:$AZ$1,0),TRUE)</f>
        <v>20</v>
      </c>
      <c r="K52" s="18">
        <f>VLOOKUP($A52,'Published Hourly Data'!$B:$AZ,MATCH(K$1,'Published Hourly Data'!$B$1:$AZ$1,0),TRUE)</f>
        <v>424</v>
      </c>
      <c r="L52" s="18">
        <f>VLOOKUP($A52,'Published Hourly Data'!$B:$AZ,MATCH(L$1,'Published Hourly Data'!$B$1:$AZ$1,0),TRUE)</f>
        <v>0</v>
      </c>
      <c r="M52" s="18">
        <f>VLOOKUP($A52,'Published Hourly Data'!$B:$AZ,MATCH(M$1,'Published Hourly Data'!$B$1:$AZ$1,0),TRUE)</f>
        <v>50</v>
      </c>
      <c r="N52" s="18">
        <f>VLOOKUP($A52,'Published Hourly Data'!$B:$AZ,MATCH(N$1,'Published Hourly Data'!$B$1:$AZ$1,0),TRUE)</f>
        <v>0</v>
      </c>
      <c r="O52" s="18">
        <f>VLOOKUP($A52,'Published Hourly Data'!$B:$AZ,MATCH(O$1,'Published Hourly Data'!$B$1:$AZ$1,0),TRUE)</f>
        <v>0</v>
      </c>
      <c r="P52" s="18">
        <f>VLOOKUP($A52,'Published Hourly Data'!$B:$AZ,MATCH(P$1,'Published Hourly Data'!$B$1:$AZ$1,0),TRUE)</f>
        <v>191</v>
      </c>
      <c r="Q52" s="18">
        <f>VLOOKUP($A52,'Published Hourly Data'!$B:$AZ,MATCH(Q$1,'Published Hourly Data'!$B$1:$AZ$1,0),TRUE)</f>
        <v>32</v>
      </c>
      <c r="R52" s="18">
        <f>VLOOKUP($A52,'Published Hourly Data'!$B:$AZ,MATCH(R$1,'Published Hourly Data'!$B$1:$AZ$1,0),TRUE)</f>
        <v>701</v>
      </c>
      <c r="S52" s="18">
        <f>VLOOKUP($A52,'Published Hourly Data'!$B:$AZ,MATCH(S$1,'Published Hourly Data'!$B$1:$AZ$1,0),TRUE)</f>
        <v>-9</v>
      </c>
      <c r="T52" s="18">
        <f>VLOOKUP($A52,'Published Hourly Data'!$B:$AZ,MATCH(T$1,'Published Hourly Data'!$B$1:$AZ$1,0),TRUE)</f>
        <v>14</v>
      </c>
      <c r="U52" s="18">
        <f>VLOOKUP($A52,'Published Hourly Data'!$B:$AZ,MATCH(U$1,'Published Hourly Data'!$B$1:$AZ$1,0),TRUE)</f>
        <v>-6</v>
      </c>
      <c r="V52" s="18">
        <f>VLOOKUP($A52,'Published Hourly Data'!$B:$AZ,MATCH(V$1,'Published Hourly Data'!$B$1:$AZ$1,0),TRUE)</f>
        <v>-99</v>
      </c>
      <c r="W52" s="18">
        <f>VLOOKUP($A52,'Published Hourly Data'!$B:$AZ,MATCH(W$1,'Published Hourly Data'!$B$1:$AZ$1,0),TRUE)</f>
        <v>-15</v>
      </c>
    </row>
    <row r="53" spans="1:23">
      <c r="A53" s="19">
        <f t="shared" si="1"/>
        <v>44219.416666667414</v>
      </c>
      <c r="B53" s="18">
        <f>VLOOKUP($A53,'Published Hourly Data'!$B:$AZ,MATCH(B$1,'Published Hourly Data'!$B$1:$AZ$1,0),TRUE)</f>
        <v>44219.125</v>
      </c>
      <c r="C53" s="18">
        <f>VLOOKUP($A53,'Published Hourly Data'!$B:$AZ,MATCH(C$1,'Published Hourly Data'!$B$1:$AZ$1,0),TRUE)</f>
        <v>1245</v>
      </c>
      <c r="D53" s="18">
        <f>VLOOKUP($A53,'Published Hourly Data'!$B:$AZ,MATCH(D$1,'Published Hourly Data'!$B$1:$AZ$1,0),TRUE)</f>
        <v>1279</v>
      </c>
      <c r="E53" s="18">
        <f>VLOOKUP($A53,'Published Hourly Data'!$B:$AZ,MATCH(E$1,'Published Hourly Data'!$B$1:$AZ$1,0),TRUE)</f>
        <v>2092</v>
      </c>
      <c r="F53" s="18">
        <f>VLOOKUP($A53,'Published Hourly Data'!$B:$AZ,MATCH(F$1,'Published Hourly Data'!$B$1:$AZ$1,0),TRUE)</f>
        <v>813</v>
      </c>
      <c r="G53" s="18">
        <f>VLOOKUP($A53,'Published Hourly Data'!$B:$AZ,MATCH(G$1,'Published Hourly Data'!$B$1:$AZ$1,0),TRUE)</f>
        <v>1580</v>
      </c>
      <c r="H53" s="18">
        <f>VLOOKUP($A53,'Published Hourly Data'!$B:$AZ,MATCH(H$1,'Published Hourly Data'!$B$1:$AZ$1,0),TRUE)</f>
        <v>14</v>
      </c>
      <c r="I53" s="18">
        <f>VLOOKUP($A53,'Published Hourly Data'!$B:$AZ,MATCH(I$1,'Published Hourly Data'!$B$1:$AZ$1,0),TRUE)</f>
        <v>0</v>
      </c>
      <c r="J53" s="18">
        <f>VLOOKUP($A53,'Published Hourly Data'!$B:$AZ,MATCH(J$1,'Published Hourly Data'!$B$1:$AZ$1,0),TRUE)</f>
        <v>20</v>
      </c>
      <c r="K53" s="18">
        <f>VLOOKUP($A53,'Published Hourly Data'!$B:$AZ,MATCH(K$1,'Published Hourly Data'!$B$1:$AZ$1,0),TRUE)</f>
        <v>428</v>
      </c>
      <c r="L53" s="18">
        <f>VLOOKUP($A53,'Published Hourly Data'!$B:$AZ,MATCH(L$1,'Published Hourly Data'!$B$1:$AZ$1,0),TRUE)</f>
        <v>0</v>
      </c>
      <c r="M53" s="18">
        <f>VLOOKUP($A53,'Published Hourly Data'!$B:$AZ,MATCH(M$1,'Published Hourly Data'!$B$1:$AZ$1,0),TRUE)</f>
        <v>48</v>
      </c>
      <c r="N53" s="18">
        <f>VLOOKUP($A53,'Published Hourly Data'!$B:$AZ,MATCH(N$1,'Published Hourly Data'!$B$1:$AZ$1,0),TRUE)</f>
        <v>0</v>
      </c>
      <c r="O53" s="18">
        <f>VLOOKUP($A53,'Published Hourly Data'!$B:$AZ,MATCH(O$1,'Published Hourly Data'!$B$1:$AZ$1,0),TRUE)</f>
        <v>0</v>
      </c>
      <c r="P53" s="18">
        <f>VLOOKUP($A53,'Published Hourly Data'!$B:$AZ,MATCH(P$1,'Published Hourly Data'!$B$1:$AZ$1,0),TRUE)</f>
        <v>209</v>
      </c>
      <c r="Q53" s="18">
        <f>VLOOKUP($A53,'Published Hourly Data'!$B:$AZ,MATCH(Q$1,'Published Hourly Data'!$B$1:$AZ$1,0),TRUE)</f>
        <v>31</v>
      </c>
      <c r="R53" s="18">
        <f>VLOOKUP($A53,'Published Hourly Data'!$B:$AZ,MATCH(R$1,'Published Hourly Data'!$B$1:$AZ$1,0),TRUE)</f>
        <v>676</v>
      </c>
      <c r="S53" s="18">
        <f>VLOOKUP($A53,'Published Hourly Data'!$B:$AZ,MATCH(S$1,'Published Hourly Data'!$B$1:$AZ$1,0),TRUE)</f>
        <v>-32</v>
      </c>
      <c r="T53" s="18">
        <f>VLOOKUP($A53,'Published Hourly Data'!$B:$AZ,MATCH(T$1,'Published Hourly Data'!$B$1:$AZ$1,0),TRUE)</f>
        <v>14</v>
      </c>
      <c r="U53" s="18">
        <f>VLOOKUP($A53,'Published Hourly Data'!$B:$AZ,MATCH(U$1,'Published Hourly Data'!$B$1:$AZ$1,0),TRUE)</f>
        <v>0</v>
      </c>
      <c r="V53" s="18">
        <f>VLOOKUP($A53,'Published Hourly Data'!$B:$AZ,MATCH(V$1,'Published Hourly Data'!$B$1:$AZ$1,0),TRUE)</f>
        <v>-64</v>
      </c>
      <c r="W53" s="18">
        <f>VLOOKUP($A53,'Published Hourly Data'!$B:$AZ,MATCH(W$1,'Published Hourly Data'!$B$1:$AZ$1,0),TRUE)</f>
        <v>-21</v>
      </c>
    </row>
    <row r="54" spans="1:23">
      <c r="A54" s="19">
        <f t="shared" si="1"/>
        <v>44219.458333334078</v>
      </c>
      <c r="B54" s="18">
        <f>VLOOKUP($A54,'Published Hourly Data'!$B:$AZ,MATCH(B$1,'Published Hourly Data'!$B$1:$AZ$1,0),TRUE)</f>
        <v>44219.166666666664</v>
      </c>
      <c r="C54" s="18">
        <f>VLOOKUP($A54,'Published Hourly Data'!$B:$AZ,MATCH(C$1,'Published Hourly Data'!$B$1:$AZ$1,0),TRUE)</f>
        <v>1240</v>
      </c>
      <c r="D54" s="18">
        <f>VLOOKUP($A54,'Published Hourly Data'!$B:$AZ,MATCH(D$1,'Published Hourly Data'!$B$1:$AZ$1,0),TRUE)</f>
        <v>1264</v>
      </c>
      <c r="E54" s="18">
        <f>VLOOKUP($A54,'Published Hourly Data'!$B:$AZ,MATCH(E$1,'Published Hourly Data'!$B$1:$AZ$1,0),TRUE)</f>
        <v>2090</v>
      </c>
      <c r="F54" s="18">
        <f>VLOOKUP($A54,'Published Hourly Data'!$B:$AZ,MATCH(F$1,'Published Hourly Data'!$B$1:$AZ$1,0),TRUE)</f>
        <v>826</v>
      </c>
      <c r="G54" s="18">
        <f>VLOOKUP($A54,'Published Hourly Data'!$B:$AZ,MATCH(G$1,'Published Hourly Data'!$B$1:$AZ$1,0),TRUE)</f>
        <v>1577</v>
      </c>
      <c r="H54" s="18">
        <f>VLOOKUP($A54,'Published Hourly Data'!$B:$AZ,MATCH(H$1,'Published Hourly Data'!$B$1:$AZ$1,0),TRUE)</f>
        <v>15</v>
      </c>
      <c r="I54" s="18">
        <f>VLOOKUP($A54,'Published Hourly Data'!$B:$AZ,MATCH(I$1,'Published Hourly Data'!$B$1:$AZ$1,0),TRUE)</f>
        <v>0</v>
      </c>
      <c r="J54" s="18">
        <f>VLOOKUP($A54,'Published Hourly Data'!$B:$AZ,MATCH(J$1,'Published Hourly Data'!$B$1:$AZ$1,0),TRUE)</f>
        <v>20</v>
      </c>
      <c r="K54" s="18">
        <f>VLOOKUP($A54,'Published Hourly Data'!$B:$AZ,MATCH(K$1,'Published Hourly Data'!$B$1:$AZ$1,0),TRUE)</f>
        <v>418</v>
      </c>
      <c r="L54" s="18">
        <f>VLOOKUP($A54,'Published Hourly Data'!$B:$AZ,MATCH(L$1,'Published Hourly Data'!$B$1:$AZ$1,0),TRUE)</f>
        <v>0</v>
      </c>
      <c r="M54" s="18">
        <f>VLOOKUP($A54,'Published Hourly Data'!$B:$AZ,MATCH(M$1,'Published Hourly Data'!$B$1:$AZ$1,0),TRUE)</f>
        <v>58</v>
      </c>
      <c r="N54" s="18">
        <f>VLOOKUP($A54,'Published Hourly Data'!$B:$AZ,MATCH(N$1,'Published Hourly Data'!$B$1:$AZ$1,0),TRUE)</f>
        <v>0</v>
      </c>
      <c r="O54" s="18">
        <f>VLOOKUP($A54,'Published Hourly Data'!$B:$AZ,MATCH(O$1,'Published Hourly Data'!$B$1:$AZ$1,0),TRUE)</f>
        <v>0</v>
      </c>
      <c r="P54" s="18">
        <f>VLOOKUP($A54,'Published Hourly Data'!$B:$AZ,MATCH(P$1,'Published Hourly Data'!$B$1:$AZ$1,0),TRUE)</f>
        <v>197</v>
      </c>
      <c r="Q54" s="18">
        <f>VLOOKUP($A54,'Published Hourly Data'!$B:$AZ,MATCH(Q$1,'Published Hourly Data'!$B$1:$AZ$1,0),TRUE)</f>
        <v>35</v>
      </c>
      <c r="R54" s="18">
        <f>VLOOKUP($A54,'Published Hourly Data'!$B:$AZ,MATCH(R$1,'Published Hourly Data'!$B$1:$AZ$1,0),TRUE)</f>
        <v>671</v>
      </c>
      <c r="S54" s="18">
        <f>VLOOKUP($A54,'Published Hourly Data'!$B:$AZ,MATCH(S$1,'Published Hourly Data'!$B$1:$AZ$1,0),TRUE)</f>
        <v>-32</v>
      </c>
      <c r="T54" s="18">
        <f>VLOOKUP($A54,'Published Hourly Data'!$B:$AZ,MATCH(T$1,'Published Hourly Data'!$B$1:$AZ$1,0),TRUE)</f>
        <v>13</v>
      </c>
      <c r="U54" s="18">
        <f>VLOOKUP($A54,'Published Hourly Data'!$B:$AZ,MATCH(U$1,'Published Hourly Data'!$B$1:$AZ$1,0),TRUE)</f>
        <v>16</v>
      </c>
      <c r="V54" s="18">
        <f>VLOOKUP($A54,'Published Hourly Data'!$B:$AZ,MATCH(V$1,'Published Hourly Data'!$B$1:$AZ$1,0),TRUE)</f>
        <v>-58</v>
      </c>
      <c r="W54" s="18">
        <f>VLOOKUP($A54,'Published Hourly Data'!$B:$AZ,MATCH(W$1,'Published Hourly Data'!$B$1:$AZ$1,0),TRUE)</f>
        <v>-16</v>
      </c>
    </row>
    <row r="55" spans="1:23">
      <c r="A55" s="19">
        <f t="shared" si="1"/>
        <v>44219.500000000742</v>
      </c>
      <c r="B55" s="18">
        <f>VLOOKUP($A55,'Published Hourly Data'!$B:$AZ,MATCH(B$1,'Published Hourly Data'!$B$1:$AZ$1,0),TRUE)</f>
        <v>44219.208333333336</v>
      </c>
      <c r="C55" s="18">
        <f>VLOOKUP($A55,'Published Hourly Data'!$B:$AZ,MATCH(C$1,'Published Hourly Data'!$B$1:$AZ$1,0),TRUE)</f>
        <v>1250</v>
      </c>
      <c r="D55" s="18">
        <f>VLOOKUP($A55,'Published Hourly Data'!$B:$AZ,MATCH(D$1,'Published Hourly Data'!$B$1:$AZ$1,0),TRUE)</f>
        <v>1290</v>
      </c>
      <c r="E55" s="18">
        <f>VLOOKUP($A55,'Published Hourly Data'!$B:$AZ,MATCH(E$1,'Published Hourly Data'!$B$1:$AZ$1,0),TRUE)</f>
        <v>2095</v>
      </c>
      <c r="F55" s="18">
        <f>VLOOKUP($A55,'Published Hourly Data'!$B:$AZ,MATCH(F$1,'Published Hourly Data'!$B$1:$AZ$1,0),TRUE)</f>
        <v>805</v>
      </c>
      <c r="G55" s="18">
        <f>VLOOKUP($A55,'Published Hourly Data'!$B:$AZ,MATCH(G$1,'Published Hourly Data'!$B$1:$AZ$1,0),TRUE)</f>
        <v>1580</v>
      </c>
      <c r="H55" s="18">
        <f>VLOOKUP($A55,'Published Hourly Data'!$B:$AZ,MATCH(H$1,'Published Hourly Data'!$B$1:$AZ$1,0),TRUE)</f>
        <v>20</v>
      </c>
      <c r="I55" s="18">
        <f>VLOOKUP($A55,'Published Hourly Data'!$B:$AZ,MATCH(I$1,'Published Hourly Data'!$B$1:$AZ$1,0),TRUE)</f>
        <v>0</v>
      </c>
      <c r="J55" s="18">
        <f>VLOOKUP($A55,'Published Hourly Data'!$B:$AZ,MATCH(J$1,'Published Hourly Data'!$B$1:$AZ$1,0),TRUE)</f>
        <v>21</v>
      </c>
      <c r="K55" s="18">
        <f>VLOOKUP($A55,'Published Hourly Data'!$B:$AZ,MATCH(K$1,'Published Hourly Data'!$B$1:$AZ$1,0),TRUE)</f>
        <v>420</v>
      </c>
      <c r="L55" s="18">
        <f>VLOOKUP($A55,'Published Hourly Data'!$B:$AZ,MATCH(L$1,'Published Hourly Data'!$B$1:$AZ$1,0),TRUE)</f>
        <v>0</v>
      </c>
      <c r="M55" s="18">
        <f>VLOOKUP($A55,'Published Hourly Data'!$B:$AZ,MATCH(M$1,'Published Hourly Data'!$B$1:$AZ$1,0),TRUE)</f>
        <v>52</v>
      </c>
      <c r="N55" s="18">
        <f>VLOOKUP($A55,'Published Hourly Data'!$B:$AZ,MATCH(N$1,'Published Hourly Data'!$B$1:$AZ$1,0),TRUE)</f>
        <v>0</v>
      </c>
      <c r="O55" s="18">
        <f>VLOOKUP($A55,'Published Hourly Data'!$B:$AZ,MATCH(O$1,'Published Hourly Data'!$B$1:$AZ$1,0),TRUE)</f>
        <v>0</v>
      </c>
      <c r="P55" s="18">
        <f>VLOOKUP($A55,'Published Hourly Data'!$B:$AZ,MATCH(P$1,'Published Hourly Data'!$B$1:$AZ$1,0),TRUE)</f>
        <v>190</v>
      </c>
      <c r="Q55" s="18">
        <f>VLOOKUP($A55,'Published Hourly Data'!$B:$AZ,MATCH(Q$1,'Published Hourly Data'!$B$1:$AZ$1,0),TRUE)</f>
        <v>26</v>
      </c>
      <c r="R55" s="18">
        <f>VLOOKUP($A55,'Published Hourly Data'!$B:$AZ,MATCH(R$1,'Published Hourly Data'!$B$1:$AZ$1,0),TRUE)</f>
        <v>661</v>
      </c>
      <c r="S55" s="18">
        <f>VLOOKUP($A55,'Published Hourly Data'!$B:$AZ,MATCH(S$1,'Published Hourly Data'!$B$1:$AZ$1,0),TRUE)</f>
        <v>-10</v>
      </c>
      <c r="T55" s="18">
        <f>VLOOKUP($A55,'Published Hourly Data'!$B:$AZ,MATCH(T$1,'Published Hourly Data'!$B$1:$AZ$1,0),TRUE)</f>
        <v>15</v>
      </c>
      <c r="U55" s="18">
        <f>VLOOKUP($A55,'Published Hourly Data'!$B:$AZ,MATCH(U$1,'Published Hourly Data'!$B$1:$AZ$1,0),TRUE)</f>
        <v>0</v>
      </c>
      <c r="V55" s="18">
        <f>VLOOKUP($A55,'Published Hourly Data'!$B:$AZ,MATCH(V$1,'Published Hourly Data'!$B$1:$AZ$1,0),TRUE)</f>
        <v>-65</v>
      </c>
      <c r="W55" s="18">
        <f>VLOOKUP($A55,'Published Hourly Data'!$B:$AZ,MATCH(W$1,'Published Hourly Data'!$B$1:$AZ$1,0),TRUE)</f>
        <v>-12</v>
      </c>
    </row>
    <row r="56" spans="1:23">
      <c r="A56" s="19">
        <f t="shared" si="1"/>
        <v>44219.541666667406</v>
      </c>
      <c r="B56" s="18">
        <f>VLOOKUP($A56,'Published Hourly Data'!$B:$AZ,MATCH(B$1,'Published Hourly Data'!$B$1:$AZ$1,0),TRUE)</f>
        <v>44219.25</v>
      </c>
      <c r="C56" s="18">
        <f>VLOOKUP($A56,'Published Hourly Data'!$B:$AZ,MATCH(C$1,'Published Hourly Data'!$B$1:$AZ$1,0),TRUE)</f>
        <v>1275</v>
      </c>
      <c r="D56" s="18">
        <f>VLOOKUP($A56,'Published Hourly Data'!$B:$AZ,MATCH(D$1,'Published Hourly Data'!$B$1:$AZ$1,0),TRUE)</f>
        <v>1313</v>
      </c>
      <c r="E56" s="18">
        <f>VLOOKUP($A56,'Published Hourly Data'!$B:$AZ,MATCH(E$1,'Published Hourly Data'!$B$1:$AZ$1,0),TRUE)</f>
        <v>2087</v>
      </c>
      <c r="F56" s="18">
        <f>VLOOKUP($A56,'Published Hourly Data'!$B:$AZ,MATCH(F$1,'Published Hourly Data'!$B$1:$AZ$1,0),TRUE)</f>
        <v>774</v>
      </c>
      <c r="G56" s="18">
        <f>VLOOKUP($A56,'Published Hourly Data'!$B:$AZ,MATCH(G$1,'Published Hourly Data'!$B$1:$AZ$1,0),TRUE)</f>
        <v>1580</v>
      </c>
      <c r="H56" s="18">
        <f>VLOOKUP($A56,'Published Hourly Data'!$B:$AZ,MATCH(H$1,'Published Hourly Data'!$B$1:$AZ$1,0),TRUE)</f>
        <v>28</v>
      </c>
      <c r="I56" s="18">
        <f>VLOOKUP($A56,'Published Hourly Data'!$B:$AZ,MATCH(I$1,'Published Hourly Data'!$B$1:$AZ$1,0),TRUE)</f>
        <v>0</v>
      </c>
      <c r="J56" s="18">
        <f>VLOOKUP($A56,'Published Hourly Data'!$B:$AZ,MATCH(J$1,'Published Hourly Data'!$B$1:$AZ$1,0),TRUE)</f>
        <v>21</v>
      </c>
      <c r="K56" s="18">
        <f>VLOOKUP($A56,'Published Hourly Data'!$B:$AZ,MATCH(K$1,'Published Hourly Data'!$B$1:$AZ$1,0),TRUE)</f>
        <v>417</v>
      </c>
      <c r="L56" s="18">
        <f>VLOOKUP($A56,'Published Hourly Data'!$B:$AZ,MATCH(L$1,'Published Hourly Data'!$B$1:$AZ$1,0),TRUE)</f>
        <v>0</v>
      </c>
      <c r="M56" s="18">
        <f>VLOOKUP($A56,'Published Hourly Data'!$B:$AZ,MATCH(M$1,'Published Hourly Data'!$B$1:$AZ$1,0),TRUE)</f>
        <v>39</v>
      </c>
      <c r="N56" s="18">
        <f>VLOOKUP($A56,'Published Hourly Data'!$B:$AZ,MATCH(N$1,'Published Hourly Data'!$B$1:$AZ$1,0),TRUE)</f>
        <v>0</v>
      </c>
      <c r="O56" s="18">
        <f>VLOOKUP($A56,'Published Hourly Data'!$B:$AZ,MATCH(O$1,'Published Hourly Data'!$B$1:$AZ$1,0),TRUE)</f>
        <v>0</v>
      </c>
      <c r="P56" s="18">
        <f>VLOOKUP($A56,'Published Hourly Data'!$B:$AZ,MATCH(P$1,'Published Hourly Data'!$B$1:$AZ$1,0),TRUE)</f>
        <v>200</v>
      </c>
      <c r="Q56" s="18">
        <f>VLOOKUP($A56,'Published Hourly Data'!$B:$AZ,MATCH(Q$1,'Published Hourly Data'!$B$1:$AZ$1,0),TRUE)</f>
        <v>21</v>
      </c>
      <c r="R56" s="18">
        <f>VLOOKUP($A56,'Published Hourly Data'!$B:$AZ,MATCH(R$1,'Published Hourly Data'!$B$1:$AZ$1,0),TRUE)</f>
        <v>647</v>
      </c>
      <c r="S56" s="18">
        <f>VLOOKUP($A56,'Published Hourly Data'!$B:$AZ,MATCH(S$1,'Published Hourly Data'!$B$1:$AZ$1,0),TRUE)</f>
        <v>-3</v>
      </c>
      <c r="T56" s="18">
        <f>VLOOKUP($A56,'Published Hourly Data'!$B:$AZ,MATCH(T$1,'Published Hourly Data'!$B$1:$AZ$1,0),TRUE)</f>
        <v>14</v>
      </c>
      <c r="U56" s="18">
        <f>VLOOKUP($A56,'Published Hourly Data'!$B:$AZ,MATCH(U$1,'Published Hourly Data'!$B$1:$AZ$1,0),TRUE)</f>
        <v>-14</v>
      </c>
      <c r="V56" s="18">
        <f>VLOOKUP($A56,'Published Hourly Data'!$B:$AZ,MATCH(V$1,'Published Hourly Data'!$B$1:$AZ$1,0),TRUE)</f>
        <v>-68</v>
      </c>
      <c r="W56" s="18">
        <f>VLOOKUP($A56,'Published Hourly Data'!$B:$AZ,MATCH(W$1,'Published Hourly Data'!$B$1:$AZ$1,0),TRUE)</f>
        <v>-23</v>
      </c>
    </row>
    <row r="57" spans="1:23">
      <c r="A57" s="19">
        <f t="shared" si="1"/>
        <v>44219.583333334071</v>
      </c>
      <c r="B57" s="18">
        <f>VLOOKUP($A57,'Published Hourly Data'!$B:$AZ,MATCH(B$1,'Published Hourly Data'!$B$1:$AZ$1,0),TRUE)</f>
        <v>44219.291666666664</v>
      </c>
      <c r="C57" s="18">
        <f>VLOOKUP($A57,'Published Hourly Data'!$B:$AZ,MATCH(C$1,'Published Hourly Data'!$B$1:$AZ$1,0),TRUE)</f>
        <v>1355</v>
      </c>
      <c r="D57" s="18">
        <f>VLOOKUP($A57,'Published Hourly Data'!$B:$AZ,MATCH(D$1,'Published Hourly Data'!$B$1:$AZ$1,0),TRUE)</f>
        <v>1364</v>
      </c>
      <c r="E57" s="18">
        <f>VLOOKUP($A57,'Published Hourly Data'!$B:$AZ,MATCH(E$1,'Published Hourly Data'!$B$1:$AZ$1,0),TRUE)</f>
        <v>2101</v>
      </c>
      <c r="F57" s="18">
        <f>VLOOKUP($A57,'Published Hourly Data'!$B:$AZ,MATCH(F$1,'Published Hourly Data'!$B$1:$AZ$1,0),TRUE)</f>
        <v>737</v>
      </c>
      <c r="G57" s="18">
        <f>VLOOKUP($A57,'Published Hourly Data'!$B:$AZ,MATCH(G$1,'Published Hourly Data'!$B$1:$AZ$1,0),TRUE)</f>
        <v>1583</v>
      </c>
      <c r="H57" s="18">
        <f>VLOOKUP($A57,'Published Hourly Data'!$B:$AZ,MATCH(H$1,'Published Hourly Data'!$B$1:$AZ$1,0),TRUE)</f>
        <v>13</v>
      </c>
      <c r="I57" s="18">
        <f>VLOOKUP($A57,'Published Hourly Data'!$B:$AZ,MATCH(I$1,'Published Hourly Data'!$B$1:$AZ$1,0),TRUE)</f>
        <v>0</v>
      </c>
      <c r="J57" s="18">
        <f>VLOOKUP($A57,'Published Hourly Data'!$B:$AZ,MATCH(J$1,'Published Hourly Data'!$B$1:$AZ$1,0),TRUE)</f>
        <v>21</v>
      </c>
      <c r="K57" s="18">
        <f>VLOOKUP($A57,'Published Hourly Data'!$B:$AZ,MATCH(K$1,'Published Hourly Data'!$B$1:$AZ$1,0),TRUE)</f>
        <v>416</v>
      </c>
      <c r="L57" s="18">
        <f>VLOOKUP($A57,'Published Hourly Data'!$B:$AZ,MATCH(L$1,'Published Hourly Data'!$B$1:$AZ$1,0),TRUE)</f>
        <v>0</v>
      </c>
      <c r="M57" s="18">
        <f>VLOOKUP($A57,'Published Hourly Data'!$B:$AZ,MATCH(M$1,'Published Hourly Data'!$B$1:$AZ$1,0),TRUE)</f>
        <v>66</v>
      </c>
      <c r="N57" s="18">
        <f>VLOOKUP($A57,'Published Hourly Data'!$B:$AZ,MATCH(N$1,'Published Hourly Data'!$B$1:$AZ$1,0),TRUE)</f>
        <v>0</v>
      </c>
      <c r="O57" s="18">
        <f>VLOOKUP($A57,'Published Hourly Data'!$B:$AZ,MATCH(O$1,'Published Hourly Data'!$B$1:$AZ$1,0),TRUE)</f>
        <v>0</v>
      </c>
      <c r="P57" s="18">
        <f>VLOOKUP($A57,'Published Hourly Data'!$B:$AZ,MATCH(P$1,'Published Hourly Data'!$B$1:$AZ$1,0),TRUE)</f>
        <v>208</v>
      </c>
      <c r="Q57" s="18">
        <f>VLOOKUP($A57,'Published Hourly Data'!$B:$AZ,MATCH(Q$1,'Published Hourly Data'!$B$1:$AZ$1,0),TRUE)</f>
        <v>13</v>
      </c>
      <c r="R57" s="18">
        <f>VLOOKUP($A57,'Published Hourly Data'!$B:$AZ,MATCH(R$1,'Published Hourly Data'!$B$1:$AZ$1,0),TRUE)</f>
        <v>556</v>
      </c>
      <c r="S57" s="18">
        <f>VLOOKUP($A57,'Published Hourly Data'!$B:$AZ,MATCH(S$1,'Published Hourly Data'!$B$1:$AZ$1,0),TRUE)</f>
        <v>-1</v>
      </c>
      <c r="T57" s="18">
        <f>VLOOKUP($A57,'Published Hourly Data'!$B:$AZ,MATCH(T$1,'Published Hourly Data'!$B$1:$AZ$1,0),TRUE)</f>
        <v>16</v>
      </c>
      <c r="U57" s="18">
        <f>VLOOKUP($A57,'Published Hourly Data'!$B:$AZ,MATCH(U$1,'Published Hourly Data'!$B$1:$AZ$1,0),TRUE)</f>
        <v>0</v>
      </c>
      <c r="V57" s="18">
        <f>VLOOKUP($A57,'Published Hourly Data'!$B:$AZ,MATCH(V$1,'Published Hourly Data'!$B$1:$AZ$1,0),TRUE)</f>
        <v>-37</v>
      </c>
      <c r="W57" s="18">
        <f>VLOOKUP($A57,'Published Hourly Data'!$B:$AZ,MATCH(W$1,'Published Hourly Data'!$B$1:$AZ$1,0),TRUE)</f>
        <v>-18</v>
      </c>
    </row>
    <row r="58" spans="1:23">
      <c r="A58" s="19">
        <f t="shared" si="1"/>
        <v>44219.625000000735</v>
      </c>
      <c r="B58" s="18">
        <f>VLOOKUP($A58,'Published Hourly Data'!$B:$AZ,MATCH(B$1,'Published Hourly Data'!$B$1:$AZ$1,0),TRUE)</f>
        <v>44219.333333333336</v>
      </c>
      <c r="C58" s="18">
        <f>VLOOKUP($A58,'Published Hourly Data'!$B:$AZ,MATCH(C$1,'Published Hourly Data'!$B$1:$AZ$1,0),TRUE)</f>
        <v>1450</v>
      </c>
      <c r="D58" s="18">
        <f>VLOOKUP($A58,'Published Hourly Data'!$B:$AZ,MATCH(D$1,'Published Hourly Data'!$B$1:$AZ$1,0),TRUE)</f>
        <v>1430</v>
      </c>
      <c r="E58" s="18">
        <f>VLOOKUP($A58,'Published Hourly Data'!$B:$AZ,MATCH(E$1,'Published Hourly Data'!$B$1:$AZ$1,0),TRUE)</f>
        <v>2166</v>
      </c>
      <c r="F58" s="18">
        <f>VLOOKUP($A58,'Published Hourly Data'!$B:$AZ,MATCH(F$1,'Published Hourly Data'!$B$1:$AZ$1,0),TRUE)</f>
        <v>736</v>
      </c>
      <c r="G58" s="18">
        <f>VLOOKUP($A58,'Published Hourly Data'!$B:$AZ,MATCH(G$1,'Published Hourly Data'!$B$1:$AZ$1,0),TRUE)</f>
        <v>1576</v>
      </c>
      <c r="H58" s="18">
        <f>VLOOKUP($A58,'Published Hourly Data'!$B:$AZ,MATCH(H$1,'Published Hourly Data'!$B$1:$AZ$1,0),TRUE)</f>
        <v>13</v>
      </c>
      <c r="I58" s="18">
        <f>VLOOKUP($A58,'Published Hourly Data'!$B:$AZ,MATCH(I$1,'Published Hourly Data'!$B$1:$AZ$1,0),TRUE)</f>
        <v>0</v>
      </c>
      <c r="J58" s="18">
        <f>VLOOKUP($A58,'Published Hourly Data'!$B:$AZ,MATCH(J$1,'Published Hourly Data'!$B$1:$AZ$1,0),TRUE)</f>
        <v>21</v>
      </c>
      <c r="K58" s="18">
        <f>VLOOKUP($A58,'Published Hourly Data'!$B:$AZ,MATCH(K$1,'Published Hourly Data'!$B$1:$AZ$1,0),TRUE)</f>
        <v>414</v>
      </c>
      <c r="L58" s="18">
        <f>VLOOKUP($A58,'Published Hourly Data'!$B:$AZ,MATCH(L$1,'Published Hourly Data'!$B$1:$AZ$1,0),TRUE)</f>
        <v>0</v>
      </c>
      <c r="M58" s="18">
        <f>VLOOKUP($A58,'Published Hourly Data'!$B:$AZ,MATCH(M$1,'Published Hourly Data'!$B$1:$AZ$1,0),TRUE)</f>
        <v>140</v>
      </c>
      <c r="N58" s="18">
        <f>VLOOKUP($A58,'Published Hourly Data'!$B:$AZ,MATCH(N$1,'Published Hourly Data'!$B$1:$AZ$1,0),TRUE)</f>
        <v>0</v>
      </c>
      <c r="O58" s="18">
        <f>VLOOKUP($A58,'Published Hourly Data'!$B:$AZ,MATCH(O$1,'Published Hourly Data'!$B$1:$AZ$1,0),TRUE)</f>
        <v>0</v>
      </c>
      <c r="P58" s="18">
        <f>VLOOKUP($A58,'Published Hourly Data'!$B:$AZ,MATCH(P$1,'Published Hourly Data'!$B$1:$AZ$1,0),TRUE)</f>
        <v>204</v>
      </c>
      <c r="Q58" s="18">
        <f>VLOOKUP($A58,'Published Hourly Data'!$B:$AZ,MATCH(Q$1,'Published Hourly Data'!$B$1:$AZ$1,0),TRUE)</f>
        <v>-3</v>
      </c>
      <c r="R58" s="18">
        <f>VLOOKUP($A58,'Published Hourly Data'!$B:$AZ,MATCH(R$1,'Published Hourly Data'!$B$1:$AZ$1,0),TRUE)</f>
        <v>441</v>
      </c>
      <c r="S58" s="18">
        <f>VLOOKUP($A58,'Published Hourly Data'!$B:$AZ,MATCH(S$1,'Published Hourly Data'!$B$1:$AZ$1,0),TRUE)</f>
        <v>1</v>
      </c>
      <c r="T58" s="18">
        <f>VLOOKUP($A58,'Published Hourly Data'!$B:$AZ,MATCH(T$1,'Published Hourly Data'!$B$1:$AZ$1,0),TRUE)</f>
        <v>17</v>
      </c>
      <c r="U58" s="18">
        <f>VLOOKUP($A58,'Published Hourly Data'!$B:$AZ,MATCH(U$1,'Published Hourly Data'!$B$1:$AZ$1,0),TRUE)</f>
        <v>83</v>
      </c>
      <c r="V58" s="18">
        <f>VLOOKUP($A58,'Published Hourly Data'!$B:$AZ,MATCH(V$1,'Published Hourly Data'!$B$1:$AZ$1,0),TRUE)</f>
        <v>3</v>
      </c>
      <c r="W58" s="18">
        <f>VLOOKUP($A58,'Published Hourly Data'!$B:$AZ,MATCH(W$1,'Published Hourly Data'!$B$1:$AZ$1,0),TRUE)</f>
        <v>-10</v>
      </c>
    </row>
    <row r="59" spans="1:23">
      <c r="A59" s="19">
        <f t="shared" si="1"/>
        <v>44219.666666667399</v>
      </c>
      <c r="B59" s="18">
        <f>VLOOKUP($A59,'Published Hourly Data'!$B:$AZ,MATCH(B$1,'Published Hourly Data'!$B$1:$AZ$1,0),TRUE)</f>
        <v>44219.375</v>
      </c>
      <c r="C59" s="18">
        <f>VLOOKUP($A59,'Published Hourly Data'!$B:$AZ,MATCH(C$1,'Published Hourly Data'!$B$1:$AZ$1,0),TRUE)</f>
        <v>1495</v>
      </c>
      <c r="D59" s="18">
        <f>VLOOKUP($A59,'Published Hourly Data'!$B:$AZ,MATCH(D$1,'Published Hourly Data'!$B$1:$AZ$1,0),TRUE)</f>
        <v>1497</v>
      </c>
      <c r="E59" s="18">
        <f>VLOOKUP($A59,'Published Hourly Data'!$B:$AZ,MATCH(E$1,'Published Hourly Data'!$B$1:$AZ$1,0),TRUE)</f>
        <v>2165</v>
      </c>
      <c r="F59" s="18">
        <f>VLOOKUP($A59,'Published Hourly Data'!$B:$AZ,MATCH(F$1,'Published Hourly Data'!$B$1:$AZ$1,0),TRUE)</f>
        <v>668</v>
      </c>
      <c r="G59" s="18">
        <f>VLOOKUP($A59,'Published Hourly Data'!$B:$AZ,MATCH(G$1,'Published Hourly Data'!$B$1:$AZ$1,0),TRUE)</f>
        <v>1572</v>
      </c>
      <c r="H59" s="18">
        <f>VLOOKUP($A59,'Published Hourly Data'!$B:$AZ,MATCH(H$1,'Published Hourly Data'!$B$1:$AZ$1,0),TRUE)</f>
        <v>15</v>
      </c>
      <c r="I59" s="18">
        <f>VLOOKUP($A59,'Published Hourly Data'!$B:$AZ,MATCH(I$1,'Published Hourly Data'!$B$1:$AZ$1,0),TRUE)</f>
        <v>0</v>
      </c>
      <c r="J59" s="18">
        <f>VLOOKUP($A59,'Published Hourly Data'!$B:$AZ,MATCH(J$1,'Published Hourly Data'!$B$1:$AZ$1,0),TRUE)</f>
        <v>18</v>
      </c>
      <c r="K59" s="18">
        <f>VLOOKUP($A59,'Published Hourly Data'!$B:$AZ,MATCH(K$1,'Published Hourly Data'!$B$1:$AZ$1,0),TRUE)</f>
        <v>411</v>
      </c>
      <c r="L59" s="18">
        <f>VLOOKUP($A59,'Published Hourly Data'!$B:$AZ,MATCH(L$1,'Published Hourly Data'!$B$1:$AZ$1,0),TRUE)</f>
        <v>1</v>
      </c>
      <c r="M59" s="18">
        <f>VLOOKUP($A59,'Published Hourly Data'!$B:$AZ,MATCH(M$1,'Published Hourly Data'!$B$1:$AZ$1,0),TRUE)</f>
        <v>146</v>
      </c>
      <c r="N59" s="18">
        <f>VLOOKUP($A59,'Published Hourly Data'!$B:$AZ,MATCH(N$1,'Published Hourly Data'!$B$1:$AZ$1,0),TRUE)</f>
        <v>0</v>
      </c>
      <c r="O59" s="18">
        <f>VLOOKUP($A59,'Published Hourly Data'!$B:$AZ,MATCH(O$1,'Published Hourly Data'!$B$1:$AZ$1,0),TRUE)</f>
        <v>0</v>
      </c>
      <c r="P59" s="18">
        <f>VLOOKUP($A59,'Published Hourly Data'!$B:$AZ,MATCH(P$1,'Published Hourly Data'!$B$1:$AZ$1,0),TRUE)</f>
        <v>213</v>
      </c>
      <c r="Q59" s="18">
        <f>VLOOKUP($A59,'Published Hourly Data'!$B:$AZ,MATCH(Q$1,'Published Hourly Data'!$B$1:$AZ$1,0),TRUE)</f>
        <v>-16</v>
      </c>
      <c r="R59" s="18">
        <f>VLOOKUP($A59,'Published Hourly Data'!$B:$AZ,MATCH(R$1,'Published Hourly Data'!$B$1:$AZ$1,0),TRUE)</f>
        <v>426</v>
      </c>
      <c r="S59" s="18">
        <f>VLOOKUP($A59,'Published Hourly Data'!$B:$AZ,MATCH(S$1,'Published Hourly Data'!$B$1:$AZ$1,0),TRUE)</f>
        <v>5</v>
      </c>
      <c r="T59" s="18">
        <f>VLOOKUP($A59,'Published Hourly Data'!$B:$AZ,MATCH(T$1,'Published Hourly Data'!$B$1:$AZ$1,0),TRUE)</f>
        <v>18</v>
      </c>
      <c r="U59" s="18">
        <f>VLOOKUP($A59,'Published Hourly Data'!$B:$AZ,MATCH(U$1,'Published Hourly Data'!$B$1:$AZ$1,0),TRUE)</f>
        <v>46</v>
      </c>
      <c r="V59" s="18">
        <f>VLOOKUP($A59,'Published Hourly Data'!$B:$AZ,MATCH(V$1,'Published Hourly Data'!$B$1:$AZ$1,0),TRUE)</f>
        <v>-24</v>
      </c>
      <c r="W59" s="18">
        <f>VLOOKUP($A59,'Published Hourly Data'!$B:$AZ,MATCH(W$1,'Published Hourly Data'!$B$1:$AZ$1,0),TRUE)</f>
        <v>0</v>
      </c>
    </row>
    <row r="60" spans="1:23">
      <c r="A60" s="19">
        <f t="shared" si="1"/>
        <v>44219.708333334063</v>
      </c>
      <c r="B60" s="18">
        <f>VLOOKUP($A60,'Published Hourly Data'!$B:$AZ,MATCH(B$1,'Published Hourly Data'!$B$1:$AZ$1,0),TRUE)</f>
        <v>44219.416666666664</v>
      </c>
      <c r="C60" s="18">
        <f>VLOOKUP($A60,'Published Hourly Data'!$B:$AZ,MATCH(C$1,'Published Hourly Data'!$B$1:$AZ$1,0),TRUE)</f>
        <v>1530</v>
      </c>
      <c r="D60" s="18">
        <f>VLOOKUP($A60,'Published Hourly Data'!$B:$AZ,MATCH(D$1,'Published Hourly Data'!$B$1:$AZ$1,0),TRUE)</f>
        <v>1534</v>
      </c>
      <c r="E60" s="18">
        <f>VLOOKUP($A60,'Published Hourly Data'!$B:$AZ,MATCH(E$1,'Published Hourly Data'!$B$1:$AZ$1,0),TRUE)</f>
        <v>2124</v>
      </c>
      <c r="F60" s="18">
        <f>VLOOKUP($A60,'Published Hourly Data'!$B:$AZ,MATCH(F$1,'Published Hourly Data'!$B$1:$AZ$1,0),TRUE)</f>
        <v>590</v>
      </c>
      <c r="G60" s="18">
        <f>VLOOKUP($A60,'Published Hourly Data'!$B:$AZ,MATCH(G$1,'Published Hourly Data'!$B$1:$AZ$1,0),TRUE)</f>
        <v>1569</v>
      </c>
      <c r="H60" s="18">
        <f>VLOOKUP($A60,'Published Hourly Data'!$B:$AZ,MATCH(H$1,'Published Hourly Data'!$B$1:$AZ$1,0),TRUE)</f>
        <v>39</v>
      </c>
      <c r="I60" s="18">
        <f>VLOOKUP($A60,'Published Hourly Data'!$B:$AZ,MATCH(I$1,'Published Hourly Data'!$B$1:$AZ$1,0),TRUE)</f>
        <v>0</v>
      </c>
      <c r="J60" s="18">
        <f>VLOOKUP($A60,'Published Hourly Data'!$B:$AZ,MATCH(J$1,'Published Hourly Data'!$B$1:$AZ$1,0),TRUE)</f>
        <v>19</v>
      </c>
      <c r="K60" s="18">
        <f>VLOOKUP($A60,'Published Hourly Data'!$B:$AZ,MATCH(K$1,'Published Hourly Data'!$B$1:$AZ$1,0),TRUE)</f>
        <v>401</v>
      </c>
      <c r="L60" s="18">
        <f>VLOOKUP($A60,'Published Hourly Data'!$B:$AZ,MATCH(L$1,'Published Hourly Data'!$B$1:$AZ$1,0),TRUE)</f>
        <v>4</v>
      </c>
      <c r="M60" s="18">
        <f>VLOOKUP($A60,'Published Hourly Data'!$B:$AZ,MATCH(M$1,'Published Hourly Data'!$B$1:$AZ$1,0),TRUE)</f>
        <v>90</v>
      </c>
      <c r="N60" s="18">
        <f>VLOOKUP($A60,'Published Hourly Data'!$B:$AZ,MATCH(N$1,'Published Hourly Data'!$B$1:$AZ$1,0),TRUE)</f>
        <v>0</v>
      </c>
      <c r="O60" s="18">
        <f>VLOOKUP($A60,'Published Hourly Data'!$B:$AZ,MATCH(O$1,'Published Hourly Data'!$B$1:$AZ$1,0),TRUE)</f>
        <v>0</v>
      </c>
      <c r="P60" s="18">
        <f>VLOOKUP($A60,'Published Hourly Data'!$B:$AZ,MATCH(P$1,'Published Hourly Data'!$B$1:$AZ$1,0),TRUE)</f>
        <v>205</v>
      </c>
      <c r="Q60" s="18">
        <f>VLOOKUP($A60,'Published Hourly Data'!$B:$AZ,MATCH(Q$1,'Published Hourly Data'!$B$1:$AZ$1,0),TRUE)</f>
        <v>-7</v>
      </c>
      <c r="R60" s="18">
        <f>VLOOKUP($A60,'Published Hourly Data'!$B:$AZ,MATCH(R$1,'Published Hourly Data'!$B$1:$AZ$1,0),TRUE)</f>
        <v>423</v>
      </c>
      <c r="S60" s="18">
        <f>VLOOKUP($A60,'Published Hourly Data'!$B:$AZ,MATCH(S$1,'Published Hourly Data'!$B$1:$AZ$1,0),TRUE)</f>
        <v>4</v>
      </c>
      <c r="T60" s="18">
        <f>VLOOKUP($A60,'Published Hourly Data'!$B:$AZ,MATCH(T$1,'Published Hourly Data'!$B$1:$AZ$1,0),TRUE)</f>
        <v>19</v>
      </c>
      <c r="U60" s="18">
        <f>VLOOKUP($A60,'Published Hourly Data'!$B:$AZ,MATCH(U$1,'Published Hourly Data'!$B$1:$AZ$1,0),TRUE)</f>
        <v>-18</v>
      </c>
      <c r="V60" s="18">
        <f>VLOOKUP($A60,'Published Hourly Data'!$B:$AZ,MATCH(V$1,'Published Hourly Data'!$B$1:$AZ$1,0),TRUE)</f>
        <v>-40</v>
      </c>
      <c r="W60" s="18">
        <f>VLOOKUP($A60,'Published Hourly Data'!$B:$AZ,MATCH(W$1,'Published Hourly Data'!$B$1:$AZ$1,0),TRUE)</f>
        <v>4</v>
      </c>
    </row>
    <row r="61" spans="1:23">
      <c r="A61" s="19">
        <f t="shared" si="1"/>
        <v>44219.750000000728</v>
      </c>
      <c r="B61" s="18">
        <f>VLOOKUP($A61,'Published Hourly Data'!$B:$AZ,MATCH(B$1,'Published Hourly Data'!$B$1:$AZ$1,0),TRUE)</f>
        <v>44219.458333333336</v>
      </c>
      <c r="C61" s="18">
        <f>VLOOKUP($A61,'Published Hourly Data'!$B:$AZ,MATCH(C$1,'Published Hourly Data'!$B$1:$AZ$1,0),TRUE)</f>
        <v>1515</v>
      </c>
      <c r="D61" s="18">
        <f>VLOOKUP($A61,'Published Hourly Data'!$B:$AZ,MATCH(D$1,'Published Hourly Data'!$B$1:$AZ$1,0),TRUE)</f>
        <v>1531</v>
      </c>
      <c r="E61" s="18">
        <f>VLOOKUP($A61,'Published Hourly Data'!$B:$AZ,MATCH(E$1,'Published Hourly Data'!$B$1:$AZ$1,0),TRUE)</f>
        <v>2111</v>
      </c>
      <c r="F61" s="18">
        <f>VLOOKUP($A61,'Published Hourly Data'!$B:$AZ,MATCH(F$1,'Published Hourly Data'!$B$1:$AZ$1,0),TRUE)</f>
        <v>580</v>
      </c>
      <c r="G61" s="18">
        <f>VLOOKUP($A61,'Published Hourly Data'!$B:$AZ,MATCH(G$1,'Published Hourly Data'!$B$1:$AZ$1,0),TRUE)</f>
        <v>1568</v>
      </c>
      <c r="H61" s="18">
        <f>VLOOKUP($A61,'Published Hourly Data'!$B:$AZ,MATCH(H$1,'Published Hourly Data'!$B$1:$AZ$1,0),TRUE)</f>
        <v>61</v>
      </c>
      <c r="I61" s="18">
        <f>VLOOKUP($A61,'Published Hourly Data'!$B:$AZ,MATCH(I$1,'Published Hourly Data'!$B$1:$AZ$1,0),TRUE)</f>
        <v>0</v>
      </c>
      <c r="J61" s="18">
        <f>VLOOKUP($A61,'Published Hourly Data'!$B:$AZ,MATCH(J$1,'Published Hourly Data'!$B$1:$AZ$1,0),TRUE)</f>
        <v>20</v>
      </c>
      <c r="K61" s="18">
        <f>VLOOKUP($A61,'Published Hourly Data'!$B:$AZ,MATCH(K$1,'Published Hourly Data'!$B$1:$AZ$1,0),TRUE)</f>
        <v>395</v>
      </c>
      <c r="L61" s="18">
        <f>VLOOKUP($A61,'Published Hourly Data'!$B:$AZ,MATCH(L$1,'Published Hourly Data'!$B$1:$AZ$1,0),TRUE)</f>
        <v>6</v>
      </c>
      <c r="M61" s="18">
        <f>VLOOKUP($A61,'Published Hourly Data'!$B:$AZ,MATCH(M$1,'Published Hourly Data'!$B$1:$AZ$1,0),TRUE)</f>
        <v>59</v>
      </c>
      <c r="N61" s="18">
        <f>VLOOKUP($A61,'Published Hourly Data'!$B:$AZ,MATCH(N$1,'Published Hourly Data'!$B$1:$AZ$1,0),TRUE)</f>
        <v>0</v>
      </c>
      <c r="O61" s="18">
        <f>VLOOKUP($A61,'Published Hourly Data'!$B:$AZ,MATCH(O$1,'Published Hourly Data'!$B$1:$AZ$1,0),TRUE)</f>
        <v>0</v>
      </c>
      <c r="P61" s="18">
        <f>VLOOKUP($A61,'Published Hourly Data'!$B:$AZ,MATCH(P$1,'Published Hourly Data'!$B$1:$AZ$1,0),TRUE)</f>
        <v>232</v>
      </c>
      <c r="Q61" s="18">
        <f>VLOOKUP($A61,'Published Hourly Data'!$B:$AZ,MATCH(Q$1,'Published Hourly Data'!$B$1:$AZ$1,0),TRUE)</f>
        <v>-16</v>
      </c>
      <c r="R61" s="18">
        <f>VLOOKUP($A61,'Published Hourly Data'!$B:$AZ,MATCH(R$1,'Published Hourly Data'!$B$1:$AZ$1,0),TRUE)</f>
        <v>434</v>
      </c>
      <c r="S61" s="18">
        <f>VLOOKUP($A61,'Published Hourly Data'!$B:$AZ,MATCH(S$1,'Published Hourly Data'!$B$1:$AZ$1,0),TRUE)</f>
        <v>4</v>
      </c>
      <c r="T61" s="18">
        <f>VLOOKUP($A61,'Published Hourly Data'!$B:$AZ,MATCH(T$1,'Published Hourly Data'!$B$1:$AZ$1,0),TRUE)</f>
        <v>18</v>
      </c>
      <c r="U61" s="18">
        <f>VLOOKUP($A61,'Published Hourly Data'!$B:$AZ,MATCH(U$1,'Published Hourly Data'!$B$1:$AZ$1,0),TRUE)</f>
        <v>-51</v>
      </c>
      <c r="V61" s="18">
        <f>VLOOKUP($A61,'Published Hourly Data'!$B:$AZ,MATCH(V$1,'Published Hourly Data'!$B$1:$AZ$1,0),TRUE)</f>
        <v>-45</v>
      </c>
      <c r="W61" s="18">
        <f>VLOOKUP($A61,'Published Hourly Data'!$B:$AZ,MATCH(W$1,'Published Hourly Data'!$B$1:$AZ$1,0),TRUE)</f>
        <v>4</v>
      </c>
    </row>
    <row r="62" spans="1:23">
      <c r="A62" s="19">
        <f t="shared" si="1"/>
        <v>44219.791666667392</v>
      </c>
      <c r="B62" s="18">
        <f>VLOOKUP($A62,'Published Hourly Data'!$B:$AZ,MATCH(B$1,'Published Hourly Data'!$B$1:$AZ$1,0),TRUE)</f>
        <v>44219.5</v>
      </c>
      <c r="C62" s="18">
        <f>VLOOKUP($A62,'Published Hourly Data'!$B:$AZ,MATCH(C$1,'Published Hourly Data'!$B$1:$AZ$1,0),TRUE)</f>
        <v>1515</v>
      </c>
      <c r="D62" s="18">
        <f>VLOOKUP($A62,'Published Hourly Data'!$B:$AZ,MATCH(D$1,'Published Hourly Data'!$B$1:$AZ$1,0),TRUE)</f>
        <v>1515</v>
      </c>
      <c r="E62" s="18">
        <f>VLOOKUP($A62,'Published Hourly Data'!$B:$AZ,MATCH(E$1,'Published Hourly Data'!$B$1:$AZ$1,0),TRUE)</f>
        <v>2066</v>
      </c>
      <c r="F62" s="18">
        <f>VLOOKUP($A62,'Published Hourly Data'!$B:$AZ,MATCH(F$1,'Published Hourly Data'!$B$1:$AZ$1,0),TRUE)</f>
        <v>551</v>
      </c>
      <c r="G62" s="18">
        <f>VLOOKUP($A62,'Published Hourly Data'!$B:$AZ,MATCH(G$1,'Published Hourly Data'!$B$1:$AZ$1,0),TRUE)</f>
        <v>1570</v>
      </c>
      <c r="H62" s="18">
        <f>VLOOKUP($A62,'Published Hourly Data'!$B:$AZ,MATCH(H$1,'Published Hourly Data'!$B$1:$AZ$1,0),TRUE)</f>
        <v>30</v>
      </c>
      <c r="I62" s="18">
        <f>VLOOKUP($A62,'Published Hourly Data'!$B:$AZ,MATCH(I$1,'Published Hourly Data'!$B$1:$AZ$1,0),TRUE)</f>
        <v>0</v>
      </c>
      <c r="J62" s="18">
        <f>VLOOKUP($A62,'Published Hourly Data'!$B:$AZ,MATCH(J$1,'Published Hourly Data'!$B$1:$AZ$1,0),TRUE)</f>
        <v>19</v>
      </c>
      <c r="K62" s="18">
        <f>VLOOKUP($A62,'Published Hourly Data'!$B:$AZ,MATCH(K$1,'Published Hourly Data'!$B$1:$AZ$1,0),TRUE)</f>
        <v>392</v>
      </c>
      <c r="L62" s="18">
        <f>VLOOKUP($A62,'Published Hourly Data'!$B:$AZ,MATCH(L$1,'Published Hourly Data'!$B$1:$AZ$1,0),TRUE)</f>
        <v>6</v>
      </c>
      <c r="M62" s="18">
        <f>VLOOKUP($A62,'Published Hourly Data'!$B:$AZ,MATCH(M$1,'Published Hourly Data'!$B$1:$AZ$1,0),TRUE)</f>
        <v>47</v>
      </c>
      <c r="N62" s="18">
        <f>VLOOKUP($A62,'Published Hourly Data'!$B:$AZ,MATCH(N$1,'Published Hourly Data'!$B$1:$AZ$1,0),TRUE)</f>
        <v>0</v>
      </c>
      <c r="O62" s="18">
        <f>VLOOKUP($A62,'Published Hourly Data'!$B:$AZ,MATCH(O$1,'Published Hourly Data'!$B$1:$AZ$1,0),TRUE)</f>
        <v>0</v>
      </c>
      <c r="P62" s="18">
        <f>VLOOKUP($A62,'Published Hourly Data'!$B:$AZ,MATCH(P$1,'Published Hourly Data'!$B$1:$AZ$1,0),TRUE)</f>
        <v>252</v>
      </c>
      <c r="Q62" s="18">
        <f>VLOOKUP($A62,'Published Hourly Data'!$B:$AZ,MATCH(Q$1,'Published Hourly Data'!$B$1:$AZ$1,0),TRUE)</f>
        <v>-18</v>
      </c>
      <c r="R62" s="18">
        <f>VLOOKUP($A62,'Published Hourly Data'!$B:$AZ,MATCH(R$1,'Published Hourly Data'!$B$1:$AZ$1,0),TRUE)</f>
        <v>389</v>
      </c>
      <c r="S62" s="18">
        <f>VLOOKUP($A62,'Published Hourly Data'!$B:$AZ,MATCH(S$1,'Published Hourly Data'!$B$1:$AZ$1,0),TRUE)</f>
        <v>4</v>
      </c>
      <c r="T62" s="18">
        <f>VLOOKUP($A62,'Published Hourly Data'!$B:$AZ,MATCH(T$1,'Published Hourly Data'!$B$1:$AZ$1,0),TRUE)</f>
        <v>18</v>
      </c>
      <c r="U62" s="18">
        <f>VLOOKUP($A62,'Published Hourly Data'!$B:$AZ,MATCH(U$1,'Published Hourly Data'!$B$1:$AZ$1,0),TRUE)</f>
        <v>-90</v>
      </c>
      <c r="V62" s="18">
        <f>VLOOKUP($A62,'Published Hourly Data'!$B:$AZ,MATCH(V$1,'Published Hourly Data'!$B$1:$AZ$1,0),TRUE)</f>
        <v>-7</v>
      </c>
      <c r="W62" s="18">
        <f>VLOOKUP($A62,'Published Hourly Data'!$B:$AZ,MATCH(W$1,'Published Hourly Data'!$B$1:$AZ$1,0),TRUE)</f>
        <v>3</v>
      </c>
    </row>
    <row r="63" spans="1:23">
      <c r="A63" s="19">
        <f t="shared" si="1"/>
        <v>44219.833333334056</v>
      </c>
      <c r="B63" s="18">
        <f>VLOOKUP($A63,'Published Hourly Data'!$B:$AZ,MATCH(B$1,'Published Hourly Data'!$B$1:$AZ$1,0),TRUE)</f>
        <v>44219.541666666664</v>
      </c>
      <c r="C63" s="18">
        <f>VLOOKUP($A63,'Published Hourly Data'!$B:$AZ,MATCH(C$1,'Published Hourly Data'!$B$1:$AZ$1,0),TRUE)</f>
        <v>1485</v>
      </c>
      <c r="D63" s="18">
        <f>VLOOKUP($A63,'Published Hourly Data'!$B:$AZ,MATCH(D$1,'Published Hourly Data'!$B$1:$AZ$1,0),TRUE)</f>
        <v>1479</v>
      </c>
      <c r="E63" s="18">
        <f>VLOOKUP($A63,'Published Hourly Data'!$B:$AZ,MATCH(E$1,'Published Hourly Data'!$B$1:$AZ$1,0),TRUE)</f>
        <v>2056</v>
      </c>
      <c r="F63" s="18">
        <f>VLOOKUP($A63,'Published Hourly Data'!$B:$AZ,MATCH(F$1,'Published Hourly Data'!$B$1:$AZ$1,0),TRUE)</f>
        <v>577</v>
      </c>
      <c r="G63" s="18">
        <f>VLOOKUP($A63,'Published Hourly Data'!$B:$AZ,MATCH(G$1,'Published Hourly Data'!$B$1:$AZ$1,0),TRUE)</f>
        <v>1569</v>
      </c>
      <c r="H63" s="18">
        <f>VLOOKUP($A63,'Published Hourly Data'!$B:$AZ,MATCH(H$1,'Published Hourly Data'!$B$1:$AZ$1,0),TRUE)</f>
        <v>21</v>
      </c>
      <c r="I63" s="18">
        <f>VLOOKUP($A63,'Published Hourly Data'!$B:$AZ,MATCH(I$1,'Published Hourly Data'!$B$1:$AZ$1,0),TRUE)</f>
        <v>0</v>
      </c>
      <c r="J63" s="18">
        <f>VLOOKUP($A63,'Published Hourly Data'!$B:$AZ,MATCH(J$1,'Published Hourly Data'!$B$1:$AZ$1,0),TRUE)</f>
        <v>19</v>
      </c>
      <c r="K63" s="18">
        <f>VLOOKUP($A63,'Published Hourly Data'!$B:$AZ,MATCH(K$1,'Published Hourly Data'!$B$1:$AZ$1,0),TRUE)</f>
        <v>392</v>
      </c>
      <c r="L63" s="18">
        <f>VLOOKUP($A63,'Published Hourly Data'!$B:$AZ,MATCH(L$1,'Published Hourly Data'!$B$1:$AZ$1,0),TRUE)</f>
        <v>6</v>
      </c>
      <c r="M63" s="18">
        <f>VLOOKUP($A63,'Published Hourly Data'!$B:$AZ,MATCH(M$1,'Published Hourly Data'!$B$1:$AZ$1,0),TRUE)</f>
        <v>47</v>
      </c>
      <c r="N63" s="18">
        <f>VLOOKUP($A63,'Published Hourly Data'!$B:$AZ,MATCH(N$1,'Published Hourly Data'!$B$1:$AZ$1,0),TRUE)</f>
        <v>0</v>
      </c>
      <c r="O63" s="18">
        <f>VLOOKUP($A63,'Published Hourly Data'!$B:$AZ,MATCH(O$1,'Published Hourly Data'!$B$1:$AZ$1,0),TRUE)</f>
        <v>0</v>
      </c>
      <c r="P63" s="18">
        <f>VLOOKUP($A63,'Published Hourly Data'!$B:$AZ,MATCH(P$1,'Published Hourly Data'!$B$1:$AZ$1,0),TRUE)</f>
        <v>226</v>
      </c>
      <c r="Q63" s="18">
        <f>VLOOKUP($A63,'Published Hourly Data'!$B:$AZ,MATCH(Q$1,'Published Hourly Data'!$B$1:$AZ$1,0),TRUE)</f>
        <v>-5</v>
      </c>
      <c r="R63" s="18">
        <f>VLOOKUP($A63,'Published Hourly Data'!$B:$AZ,MATCH(R$1,'Published Hourly Data'!$B$1:$AZ$1,0),TRUE)</f>
        <v>371</v>
      </c>
      <c r="S63" s="18">
        <f>VLOOKUP($A63,'Published Hourly Data'!$B:$AZ,MATCH(S$1,'Published Hourly Data'!$B$1:$AZ$1,0),TRUE)</f>
        <v>3</v>
      </c>
      <c r="T63" s="18">
        <f>VLOOKUP($A63,'Published Hourly Data'!$B:$AZ,MATCH(T$1,'Published Hourly Data'!$B$1:$AZ$1,0),TRUE)</f>
        <v>16</v>
      </c>
      <c r="U63" s="18">
        <f>VLOOKUP($A63,'Published Hourly Data'!$B:$AZ,MATCH(U$1,'Published Hourly Data'!$B$1:$AZ$1,0),TRUE)</f>
        <v>-43</v>
      </c>
      <c r="V63" s="18">
        <f>VLOOKUP($A63,'Published Hourly Data'!$B:$AZ,MATCH(V$1,'Published Hourly Data'!$B$1:$AZ$1,0),TRUE)</f>
        <v>5</v>
      </c>
      <c r="W63" s="18">
        <f>VLOOKUP($A63,'Published Hourly Data'!$B:$AZ,MATCH(W$1,'Published Hourly Data'!$B$1:$AZ$1,0),TRUE)</f>
        <v>4</v>
      </c>
    </row>
    <row r="64" spans="1:23">
      <c r="A64" s="19">
        <f t="shared" si="1"/>
        <v>44219.87500000072</v>
      </c>
      <c r="B64" s="18">
        <f>VLOOKUP($A64,'Published Hourly Data'!$B:$AZ,MATCH(B$1,'Published Hourly Data'!$B$1:$AZ$1,0),TRUE)</f>
        <v>44219.583333333336</v>
      </c>
      <c r="C64" s="18">
        <f>VLOOKUP($A64,'Published Hourly Data'!$B:$AZ,MATCH(C$1,'Published Hourly Data'!$B$1:$AZ$1,0),TRUE)</f>
        <v>1460</v>
      </c>
      <c r="D64" s="18">
        <f>VLOOKUP($A64,'Published Hourly Data'!$B:$AZ,MATCH(D$1,'Published Hourly Data'!$B$1:$AZ$1,0),TRUE)</f>
        <v>1440</v>
      </c>
      <c r="E64" s="18">
        <f>VLOOKUP($A64,'Published Hourly Data'!$B:$AZ,MATCH(E$1,'Published Hourly Data'!$B$1:$AZ$1,0),TRUE)</f>
        <v>2055</v>
      </c>
      <c r="F64" s="18">
        <f>VLOOKUP($A64,'Published Hourly Data'!$B:$AZ,MATCH(F$1,'Published Hourly Data'!$B$1:$AZ$1,0),TRUE)</f>
        <v>615</v>
      </c>
      <c r="G64" s="18">
        <f>VLOOKUP($A64,'Published Hourly Data'!$B:$AZ,MATCH(G$1,'Published Hourly Data'!$B$1:$AZ$1,0),TRUE)</f>
        <v>1568</v>
      </c>
      <c r="H64" s="18">
        <f>VLOOKUP($A64,'Published Hourly Data'!$B:$AZ,MATCH(H$1,'Published Hourly Data'!$B$1:$AZ$1,0),TRUE)</f>
        <v>12</v>
      </c>
      <c r="I64" s="18">
        <f>VLOOKUP($A64,'Published Hourly Data'!$B:$AZ,MATCH(I$1,'Published Hourly Data'!$B$1:$AZ$1,0),TRUE)</f>
        <v>0</v>
      </c>
      <c r="J64" s="18">
        <f>VLOOKUP($A64,'Published Hourly Data'!$B:$AZ,MATCH(J$1,'Published Hourly Data'!$B$1:$AZ$1,0),TRUE)</f>
        <v>19</v>
      </c>
      <c r="K64" s="18">
        <f>VLOOKUP($A64,'Published Hourly Data'!$B:$AZ,MATCH(K$1,'Published Hourly Data'!$B$1:$AZ$1,0),TRUE)</f>
        <v>398</v>
      </c>
      <c r="L64" s="18">
        <f>VLOOKUP($A64,'Published Hourly Data'!$B:$AZ,MATCH(L$1,'Published Hourly Data'!$B$1:$AZ$1,0),TRUE)</f>
        <v>7</v>
      </c>
      <c r="M64" s="18">
        <f>VLOOKUP($A64,'Published Hourly Data'!$B:$AZ,MATCH(M$1,'Published Hourly Data'!$B$1:$AZ$1,0),TRUE)</f>
        <v>49</v>
      </c>
      <c r="N64" s="18">
        <f>VLOOKUP($A64,'Published Hourly Data'!$B:$AZ,MATCH(N$1,'Published Hourly Data'!$B$1:$AZ$1,0),TRUE)</f>
        <v>0</v>
      </c>
      <c r="O64" s="18">
        <f>VLOOKUP($A64,'Published Hourly Data'!$B:$AZ,MATCH(O$1,'Published Hourly Data'!$B$1:$AZ$1,0),TRUE)</f>
        <v>0</v>
      </c>
      <c r="P64" s="18">
        <f>VLOOKUP($A64,'Published Hourly Data'!$B:$AZ,MATCH(P$1,'Published Hourly Data'!$B$1:$AZ$1,0),TRUE)</f>
        <v>237</v>
      </c>
      <c r="Q64" s="18">
        <f>VLOOKUP($A64,'Published Hourly Data'!$B:$AZ,MATCH(Q$1,'Published Hourly Data'!$B$1:$AZ$1,0),TRUE)</f>
        <v>-1</v>
      </c>
      <c r="R64" s="18">
        <f>VLOOKUP($A64,'Published Hourly Data'!$B:$AZ,MATCH(R$1,'Published Hourly Data'!$B$1:$AZ$1,0),TRUE)</f>
        <v>359</v>
      </c>
      <c r="S64" s="18">
        <f>VLOOKUP($A64,'Published Hourly Data'!$B:$AZ,MATCH(S$1,'Published Hourly Data'!$B$1:$AZ$1,0),TRUE)</f>
        <v>3</v>
      </c>
      <c r="T64" s="18">
        <f>VLOOKUP($A64,'Published Hourly Data'!$B:$AZ,MATCH(T$1,'Published Hourly Data'!$B$1:$AZ$1,0),TRUE)</f>
        <v>16</v>
      </c>
      <c r="U64" s="18">
        <f>VLOOKUP($A64,'Published Hourly Data'!$B:$AZ,MATCH(U$1,'Published Hourly Data'!$B$1:$AZ$1,0),TRUE)</f>
        <v>-16</v>
      </c>
      <c r="V64" s="18">
        <f>VLOOKUP($A64,'Published Hourly Data'!$B:$AZ,MATCH(V$1,'Published Hourly Data'!$B$1:$AZ$1,0),TRUE)</f>
        <v>15</v>
      </c>
      <c r="W64" s="18">
        <f>VLOOKUP($A64,'Published Hourly Data'!$B:$AZ,MATCH(W$1,'Published Hourly Data'!$B$1:$AZ$1,0),TRUE)</f>
        <v>2</v>
      </c>
    </row>
    <row r="65" spans="1:23">
      <c r="A65" s="19">
        <f t="shared" si="1"/>
        <v>44219.916666667385</v>
      </c>
      <c r="B65" s="18">
        <f>VLOOKUP($A65,'Published Hourly Data'!$B:$AZ,MATCH(B$1,'Published Hourly Data'!$B$1:$AZ$1,0),TRUE)</f>
        <v>44219.625</v>
      </c>
      <c r="C65" s="18">
        <f>VLOOKUP($A65,'Published Hourly Data'!$B:$AZ,MATCH(C$1,'Published Hourly Data'!$B$1:$AZ$1,0),TRUE)</f>
        <v>1440</v>
      </c>
      <c r="D65" s="18">
        <f>VLOOKUP($A65,'Published Hourly Data'!$B:$AZ,MATCH(D$1,'Published Hourly Data'!$B$1:$AZ$1,0),TRUE)</f>
        <v>1431</v>
      </c>
      <c r="E65" s="18">
        <f>VLOOKUP($A65,'Published Hourly Data'!$B:$AZ,MATCH(E$1,'Published Hourly Data'!$B$1:$AZ$1,0),TRUE)</f>
        <v>2067</v>
      </c>
      <c r="F65" s="18">
        <f>VLOOKUP($A65,'Published Hourly Data'!$B:$AZ,MATCH(F$1,'Published Hourly Data'!$B$1:$AZ$1,0),TRUE)</f>
        <v>636</v>
      </c>
      <c r="G65" s="18">
        <f>VLOOKUP($A65,'Published Hourly Data'!$B:$AZ,MATCH(G$1,'Published Hourly Data'!$B$1:$AZ$1,0),TRUE)</f>
        <v>1574</v>
      </c>
      <c r="H65" s="18">
        <f>VLOOKUP($A65,'Published Hourly Data'!$B:$AZ,MATCH(H$1,'Published Hourly Data'!$B$1:$AZ$1,0),TRUE)</f>
        <v>12</v>
      </c>
      <c r="I65" s="18">
        <f>VLOOKUP($A65,'Published Hourly Data'!$B:$AZ,MATCH(I$1,'Published Hourly Data'!$B$1:$AZ$1,0),TRUE)</f>
        <v>0</v>
      </c>
      <c r="J65" s="18">
        <f>VLOOKUP($A65,'Published Hourly Data'!$B:$AZ,MATCH(J$1,'Published Hourly Data'!$B$1:$AZ$1,0),TRUE)</f>
        <v>20</v>
      </c>
      <c r="K65" s="18">
        <f>VLOOKUP($A65,'Published Hourly Data'!$B:$AZ,MATCH(K$1,'Published Hourly Data'!$B$1:$AZ$1,0),TRUE)</f>
        <v>406</v>
      </c>
      <c r="L65" s="18">
        <f>VLOOKUP($A65,'Published Hourly Data'!$B:$AZ,MATCH(L$1,'Published Hourly Data'!$B$1:$AZ$1,0),TRUE)</f>
        <v>8</v>
      </c>
      <c r="M65" s="18">
        <f>VLOOKUP($A65,'Published Hourly Data'!$B:$AZ,MATCH(M$1,'Published Hourly Data'!$B$1:$AZ$1,0),TRUE)</f>
        <v>45</v>
      </c>
      <c r="N65" s="18">
        <f>VLOOKUP($A65,'Published Hourly Data'!$B:$AZ,MATCH(N$1,'Published Hourly Data'!$B$1:$AZ$1,0),TRUE)</f>
        <v>0</v>
      </c>
      <c r="O65" s="18">
        <f>VLOOKUP($A65,'Published Hourly Data'!$B:$AZ,MATCH(O$1,'Published Hourly Data'!$B$1:$AZ$1,0),TRUE)</f>
        <v>0</v>
      </c>
      <c r="P65" s="18">
        <f>VLOOKUP($A65,'Published Hourly Data'!$B:$AZ,MATCH(P$1,'Published Hourly Data'!$B$1:$AZ$1,0),TRUE)</f>
        <v>237</v>
      </c>
      <c r="Q65" s="18">
        <f>VLOOKUP($A65,'Published Hourly Data'!$B:$AZ,MATCH(Q$1,'Published Hourly Data'!$B$1:$AZ$1,0),TRUE)</f>
        <v>2</v>
      </c>
      <c r="R65" s="18">
        <f>VLOOKUP($A65,'Published Hourly Data'!$B:$AZ,MATCH(R$1,'Published Hourly Data'!$B$1:$AZ$1,0),TRUE)</f>
        <v>365</v>
      </c>
      <c r="S65" s="18">
        <f>VLOOKUP($A65,'Published Hourly Data'!$B:$AZ,MATCH(S$1,'Published Hourly Data'!$B$1:$AZ$1,0),TRUE)</f>
        <v>2</v>
      </c>
      <c r="T65" s="18">
        <f>VLOOKUP($A65,'Published Hourly Data'!$B:$AZ,MATCH(T$1,'Published Hourly Data'!$B$1:$AZ$1,0),TRUE)</f>
        <v>15</v>
      </c>
      <c r="U65" s="18">
        <f>VLOOKUP($A65,'Published Hourly Data'!$B:$AZ,MATCH(U$1,'Published Hourly Data'!$B$1:$AZ$1,0),TRUE)</f>
        <v>-8</v>
      </c>
      <c r="V65" s="18">
        <f>VLOOKUP($A65,'Published Hourly Data'!$B:$AZ,MATCH(V$1,'Published Hourly Data'!$B$1:$AZ$1,0),TRUE)</f>
        <v>20</v>
      </c>
      <c r="W65" s="18">
        <f>VLOOKUP($A65,'Published Hourly Data'!$B:$AZ,MATCH(W$1,'Published Hourly Data'!$B$1:$AZ$1,0),TRUE)</f>
        <v>3</v>
      </c>
    </row>
    <row r="66" spans="1:23">
      <c r="A66" s="19">
        <f t="shared" si="1"/>
        <v>44219.958333334049</v>
      </c>
      <c r="B66" s="18">
        <f>VLOOKUP($A66,'Published Hourly Data'!$B:$AZ,MATCH(B$1,'Published Hourly Data'!$B$1:$AZ$1,0),TRUE)</f>
        <v>44219.666666666664</v>
      </c>
      <c r="C66" s="18">
        <f>VLOOKUP($A66,'Published Hourly Data'!$B:$AZ,MATCH(C$1,'Published Hourly Data'!$B$1:$AZ$1,0),TRUE)</f>
        <v>1430</v>
      </c>
      <c r="D66" s="18">
        <f>VLOOKUP($A66,'Published Hourly Data'!$B:$AZ,MATCH(D$1,'Published Hourly Data'!$B$1:$AZ$1,0),TRUE)</f>
        <v>1408</v>
      </c>
      <c r="E66" s="18">
        <f>VLOOKUP($A66,'Published Hourly Data'!$B:$AZ,MATCH(E$1,'Published Hourly Data'!$B$1:$AZ$1,0),TRUE)</f>
        <v>2049</v>
      </c>
      <c r="F66" s="18">
        <f>VLOOKUP($A66,'Published Hourly Data'!$B:$AZ,MATCH(F$1,'Published Hourly Data'!$B$1:$AZ$1,0),TRUE)</f>
        <v>641</v>
      </c>
      <c r="G66" s="18">
        <f>VLOOKUP($A66,'Published Hourly Data'!$B:$AZ,MATCH(G$1,'Published Hourly Data'!$B$1:$AZ$1,0),TRUE)</f>
        <v>1567</v>
      </c>
      <c r="H66" s="18">
        <f>VLOOKUP($A66,'Published Hourly Data'!$B:$AZ,MATCH(H$1,'Published Hourly Data'!$B$1:$AZ$1,0),TRUE)</f>
        <v>12</v>
      </c>
      <c r="I66" s="18">
        <f>VLOOKUP($A66,'Published Hourly Data'!$B:$AZ,MATCH(I$1,'Published Hourly Data'!$B$1:$AZ$1,0),TRUE)</f>
        <v>0</v>
      </c>
      <c r="J66" s="18">
        <f>VLOOKUP($A66,'Published Hourly Data'!$B:$AZ,MATCH(J$1,'Published Hourly Data'!$B$1:$AZ$1,0),TRUE)</f>
        <v>19</v>
      </c>
      <c r="K66" s="18">
        <f>VLOOKUP($A66,'Published Hourly Data'!$B:$AZ,MATCH(K$1,'Published Hourly Data'!$B$1:$AZ$1,0),TRUE)</f>
        <v>402</v>
      </c>
      <c r="L66" s="18">
        <f>VLOOKUP($A66,'Published Hourly Data'!$B:$AZ,MATCH(L$1,'Published Hourly Data'!$B$1:$AZ$1,0),TRUE)</f>
        <v>7</v>
      </c>
      <c r="M66" s="18">
        <f>VLOOKUP($A66,'Published Hourly Data'!$B:$AZ,MATCH(M$1,'Published Hourly Data'!$B$1:$AZ$1,0),TRUE)</f>
        <v>40</v>
      </c>
      <c r="N66" s="18">
        <f>VLOOKUP($A66,'Published Hourly Data'!$B:$AZ,MATCH(N$1,'Published Hourly Data'!$B$1:$AZ$1,0),TRUE)</f>
        <v>0</v>
      </c>
      <c r="O66" s="18">
        <f>VLOOKUP($A66,'Published Hourly Data'!$B:$AZ,MATCH(O$1,'Published Hourly Data'!$B$1:$AZ$1,0),TRUE)</f>
        <v>0</v>
      </c>
      <c r="P66" s="18">
        <f>VLOOKUP($A66,'Published Hourly Data'!$B:$AZ,MATCH(P$1,'Published Hourly Data'!$B$1:$AZ$1,0),TRUE)</f>
        <v>229</v>
      </c>
      <c r="Q66" s="18">
        <f>VLOOKUP($A66,'Published Hourly Data'!$B:$AZ,MATCH(Q$1,'Published Hourly Data'!$B$1:$AZ$1,0),TRUE)</f>
        <v>-2</v>
      </c>
      <c r="R66" s="18">
        <f>VLOOKUP($A66,'Published Hourly Data'!$B:$AZ,MATCH(R$1,'Published Hourly Data'!$B$1:$AZ$1,0),TRUE)</f>
        <v>323</v>
      </c>
      <c r="S66" s="18">
        <f>VLOOKUP($A66,'Published Hourly Data'!$B:$AZ,MATCH(S$1,'Published Hourly Data'!$B$1:$AZ$1,0),TRUE)</f>
        <v>-2</v>
      </c>
      <c r="T66" s="18">
        <f>VLOOKUP($A66,'Published Hourly Data'!$B:$AZ,MATCH(T$1,'Published Hourly Data'!$B$1:$AZ$1,0),TRUE)</f>
        <v>16</v>
      </c>
      <c r="U66" s="18">
        <f>VLOOKUP($A66,'Published Hourly Data'!$B:$AZ,MATCH(U$1,'Published Hourly Data'!$B$1:$AZ$1,0),TRUE)</f>
        <v>37</v>
      </c>
      <c r="V66" s="18">
        <f>VLOOKUP($A66,'Published Hourly Data'!$B:$AZ,MATCH(V$1,'Published Hourly Data'!$B$1:$AZ$1,0),TRUE)</f>
        <v>37</v>
      </c>
      <c r="W66" s="18">
        <f>VLOOKUP($A66,'Published Hourly Data'!$B:$AZ,MATCH(W$1,'Published Hourly Data'!$B$1:$AZ$1,0),TRUE)</f>
        <v>3</v>
      </c>
    </row>
    <row r="67" spans="1:23">
      <c r="A67" s="19">
        <f t="shared" ref="A67:A130" si="2">A68-1/24</f>
        <v>44220.000000000713</v>
      </c>
      <c r="B67" s="18">
        <f>VLOOKUP($A67,'Published Hourly Data'!$B:$AZ,MATCH(B$1,'Published Hourly Data'!$B$1:$AZ$1,0),TRUE)</f>
        <v>44219.708333333336</v>
      </c>
      <c r="C67" s="18">
        <f>VLOOKUP($A67,'Published Hourly Data'!$B:$AZ,MATCH(C$1,'Published Hourly Data'!$B$1:$AZ$1,0),TRUE)</f>
        <v>1465</v>
      </c>
      <c r="D67" s="18">
        <f>VLOOKUP($A67,'Published Hourly Data'!$B:$AZ,MATCH(D$1,'Published Hourly Data'!$B$1:$AZ$1,0),TRUE)</f>
        <v>1432</v>
      </c>
      <c r="E67" s="18">
        <f>VLOOKUP($A67,'Published Hourly Data'!$B:$AZ,MATCH(E$1,'Published Hourly Data'!$B$1:$AZ$1,0),TRUE)</f>
        <v>2043</v>
      </c>
      <c r="F67" s="18">
        <f>VLOOKUP($A67,'Published Hourly Data'!$B:$AZ,MATCH(F$1,'Published Hourly Data'!$B$1:$AZ$1,0),TRUE)</f>
        <v>611</v>
      </c>
      <c r="G67" s="18">
        <f>VLOOKUP($A67,'Published Hourly Data'!$B:$AZ,MATCH(G$1,'Published Hourly Data'!$B$1:$AZ$1,0),TRUE)</f>
        <v>1568</v>
      </c>
      <c r="H67" s="18">
        <f>VLOOKUP($A67,'Published Hourly Data'!$B:$AZ,MATCH(H$1,'Published Hourly Data'!$B$1:$AZ$1,0),TRUE)</f>
        <v>11</v>
      </c>
      <c r="I67" s="18">
        <f>VLOOKUP($A67,'Published Hourly Data'!$B:$AZ,MATCH(I$1,'Published Hourly Data'!$B$1:$AZ$1,0),TRUE)</f>
        <v>0</v>
      </c>
      <c r="J67" s="18">
        <f>VLOOKUP($A67,'Published Hourly Data'!$B:$AZ,MATCH(J$1,'Published Hourly Data'!$B$1:$AZ$1,0),TRUE)</f>
        <v>19</v>
      </c>
      <c r="K67" s="18">
        <f>VLOOKUP($A67,'Published Hourly Data'!$B:$AZ,MATCH(K$1,'Published Hourly Data'!$B$1:$AZ$1,0),TRUE)</f>
        <v>408</v>
      </c>
      <c r="L67" s="18">
        <f>VLOOKUP($A67,'Published Hourly Data'!$B:$AZ,MATCH(L$1,'Published Hourly Data'!$B$1:$AZ$1,0),TRUE)</f>
        <v>0</v>
      </c>
      <c r="M67" s="18">
        <f>VLOOKUP($A67,'Published Hourly Data'!$B:$AZ,MATCH(M$1,'Published Hourly Data'!$B$1:$AZ$1,0),TRUE)</f>
        <v>35</v>
      </c>
      <c r="N67" s="18">
        <f>VLOOKUP($A67,'Published Hourly Data'!$B:$AZ,MATCH(N$1,'Published Hourly Data'!$B$1:$AZ$1,0),TRUE)</f>
        <v>0</v>
      </c>
      <c r="O67" s="18">
        <f>VLOOKUP($A67,'Published Hourly Data'!$B:$AZ,MATCH(O$1,'Published Hourly Data'!$B$1:$AZ$1,0),TRUE)</f>
        <v>0</v>
      </c>
      <c r="P67" s="18">
        <f>VLOOKUP($A67,'Published Hourly Data'!$B:$AZ,MATCH(P$1,'Published Hourly Data'!$B$1:$AZ$1,0),TRUE)</f>
        <v>188</v>
      </c>
      <c r="Q67" s="18">
        <f>VLOOKUP($A67,'Published Hourly Data'!$B:$AZ,MATCH(Q$1,'Published Hourly Data'!$B$1:$AZ$1,0),TRUE)</f>
        <v>-9</v>
      </c>
      <c r="R67" s="18">
        <f>VLOOKUP($A67,'Published Hourly Data'!$B:$AZ,MATCH(R$1,'Published Hourly Data'!$B$1:$AZ$1,0),TRUE)</f>
        <v>286</v>
      </c>
      <c r="S67" s="18">
        <f>VLOOKUP($A67,'Published Hourly Data'!$B:$AZ,MATCH(S$1,'Published Hourly Data'!$B$1:$AZ$1,0),TRUE)</f>
        <v>-7</v>
      </c>
      <c r="T67" s="18">
        <f>VLOOKUP($A67,'Published Hourly Data'!$B:$AZ,MATCH(T$1,'Published Hourly Data'!$B$1:$AZ$1,0),TRUE)</f>
        <v>15</v>
      </c>
      <c r="U67" s="18">
        <f>VLOOKUP($A67,'Published Hourly Data'!$B:$AZ,MATCH(U$1,'Published Hourly Data'!$B$1:$AZ$1,0),TRUE)</f>
        <v>97</v>
      </c>
      <c r="V67" s="18">
        <f>VLOOKUP($A67,'Published Hourly Data'!$B:$AZ,MATCH(V$1,'Published Hourly Data'!$B$1:$AZ$1,0),TRUE)</f>
        <v>40</v>
      </c>
      <c r="W67" s="18">
        <f>VLOOKUP($A67,'Published Hourly Data'!$B:$AZ,MATCH(W$1,'Published Hourly Data'!$B$1:$AZ$1,0),TRUE)</f>
        <v>1</v>
      </c>
    </row>
    <row r="68" spans="1:23">
      <c r="A68" s="19">
        <f t="shared" si="2"/>
        <v>44220.041666667377</v>
      </c>
      <c r="B68" s="18">
        <f>VLOOKUP($A68,'Published Hourly Data'!$B:$AZ,MATCH(B$1,'Published Hourly Data'!$B$1:$AZ$1,0),TRUE)</f>
        <v>44219.75</v>
      </c>
      <c r="C68" s="18">
        <f>VLOOKUP($A68,'Published Hourly Data'!$B:$AZ,MATCH(C$1,'Published Hourly Data'!$B$1:$AZ$1,0),TRUE)</f>
        <v>1555</v>
      </c>
      <c r="D68" s="18">
        <f>VLOOKUP($A68,'Published Hourly Data'!$B:$AZ,MATCH(D$1,'Published Hourly Data'!$B$1:$AZ$1,0),TRUE)</f>
        <v>1510</v>
      </c>
      <c r="E68" s="18">
        <f>VLOOKUP($A68,'Published Hourly Data'!$B:$AZ,MATCH(E$1,'Published Hourly Data'!$B$1:$AZ$1,0),TRUE)</f>
        <v>2039</v>
      </c>
      <c r="F68" s="18">
        <f>VLOOKUP($A68,'Published Hourly Data'!$B:$AZ,MATCH(F$1,'Published Hourly Data'!$B$1:$AZ$1,0),TRUE)</f>
        <v>529</v>
      </c>
      <c r="G68" s="18">
        <f>VLOOKUP($A68,'Published Hourly Data'!$B:$AZ,MATCH(G$1,'Published Hourly Data'!$B$1:$AZ$1,0),TRUE)</f>
        <v>1569</v>
      </c>
      <c r="H68" s="18">
        <f>VLOOKUP($A68,'Published Hourly Data'!$B:$AZ,MATCH(H$1,'Published Hourly Data'!$B$1:$AZ$1,0),TRUE)</f>
        <v>13</v>
      </c>
      <c r="I68" s="18">
        <f>VLOOKUP($A68,'Published Hourly Data'!$B:$AZ,MATCH(I$1,'Published Hourly Data'!$B$1:$AZ$1,0),TRUE)</f>
        <v>0</v>
      </c>
      <c r="J68" s="18">
        <f>VLOOKUP($A68,'Published Hourly Data'!$B:$AZ,MATCH(J$1,'Published Hourly Data'!$B$1:$AZ$1,0),TRUE)</f>
        <v>20</v>
      </c>
      <c r="K68" s="18">
        <f>VLOOKUP($A68,'Published Hourly Data'!$B:$AZ,MATCH(K$1,'Published Hourly Data'!$B$1:$AZ$1,0),TRUE)</f>
        <v>414</v>
      </c>
      <c r="L68" s="18">
        <f>VLOOKUP($A68,'Published Hourly Data'!$B:$AZ,MATCH(L$1,'Published Hourly Data'!$B$1:$AZ$1,0),TRUE)</f>
        <v>0</v>
      </c>
      <c r="M68" s="18">
        <f>VLOOKUP($A68,'Published Hourly Data'!$B:$AZ,MATCH(M$1,'Published Hourly Data'!$B$1:$AZ$1,0),TRUE)</f>
        <v>21</v>
      </c>
      <c r="N68" s="18">
        <f>VLOOKUP($A68,'Published Hourly Data'!$B:$AZ,MATCH(N$1,'Published Hourly Data'!$B$1:$AZ$1,0),TRUE)</f>
        <v>0</v>
      </c>
      <c r="O68" s="18">
        <f>VLOOKUP($A68,'Published Hourly Data'!$B:$AZ,MATCH(O$1,'Published Hourly Data'!$B$1:$AZ$1,0),TRUE)</f>
        <v>0</v>
      </c>
      <c r="P68" s="18">
        <f>VLOOKUP($A68,'Published Hourly Data'!$B:$AZ,MATCH(P$1,'Published Hourly Data'!$B$1:$AZ$1,0),TRUE)</f>
        <v>193</v>
      </c>
      <c r="Q68" s="18">
        <f>VLOOKUP($A68,'Published Hourly Data'!$B:$AZ,MATCH(Q$1,'Published Hourly Data'!$B$1:$AZ$1,0),TRUE)</f>
        <v>-13</v>
      </c>
      <c r="R68" s="18">
        <f>VLOOKUP($A68,'Published Hourly Data'!$B:$AZ,MATCH(R$1,'Published Hourly Data'!$B$1:$AZ$1,0),TRUE)</f>
        <v>295</v>
      </c>
      <c r="S68" s="18">
        <f>VLOOKUP($A68,'Published Hourly Data'!$B:$AZ,MATCH(S$1,'Published Hourly Data'!$B$1:$AZ$1,0),TRUE)</f>
        <v>-11</v>
      </c>
      <c r="T68" s="18">
        <f>VLOOKUP($A68,'Published Hourly Data'!$B:$AZ,MATCH(T$1,'Published Hourly Data'!$B$1:$AZ$1,0),TRUE)</f>
        <v>17</v>
      </c>
      <c r="U68" s="18">
        <f>VLOOKUP($A68,'Published Hourly Data'!$B:$AZ,MATCH(U$1,'Published Hourly Data'!$B$1:$AZ$1,0),TRUE)</f>
        <v>58</v>
      </c>
      <c r="V68" s="18">
        <f>VLOOKUP($A68,'Published Hourly Data'!$B:$AZ,MATCH(V$1,'Published Hourly Data'!$B$1:$AZ$1,0),TRUE)</f>
        <v>1</v>
      </c>
      <c r="W68" s="18">
        <f>VLOOKUP($A68,'Published Hourly Data'!$B:$AZ,MATCH(W$1,'Published Hourly Data'!$B$1:$AZ$1,0),TRUE)</f>
        <v>-11</v>
      </c>
    </row>
    <row r="69" spans="1:23">
      <c r="A69" s="19">
        <f t="shared" si="2"/>
        <v>44220.083333334042</v>
      </c>
      <c r="B69" s="18">
        <f>VLOOKUP($A69,'Published Hourly Data'!$B:$AZ,MATCH(B$1,'Published Hourly Data'!$B$1:$AZ$1,0),TRUE)</f>
        <v>44219.791666666664</v>
      </c>
      <c r="C69" s="18">
        <f>VLOOKUP($A69,'Published Hourly Data'!$B:$AZ,MATCH(C$1,'Published Hourly Data'!$B$1:$AZ$1,0),TRUE)</f>
        <v>1555</v>
      </c>
      <c r="D69" s="18">
        <f>VLOOKUP($A69,'Published Hourly Data'!$B:$AZ,MATCH(D$1,'Published Hourly Data'!$B$1:$AZ$1,0),TRUE)</f>
        <v>1528</v>
      </c>
      <c r="E69" s="18">
        <f>VLOOKUP($A69,'Published Hourly Data'!$B:$AZ,MATCH(E$1,'Published Hourly Data'!$B$1:$AZ$1,0),TRUE)</f>
        <v>2035</v>
      </c>
      <c r="F69" s="18">
        <f>VLOOKUP($A69,'Published Hourly Data'!$B:$AZ,MATCH(F$1,'Published Hourly Data'!$B$1:$AZ$1,0),TRUE)</f>
        <v>507</v>
      </c>
      <c r="G69" s="18">
        <f>VLOOKUP($A69,'Published Hourly Data'!$B:$AZ,MATCH(G$1,'Published Hourly Data'!$B$1:$AZ$1,0),TRUE)</f>
        <v>1552</v>
      </c>
      <c r="H69" s="18">
        <f>VLOOKUP($A69,'Published Hourly Data'!$B:$AZ,MATCH(H$1,'Published Hourly Data'!$B$1:$AZ$1,0),TRUE)</f>
        <v>25</v>
      </c>
      <c r="I69" s="18">
        <f>VLOOKUP($A69,'Published Hourly Data'!$B:$AZ,MATCH(I$1,'Published Hourly Data'!$B$1:$AZ$1,0),TRUE)</f>
        <v>0</v>
      </c>
      <c r="J69" s="18">
        <f>VLOOKUP($A69,'Published Hourly Data'!$B:$AZ,MATCH(J$1,'Published Hourly Data'!$B$1:$AZ$1,0),TRUE)</f>
        <v>20</v>
      </c>
      <c r="K69" s="18">
        <f>VLOOKUP($A69,'Published Hourly Data'!$B:$AZ,MATCH(K$1,'Published Hourly Data'!$B$1:$AZ$1,0),TRUE)</f>
        <v>411</v>
      </c>
      <c r="L69" s="18">
        <f>VLOOKUP($A69,'Published Hourly Data'!$B:$AZ,MATCH(L$1,'Published Hourly Data'!$B$1:$AZ$1,0),TRUE)</f>
        <v>0</v>
      </c>
      <c r="M69" s="18">
        <f>VLOOKUP($A69,'Published Hourly Data'!$B:$AZ,MATCH(M$1,'Published Hourly Data'!$B$1:$AZ$1,0),TRUE)</f>
        <v>25</v>
      </c>
      <c r="N69" s="18">
        <f>VLOOKUP($A69,'Published Hourly Data'!$B:$AZ,MATCH(N$1,'Published Hourly Data'!$B$1:$AZ$1,0),TRUE)</f>
        <v>0</v>
      </c>
      <c r="O69" s="18">
        <f>VLOOKUP($A69,'Published Hourly Data'!$B:$AZ,MATCH(O$1,'Published Hourly Data'!$B$1:$AZ$1,0),TRUE)</f>
        <v>0</v>
      </c>
      <c r="P69" s="18">
        <f>VLOOKUP($A69,'Published Hourly Data'!$B:$AZ,MATCH(P$1,'Published Hourly Data'!$B$1:$AZ$1,0),TRUE)</f>
        <v>198</v>
      </c>
      <c r="Q69" s="18">
        <f>VLOOKUP($A69,'Published Hourly Data'!$B:$AZ,MATCH(Q$1,'Published Hourly Data'!$B$1:$AZ$1,0),TRUE)</f>
        <v>-18</v>
      </c>
      <c r="R69" s="18">
        <f>VLOOKUP($A69,'Published Hourly Data'!$B:$AZ,MATCH(R$1,'Published Hourly Data'!$B$1:$AZ$1,0),TRUE)</f>
        <v>316</v>
      </c>
      <c r="S69" s="18">
        <f>VLOOKUP($A69,'Published Hourly Data'!$B:$AZ,MATCH(S$1,'Published Hourly Data'!$B$1:$AZ$1,0),TRUE)</f>
        <v>-26</v>
      </c>
      <c r="T69" s="18">
        <f>VLOOKUP($A69,'Published Hourly Data'!$B:$AZ,MATCH(T$1,'Published Hourly Data'!$B$1:$AZ$1,0),TRUE)</f>
        <v>17</v>
      </c>
      <c r="U69" s="18">
        <f>VLOOKUP($A69,'Published Hourly Data'!$B:$AZ,MATCH(U$1,'Published Hourly Data'!$B$1:$AZ$1,0),TRUE)</f>
        <v>79</v>
      </c>
      <c r="V69" s="18">
        <f>VLOOKUP($A69,'Published Hourly Data'!$B:$AZ,MATCH(V$1,'Published Hourly Data'!$B$1:$AZ$1,0),TRUE)</f>
        <v>-31</v>
      </c>
      <c r="W69" s="18">
        <f>VLOOKUP($A69,'Published Hourly Data'!$B:$AZ,MATCH(W$1,'Published Hourly Data'!$B$1:$AZ$1,0),TRUE)</f>
        <v>-28</v>
      </c>
    </row>
    <row r="70" spans="1:23">
      <c r="A70" s="19">
        <f t="shared" si="2"/>
        <v>44220.125000000706</v>
      </c>
      <c r="B70" s="18">
        <f>VLOOKUP($A70,'Published Hourly Data'!$B:$AZ,MATCH(B$1,'Published Hourly Data'!$B$1:$AZ$1,0),TRUE)</f>
        <v>44219.833333333336</v>
      </c>
      <c r="C70" s="18">
        <f>VLOOKUP($A70,'Published Hourly Data'!$B:$AZ,MATCH(C$1,'Published Hourly Data'!$B$1:$AZ$1,0),TRUE)</f>
        <v>1530</v>
      </c>
      <c r="D70" s="18">
        <f>VLOOKUP($A70,'Published Hourly Data'!$B:$AZ,MATCH(D$1,'Published Hourly Data'!$B$1:$AZ$1,0),TRUE)</f>
        <v>1513</v>
      </c>
      <c r="E70" s="18">
        <f>VLOOKUP($A70,'Published Hourly Data'!$B:$AZ,MATCH(E$1,'Published Hourly Data'!$B$1:$AZ$1,0),TRUE)</f>
        <v>2019</v>
      </c>
      <c r="F70" s="18">
        <f>VLOOKUP($A70,'Published Hourly Data'!$B:$AZ,MATCH(F$1,'Published Hourly Data'!$B$1:$AZ$1,0),TRUE)</f>
        <v>506</v>
      </c>
      <c r="G70" s="18">
        <f>VLOOKUP($A70,'Published Hourly Data'!$B:$AZ,MATCH(G$1,'Published Hourly Data'!$B$1:$AZ$1,0),TRUE)</f>
        <v>1530</v>
      </c>
      <c r="H70" s="18">
        <f>VLOOKUP($A70,'Published Hourly Data'!$B:$AZ,MATCH(H$1,'Published Hourly Data'!$B$1:$AZ$1,0),TRUE)</f>
        <v>14</v>
      </c>
      <c r="I70" s="18">
        <f>VLOOKUP($A70,'Published Hourly Data'!$B:$AZ,MATCH(I$1,'Published Hourly Data'!$B$1:$AZ$1,0),TRUE)</f>
        <v>0</v>
      </c>
      <c r="J70" s="18">
        <f>VLOOKUP($A70,'Published Hourly Data'!$B:$AZ,MATCH(J$1,'Published Hourly Data'!$B$1:$AZ$1,0),TRUE)</f>
        <v>20</v>
      </c>
      <c r="K70" s="18">
        <f>VLOOKUP($A70,'Published Hourly Data'!$B:$AZ,MATCH(K$1,'Published Hourly Data'!$B$1:$AZ$1,0),TRUE)</f>
        <v>413</v>
      </c>
      <c r="L70" s="18">
        <f>VLOOKUP($A70,'Published Hourly Data'!$B:$AZ,MATCH(L$1,'Published Hourly Data'!$B$1:$AZ$1,0),TRUE)</f>
        <v>0</v>
      </c>
      <c r="M70" s="18">
        <f>VLOOKUP($A70,'Published Hourly Data'!$B:$AZ,MATCH(M$1,'Published Hourly Data'!$B$1:$AZ$1,0),TRUE)</f>
        <v>40</v>
      </c>
      <c r="N70" s="18">
        <f>VLOOKUP($A70,'Published Hourly Data'!$B:$AZ,MATCH(N$1,'Published Hourly Data'!$B$1:$AZ$1,0),TRUE)</f>
        <v>0</v>
      </c>
      <c r="O70" s="18">
        <f>VLOOKUP($A70,'Published Hourly Data'!$B:$AZ,MATCH(O$1,'Published Hourly Data'!$B$1:$AZ$1,0),TRUE)</f>
        <v>0</v>
      </c>
      <c r="P70" s="18">
        <f>VLOOKUP($A70,'Published Hourly Data'!$B:$AZ,MATCH(P$1,'Published Hourly Data'!$B$1:$AZ$1,0),TRUE)</f>
        <v>195</v>
      </c>
      <c r="Q70" s="18">
        <f>VLOOKUP($A70,'Published Hourly Data'!$B:$AZ,MATCH(Q$1,'Published Hourly Data'!$B$1:$AZ$1,0),TRUE)</f>
        <v>-17</v>
      </c>
      <c r="R70" s="18">
        <f>VLOOKUP($A70,'Published Hourly Data'!$B:$AZ,MATCH(R$1,'Published Hourly Data'!$B$1:$AZ$1,0),TRUE)</f>
        <v>325</v>
      </c>
      <c r="S70" s="18">
        <f>VLOOKUP($A70,'Published Hourly Data'!$B:$AZ,MATCH(S$1,'Published Hourly Data'!$B$1:$AZ$1,0),TRUE)</f>
        <v>-21</v>
      </c>
      <c r="T70" s="18">
        <f>VLOOKUP($A70,'Published Hourly Data'!$B:$AZ,MATCH(T$1,'Published Hourly Data'!$B$1:$AZ$1,0),TRUE)</f>
        <v>17</v>
      </c>
      <c r="U70" s="18">
        <f>VLOOKUP($A70,'Published Hourly Data'!$B:$AZ,MATCH(U$1,'Published Hourly Data'!$B$1:$AZ$1,0),TRUE)</f>
        <v>76</v>
      </c>
      <c r="V70" s="18">
        <f>VLOOKUP($A70,'Published Hourly Data'!$B:$AZ,MATCH(V$1,'Published Hourly Data'!$B$1:$AZ$1,0),TRUE)</f>
        <v>-41</v>
      </c>
      <c r="W70" s="18">
        <f>VLOOKUP($A70,'Published Hourly Data'!$B:$AZ,MATCH(W$1,'Published Hourly Data'!$B$1:$AZ$1,0),TRUE)</f>
        <v>-28</v>
      </c>
    </row>
    <row r="71" spans="1:23">
      <c r="A71" s="19">
        <f t="shared" si="2"/>
        <v>44220.16666666737</v>
      </c>
      <c r="B71" s="18">
        <f>VLOOKUP($A71,'Published Hourly Data'!$B:$AZ,MATCH(B$1,'Published Hourly Data'!$B$1:$AZ$1,0),TRUE)</f>
        <v>44219.875</v>
      </c>
      <c r="C71" s="18">
        <f>VLOOKUP($A71,'Published Hourly Data'!$B:$AZ,MATCH(C$1,'Published Hourly Data'!$B$1:$AZ$1,0),TRUE)</f>
        <v>1490</v>
      </c>
      <c r="D71" s="18">
        <f>VLOOKUP($A71,'Published Hourly Data'!$B:$AZ,MATCH(D$1,'Published Hourly Data'!$B$1:$AZ$1,0),TRUE)</f>
        <v>1484</v>
      </c>
      <c r="E71" s="18">
        <f>VLOOKUP($A71,'Published Hourly Data'!$B:$AZ,MATCH(E$1,'Published Hourly Data'!$B$1:$AZ$1,0),TRUE)</f>
        <v>2002</v>
      </c>
      <c r="F71" s="18">
        <f>VLOOKUP($A71,'Published Hourly Data'!$B:$AZ,MATCH(F$1,'Published Hourly Data'!$B$1:$AZ$1,0),TRUE)</f>
        <v>518</v>
      </c>
      <c r="G71" s="18">
        <f>VLOOKUP($A71,'Published Hourly Data'!$B:$AZ,MATCH(G$1,'Published Hourly Data'!$B$1:$AZ$1,0),TRUE)</f>
        <v>1511</v>
      </c>
      <c r="H71" s="18">
        <f>VLOOKUP($A71,'Published Hourly Data'!$B:$AZ,MATCH(H$1,'Published Hourly Data'!$B$1:$AZ$1,0),TRUE)</f>
        <v>13</v>
      </c>
      <c r="I71" s="18">
        <f>VLOOKUP($A71,'Published Hourly Data'!$B:$AZ,MATCH(I$1,'Published Hourly Data'!$B$1:$AZ$1,0),TRUE)</f>
        <v>0</v>
      </c>
      <c r="J71" s="18">
        <f>VLOOKUP($A71,'Published Hourly Data'!$B:$AZ,MATCH(J$1,'Published Hourly Data'!$B$1:$AZ$1,0),TRUE)</f>
        <v>20</v>
      </c>
      <c r="K71" s="18">
        <f>VLOOKUP($A71,'Published Hourly Data'!$B:$AZ,MATCH(K$1,'Published Hourly Data'!$B$1:$AZ$1,0),TRUE)</f>
        <v>415</v>
      </c>
      <c r="L71" s="18">
        <f>VLOOKUP($A71,'Published Hourly Data'!$B:$AZ,MATCH(L$1,'Published Hourly Data'!$B$1:$AZ$1,0),TRUE)</f>
        <v>0</v>
      </c>
      <c r="M71" s="18">
        <f>VLOOKUP($A71,'Published Hourly Data'!$B:$AZ,MATCH(M$1,'Published Hourly Data'!$B$1:$AZ$1,0),TRUE)</f>
        <v>41</v>
      </c>
      <c r="N71" s="18">
        <f>VLOOKUP($A71,'Published Hourly Data'!$B:$AZ,MATCH(N$1,'Published Hourly Data'!$B$1:$AZ$1,0),TRUE)</f>
        <v>0</v>
      </c>
      <c r="O71" s="18">
        <f>VLOOKUP($A71,'Published Hourly Data'!$B:$AZ,MATCH(O$1,'Published Hourly Data'!$B$1:$AZ$1,0),TRUE)</f>
        <v>0</v>
      </c>
      <c r="P71" s="18">
        <f>VLOOKUP($A71,'Published Hourly Data'!$B:$AZ,MATCH(P$1,'Published Hourly Data'!$B$1:$AZ$1,0),TRUE)</f>
        <v>210</v>
      </c>
      <c r="Q71" s="18">
        <f>VLOOKUP($A71,'Published Hourly Data'!$B:$AZ,MATCH(Q$1,'Published Hourly Data'!$B$1:$AZ$1,0),TRUE)</f>
        <v>-18</v>
      </c>
      <c r="R71" s="18">
        <f>VLOOKUP($A71,'Published Hourly Data'!$B:$AZ,MATCH(R$1,'Published Hourly Data'!$B$1:$AZ$1,0),TRUE)</f>
        <v>301</v>
      </c>
      <c r="S71" s="18">
        <f>VLOOKUP($A71,'Published Hourly Data'!$B:$AZ,MATCH(S$1,'Published Hourly Data'!$B$1:$AZ$1,0),TRUE)</f>
        <v>-22</v>
      </c>
      <c r="T71" s="18">
        <f>VLOOKUP($A71,'Published Hourly Data'!$B:$AZ,MATCH(T$1,'Published Hourly Data'!$B$1:$AZ$1,0),TRUE)</f>
        <v>17</v>
      </c>
      <c r="U71" s="18">
        <f>VLOOKUP($A71,'Published Hourly Data'!$B:$AZ,MATCH(U$1,'Published Hourly Data'!$B$1:$AZ$1,0),TRUE)</f>
        <v>99</v>
      </c>
      <c r="V71" s="18">
        <f>VLOOKUP($A71,'Published Hourly Data'!$B:$AZ,MATCH(V$1,'Published Hourly Data'!$B$1:$AZ$1,0),TRUE)</f>
        <v>-29</v>
      </c>
      <c r="W71" s="18">
        <f>VLOOKUP($A71,'Published Hourly Data'!$B:$AZ,MATCH(W$1,'Published Hourly Data'!$B$1:$AZ$1,0),TRUE)</f>
        <v>-40</v>
      </c>
    </row>
    <row r="72" spans="1:23">
      <c r="A72" s="19">
        <f t="shared" si="2"/>
        <v>44220.208333334034</v>
      </c>
      <c r="B72" s="18">
        <f>VLOOKUP($A72,'Published Hourly Data'!$B:$AZ,MATCH(B$1,'Published Hourly Data'!$B$1:$AZ$1,0),TRUE)</f>
        <v>44219.916666666664</v>
      </c>
      <c r="C72" s="18">
        <f>VLOOKUP($A72,'Published Hourly Data'!$B:$AZ,MATCH(C$1,'Published Hourly Data'!$B$1:$AZ$1,0),TRUE)</f>
        <v>1450</v>
      </c>
      <c r="D72" s="18">
        <f>VLOOKUP($A72,'Published Hourly Data'!$B:$AZ,MATCH(D$1,'Published Hourly Data'!$B$1:$AZ$1,0),TRUE)</f>
        <v>1456</v>
      </c>
      <c r="E72" s="18">
        <f>VLOOKUP($A72,'Published Hourly Data'!$B:$AZ,MATCH(E$1,'Published Hourly Data'!$B$1:$AZ$1,0),TRUE)</f>
        <v>2013</v>
      </c>
      <c r="F72" s="18">
        <f>VLOOKUP($A72,'Published Hourly Data'!$B:$AZ,MATCH(F$1,'Published Hourly Data'!$B$1:$AZ$1,0),TRUE)</f>
        <v>557</v>
      </c>
      <c r="G72" s="18">
        <f>VLOOKUP($A72,'Published Hourly Data'!$B:$AZ,MATCH(G$1,'Published Hourly Data'!$B$1:$AZ$1,0),TRUE)</f>
        <v>1501</v>
      </c>
      <c r="H72" s="18">
        <f>VLOOKUP($A72,'Published Hourly Data'!$B:$AZ,MATCH(H$1,'Published Hourly Data'!$B$1:$AZ$1,0),TRUE)</f>
        <v>13</v>
      </c>
      <c r="I72" s="18">
        <f>VLOOKUP($A72,'Published Hourly Data'!$B:$AZ,MATCH(I$1,'Published Hourly Data'!$B$1:$AZ$1,0),TRUE)</f>
        <v>0</v>
      </c>
      <c r="J72" s="18">
        <f>VLOOKUP($A72,'Published Hourly Data'!$B:$AZ,MATCH(J$1,'Published Hourly Data'!$B$1:$AZ$1,0),TRUE)</f>
        <v>20</v>
      </c>
      <c r="K72" s="18">
        <f>VLOOKUP($A72,'Published Hourly Data'!$B:$AZ,MATCH(K$1,'Published Hourly Data'!$B$1:$AZ$1,0),TRUE)</f>
        <v>414</v>
      </c>
      <c r="L72" s="18">
        <f>VLOOKUP($A72,'Published Hourly Data'!$B:$AZ,MATCH(L$1,'Published Hourly Data'!$B$1:$AZ$1,0),TRUE)</f>
        <v>0</v>
      </c>
      <c r="M72" s="18">
        <f>VLOOKUP($A72,'Published Hourly Data'!$B:$AZ,MATCH(M$1,'Published Hourly Data'!$B$1:$AZ$1,0),TRUE)</f>
        <v>63</v>
      </c>
      <c r="N72" s="18">
        <f>VLOOKUP($A72,'Published Hourly Data'!$B:$AZ,MATCH(N$1,'Published Hourly Data'!$B$1:$AZ$1,0),TRUE)</f>
        <v>0</v>
      </c>
      <c r="O72" s="18">
        <f>VLOOKUP($A72,'Published Hourly Data'!$B:$AZ,MATCH(O$1,'Published Hourly Data'!$B$1:$AZ$1,0),TRUE)</f>
        <v>0</v>
      </c>
      <c r="P72" s="18">
        <f>VLOOKUP($A72,'Published Hourly Data'!$B:$AZ,MATCH(P$1,'Published Hourly Data'!$B$1:$AZ$1,0),TRUE)</f>
        <v>263</v>
      </c>
      <c r="Q72" s="18">
        <f>VLOOKUP($A72,'Published Hourly Data'!$B:$AZ,MATCH(Q$1,'Published Hourly Data'!$B$1:$AZ$1,0),TRUE)</f>
        <v>-21</v>
      </c>
      <c r="R72" s="18">
        <f>VLOOKUP($A72,'Published Hourly Data'!$B:$AZ,MATCH(R$1,'Published Hourly Data'!$B$1:$AZ$1,0),TRUE)</f>
        <v>283</v>
      </c>
      <c r="S72" s="18">
        <f>VLOOKUP($A72,'Published Hourly Data'!$B:$AZ,MATCH(S$1,'Published Hourly Data'!$B$1:$AZ$1,0),TRUE)</f>
        <v>-4</v>
      </c>
      <c r="T72" s="18">
        <f>VLOOKUP($A72,'Published Hourly Data'!$B:$AZ,MATCH(T$1,'Published Hourly Data'!$B$1:$AZ$1,0),TRUE)</f>
        <v>16</v>
      </c>
      <c r="U72" s="18">
        <f>VLOOKUP($A72,'Published Hourly Data'!$B:$AZ,MATCH(U$1,'Published Hourly Data'!$B$1:$AZ$1,0),TRUE)</f>
        <v>87</v>
      </c>
      <c r="V72" s="18">
        <f>VLOOKUP($A72,'Published Hourly Data'!$B:$AZ,MATCH(V$1,'Published Hourly Data'!$B$1:$AZ$1,0),TRUE)</f>
        <v>-11</v>
      </c>
      <c r="W72" s="18">
        <f>VLOOKUP($A72,'Published Hourly Data'!$B:$AZ,MATCH(W$1,'Published Hourly Data'!$B$1:$AZ$1,0),TRUE)</f>
        <v>-56</v>
      </c>
    </row>
    <row r="73" spans="1:23">
      <c r="A73" s="19">
        <f t="shared" si="2"/>
        <v>44220.250000000698</v>
      </c>
      <c r="B73" s="18">
        <f>VLOOKUP($A73,'Published Hourly Data'!$B:$AZ,MATCH(B$1,'Published Hourly Data'!$B$1:$AZ$1,0),TRUE)</f>
        <v>44219.958333333336</v>
      </c>
      <c r="C73" s="18">
        <f>VLOOKUP($A73,'Published Hourly Data'!$B:$AZ,MATCH(C$1,'Published Hourly Data'!$B$1:$AZ$1,0),TRUE)</f>
        <v>1390</v>
      </c>
      <c r="D73" s="18">
        <f>VLOOKUP($A73,'Published Hourly Data'!$B:$AZ,MATCH(D$1,'Published Hourly Data'!$B$1:$AZ$1,0),TRUE)</f>
        <v>1395</v>
      </c>
      <c r="E73" s="18">
        <f>VLOOKUP($A73,'Published Hourly Data'!$B:$AZ,MATCH(E$1,'Published Hourly Data'!$B$1:$AZ$1,0),TRUE)</f>
        <v>2047</v>
      </c>
      <c r="F73" s="18">
        <f>VLOOKUP($A73,'Published Hourly Data'!$B:$AZ,MATCH(F$1,'Published Hourly Data'!$B$1:$AZ$1,0),TRUE)</f>
        <v>652</v>
      </c>
      <c r="G73" s="18">
        <f>VLOOKUP($A73,'Published Hourly Data'!$B:$AZ,MATCH(G$1,'Published Hourly Data'!$B$1:$AZ$1,0),TRUE)</f>
        <v>1505</v>
      </c>
      <c r="H73" s="18">
        <f>VLOOKUP($A73,'Published Hourly Data'!$B:$AZ,MATCH(H$1,'Published Hourly Data'!$B$1:$AZ$1,0),TRUE)</f>
        <v>13</v>
      </c>
      <c r="I73" s="18">
        <f>VLOOKUP($A73,'Published Hourly Data'!$B:$AZ,MATCH(I$1,'Published Hourly Data'!$B$1:$AZ$1,0),TRUE)</f>
        <v>0</v>
      </c>
      <c r="J73" s="18">
        <f>VLOOKUP($A73,'Published Hourly Data'!$B:$AZ,MATCH(J$1,'Published Hourly Data'!$B$1:$AZ$1,0),TRUE)</f>
        <v>20</v>
      </c>
      <c r="K73" s="18">
        <f>VLOOKUP($A73,'Published Hourly Data'!$B:$AZ,MATCH(K$1,'Published Hourly Data'!$B$1:$AZ$1,0),TRUE)</f>
        <v>410</v>
      </c>
      <c r="L73" s="18">
        <f>VLOOKUP($A73,'Published Hourly Data'!$B:$AZ,MATCH(L$1,'Published Hourly Data'!$B$1:$AZ$1,0),TRUE)</f>
        <v>0</v>
      </c>
      <c r="M73" s="18">
        <f>VLOOKUP($A73,'Published Hourly Data'!$B:$AZ,MATCH(M$1,'Published Hourly Data'!$B$1:$AZ$1,0),TRUE)</f>
        <v>97</v>
      </c>
      <c r="N73" s="18">
        <f>VLOOKUP($A73,'Published Hourly Data'!$B:$AZ,MATCH(N$1,'Published Hourly Data'!$B$1:$AZ$1,0),TRUE)</f>
        <v>0</v>
      </c>
      <c r="O73" s="18">
        <f>VLOOKUP($A73,'Published Hourly Data'!$B:$AZ,MATCH(O$1,'Published Hourly Data'!$B$1:$AZ$1,0),TRUE)</f>
        <v>0</v>
      </c>
      <c r="P73" s="18">
        <f>VLOOKUP($A73,'Published Hourly Data'!$B:$AZ,MATCH(P$1,'Published Hourly Data'!$B$1:$AZ$1,0),TRUE)</f>
        <v>201</v>
      </c>
      <c r="Q73" s="18">
        <f>VLOOKUP($A73,'Published Hourly Data'!$B:$AZ,MATCH(Q$1,'Published Hourly Data'!$B$1:$AZ$1,0),TRUE)</f>
        <v>6</v>
      </c>
      <c r="R73" s="18">
        <f>VLOOKUP($A73,'Published Hourly Data'!$B:$AZ,MATCH(R$1,'Published Hourly Data'!$B$1:$AZ$1,0),TRUE)</f>
        <v>406</v>
      </c>
      <c r="S73" s="18">
        <f>VLOOKUP($A73,'Published Hourly Data'!$B:$AZ,MATCH(S$1,'Published Hourly Data'!$B$1:$AZ$1,0),TRUE)</f>
        <v>5</v>
      </c>
      <c r="T73" s="18">
        <f>VLOOKUP($A73,'Published Hourly Data'!$B:$AZ,MATCH(T$1,'Published Hourly Data'!$B$1:$AZ$1,0),TRUE)</f>
        <v>15</v>
      </c>
      <c r="U73" s="18">
        <f>VLOOKUP($A73,'Published Hourly Data'!$B:$AZ,MATCH(U$1,'Published Hourly Data'!$B$1:$AZ$1,0),TRUE)</f>
        <v>90</v>
      </c>
      <c r="V73" s="18">
        <f>VLOOKUP($A73,'Published Hourly Data'!$B:$AZ,MATCH(V$1,'Published Hourly Data'!$B$1:$AZ$1,0),TRUE)</f>
        <v>-16</v>
      </c>
      <c r="W73" s="18">
        <f>VLOOKUP($A73,'Published Hourly Data'!$B:$AZ,MATCH(W$1,'Published Hourly Data'!$B$1:$AZ$1,0),TRUE)</f>
        <v>-55</v>
      </c>
    </row>
    <row r="74" spans="1:23">
      <c r="A74" s="19">
        <f t="shared" si="2"/>
        <v>44220.291666667363</v>
      </c>
      <c r="B74" s="18">
        <f>VLOOKUP($A74,'Published Hourly Data'!$B:$AZ,MATCH(B$1,'Published Hourly Data'!$B$1:$AZ$1,0),TRUE)</f>
        <v>44220</v>
      </c>
      <c r="C74" s="18">
        <f>VLOOKUP($A74,'Published Hourly Data'!$B:$AZ,MATCH(C$1,'Published Hourly Data'!$B$1:$AZ$1,0),TRUE)</f>
        <v>1325</v>
      </c>
      <c r="D74" s="18">
        <f>VLOOKUP($A74,'Published Hourly Data'!$B:$AZ,MATCH(D$1,'Published Hourly Data'!$B$1:$AZ$1,0),TRUE)</f>
        <v>1345</v>
      </c>
      <c r="E74" s="18">
        <f>VLOOKUP($A74,'Published Hourly Data'!$B:$AZ,MATCH(E$1,'Published Hourly Data'!$B$1:$AZ$1,0),TRUE)</f>
        <v>2036</v>
      </c>
      <c r="F74" s="18">
        <f>VLOOKUP($A74,'Published Hourly Data'!$B:$AZ,MATCH(F$1,'Published Hourly Data'!$B$1:$AZ$1,0),TRUE)</f>
        <v>691</v>
      </c>
      <c r="G74" s="18">
        <f>VLOOKUP($A74,'Published Hourly Data'!$B:$AZ,MATCH(G$1,'Published Hourly Data'!$B$1:$AZ$1,0),TRUE)</f>
        <v>1500</v>
      </c>
      <c r="H74" s="18">
        <f>VLOOKUP($A74,'Published Hourly Data'!$B:$AZ,MATCH(H$1,'Published Hourly Data'!$B$1:$AZ$1,0),TRUE)</f>
        <v>16</v>
      </c>
      <c r="I74" s="18">
        <f>VLOOKUP($A74,'Published Hourly Data'!$B:$AZ,MATCH(I$1,'Published Hourly Data'!$B$1:$AZ$1,0),TRUE)</f>
        <v>0</v>
      </c>
      <c r="J74" s="18">
        <f>VLOOKUP($A74,'Published Hourly Data'!$B:$AZ,MATCH(J$1,'Published Hourly Data'!$B$1:$AZ$1,0),TRUE)</f>
        <v>20</v>
      </c>
      <c r="K74" s="18">
        <f>VLOOKUP($A74,'Published Hourly Data'!$B:$AZ,MATCH(K$1,'Published Hourly Data'!$B$1:$AZ$1,0),TRUE)</f>
        <v>416</v>
      </c>
      <c r="L74" s="18">
        <f>VLOOKUP($A74,'Published Hourly Data'!$B:$AZ,MATCH(L$1,'Published Hourly Data'!$B$1:$AZ$1,0),TRUE)</f>
        <v>0</v>
      </c>
      <c r="M74" s="18">
        <f>VLOOKUP($A74,'Published Hourly Data'!$B:$AZ,MATCH(M$1,'Published Hourly Data'!$B$1:$AZ$1,0),TRUE)</f>
        <v>82</v>
      </c>
      <c r="N74" s="18">
        <f>VLOOKUP($A74,'Published Hourly Data'!$B:$AZ,MATCH(N$1,'Published Hourly Data'!$B$1:$AZ$1,0),TRUE)</f>
        <v>0</v>
      </c>
      <c r="O74" s="18">
        <f>VLOOKUP($A74,'Published Hourly Data'!$B:$AZ,MATCH(O$1,'Published Hourly Data'!$B$1:$AZ$1,0),TRUE)</f>
        <v>0</v>
      </c>
      <c r="P74" s="18">
        <f>VLOOKUP($A74,'Published Hourly Data'!$B:$AZ,MATCH(P$1,'Published Hourly Data'!$B$1:$AZ$1,0),TRUE)</f>
        <v>136</v>
      </c>
      <c r="Q74" s="18">
        <f>VLOOKUP($A74,'Published Hourly Data'!$B:$AZ,MATCH(Q$1,'Published Hourly Data'!$B$1:$AZ$1,0),TRUE)</f>
        <v>33</v>
      </c>
      <c r="R74" s="18">
        <f>VLOOKUP($A74,'Published Hourly Data'!$B:$AZ,MATCH(R$1,'Published Hourly Data'!$B$1:$AZ$1,0),TRUE)</f>
        <v>559</v>
      </c>
      <c r="S74" s="18">
        <f>VLOOKUP($A74,'Published Hourly Data'!$B:$AZ,MATCH(S$1,'Published Hourly Data'!$B$1:$AZ$1,0),TRUE)</f>
        <v>-1</v>
      </c>
      <c r="T74" s="18">
        <f>VLOOKUP($A74,'Published Hourly Data'!$B:$AZ,MATCH(T$1,'Published Hourly Data'!$B$1:$AZ$1,0),TRUE)</f>
        <v>15</v>
      </c>
      <c r="U74" s="18">
        <f>VLOOKUP($A74,'Published Hourly Data'!$B:$AZ,MATCH(U$1,'Published Hourly Data'!$B$1:$AZ$1,0),TRUE)</f>
        <v>38</v>
      </c>
      <c r="V74" s="18">
        <f>VLOOKUP($A74,'Published Hourly Data'!$B:$AZ,MATCH(V$1,'Published Hourly Data'!$B$1:$AZ$1,0),TRUE)</f>
        <v>-35</v>
      </c>
      <c r="W74" s="18">
        <f>VLOOKUP($A74,'Published Hourly Data'!$B:$AZ,MATCH(W$1,'Published Hourly Data'!$B$1:$AZ$1,0),TRUE)</f>
        <v>-54</v>
      </c>
    </row>
    <row r="75" spans="1:23">
      <c r="A75" s="19">
        <f t="shared" si="2"/>
        <v>44220.333333334027</v>
      </c>
      <c r="B75" s="18">
        <f>VLOOKUP($A75,'Published Hourly Data'!$B:$AZ,MATCH(B$1,'Published Hourly Data'!$B$1:$AZ$1,0),TRUE)</f>
        <v>44220.041666666664</v>
      </c>
      <c r="C75" s="18">
        <f>VLOOKUP($A75,'Published Hourly Data'!$B:$AZ,MATCH(C$1,'Published Hourly Data'!$B$1:$AZ$1,0),TRUE)</f>
        <v>1275</v>
      </c>
      <c r="D75" s="18">
        <f>VLOOKUP($A75,'Published Hourly Data'!$B:$AZ,MATCH(D$1,'Published Hourly Data'!$B$1:$AZ$1,0),TRUE)</f>
        <v>1312</v>
      </c>
      <c r="E75" s="18">
        <f>VLOOKUP($A75,'Published Hourly Data'!$B:$AZ,MATCH(E$1,'Published Hourly Data'!$B$1:$AZ$1,0),TRUE)</f>
        <v>2052</v>
      </c>
      <c r="F75" s="18">
        <f>VLOOKUP($A75,'Published Hourly Data'!$B:$AZ,MATCH(F$1,'Published Hourly Data'!$B$1:$AZ$1,0),TRUE)</f>
        <v>740</v>
      </c>
      <c r="G75" s="18">
        <f>VLOOKUP($A75,'Published Hourly Data'!$B:$AZ,MATCH(G$1,'Published Hourly Data'!$B$1:$AZ$1,0),TRUE)</f>
        <v>1502</v>
      </c>
      <c r="H75" s="18">
        <f>VLOOKUP($A75,'Published Hourly Data'!$B:$AZ,MATCH(H$1,'Published Hourly Data'!$B$1:$AZ$1,0),TRUE)</f>
        <v>30</v>
      </c>
      <c r="I75" s="18">
        <f>VLOOKUP($A75,'Published Hourly Data'!$B:$AZ,MATCH(I$1,'Published Hourly Data'!$B$1:$AZ$1,0),TRUE)</f>
        <v>0</v>
      </c>
      <c r="J75" s="18">
        <f>VLOOKUP($A75,'Published Hourly Data'!$B:$AZ,MATCH(J$1,'Published Hourly Data'!$B$1:$AZ$1,0),TRUE)</f>
        <v>20</v>
      </c>
      <c r="K75" s="18">
        <f>VLOOKUP($A75,'Published Hourly Data'!$B:$AZ,MATCH(K$1,'Published Hourly Data'!$B$1:$AZ$1,0),TRUE)</f>
        <v>416</v>
      </c>
      <c r="L75" s="18">
        <f>VLOOKUP($A75,'Published Hourly Data'!$B:$AZ,MATCH(L$1,'Published Hourly Data'!$B$1:$AZ$1,0),TRUE)</f>
        <v>0</v>
      </c>
      <c r="M75" s="18">
        <f>VLOOKUP($A75,'Published Hourly Data'!$B:$AZ,MATCH(M$1,'Published Hourly Data'!$B$1:$AZ$1,0),TRUE)</f>
        <v>82</v>
      </c>
      <c r="N75" s="18">
        <f>VLOOKUP($A75,'Published Hourly Data'!$B:$AZ,MATCH(N$1,'Published Hourly Data'!$B$1:$AZ$1,0),TRUE)</f>
        <v>0</v>
      </c>
      <c r="O75" s="18">
        <f>VLOOKUP($A75,'Published Hourly Data'!$B:$AZ,MATCH(O$1,'Published Hourly Data'!$B$1:$AZ$1,0),TRUE)</f>
        <v>0</v>
      </c>
      <c r="P75" s="18">
        <f>VLOOKUP($A75,'Published Hourly Data'!$B:$AZ,MATCH(P$1,'Published Hourly Data'!$B$1:$AZ$1,0),TRUE)</f>
        <v>134</v>
      </c>
      <c r="Q75" s="18">
        <f>VLOOKUP($A75,'Published Hourly Data'!$B:$AZ,MATCH(Q$1,'Published Hourly Data'!$B$1:$AZ$1,0),TRUE)</f>
        <v>34</v>
      </c>
      <c r="R75" s="18">
        <f>VLOOKUP($A75,'Published Hourly Data'!$B:$AZ,MATCH(R$1,'Published Hourly Data'!$B$1:$AZ$1,0),TRUE)</f>
        <v>566</v>
      </c>
      <c r="S75" s="18">
        <f>VLOOKUP($A75,'Published Hourly Data'!$B:$AZ,MATCH(S$1,'Published Hourly Data'!$B$1:$AZ$1,0),TRUE)</f>
        <v>-7</v>
      </c>
      <c r="T75" s="18">
        <f>VLOOKUP($A75,'Published Hourly Data'!$B:$AZ,MATCH(T$1,'Published Hourly Data'!$B$1:$AZ$1,0),TRUE)</f>
        <v>15</v>
      </c>
      <c r="U75" s="18">
        <f>VLOOKUP($A75,'Published Hourly Data'!$B:$AZ,MATCH(U$1,'Published Hourly Data'!$B$1:$AZ$1,0),TRUE)</f>
        <v>28</v>
      </c>
      <c r="V75" s="18">
        <f>VLOOKUP($A75,'Published Hourly Data'!$B:$AZ,MATCH(V$1,'Published Hourly Data'!$B$1:$AZ$1,0),TRUE)</f>
        <v>15</v>
      </c>
      <c r="W75" s="18">
        <f>VLOOKUP($A75,'Published Hourly Data'!$B:$AZ,MATCH(W$1,'Published Hourly Data'!$B$1:$AZ$1,0),TRUE)</f>
        <v>-45</v>
      </c>
    </row>
    <row r="76" spans="1:23">
      <c r="A76" s="19">
        <f t="shared" si="2"/>
        <v>44220.375000000691</v>
      </c>
      <c r="B76" s="18">
        <f>VLOOKUP($A76,'Published Hourly Data'!$B:$AZ,MATCH(B$1,'Published Hourly Data'!$B$1:$AZ$1,0),TRUE)</f>
        <v>44220.083333333336</v>
      </c>
      <c r="C76" s="18">
        <f>VLOOKUP($A76,'Published Hourly Data'!$B:$AZ,MATCH(C$1,'Published Hourly Data'!$B$1:$AZ$1,0),TRUE)</f>
        <v>1255</v>
      </c>
      <c r="D76" s="18">
        <f>VLOOKUP($A76,'Published Hourly Data'!$B:$AZ,MATCH(D$1,'Published Hourly Data'!$B$1:$AZ$1,0),TRUE)</f>
        <v>1293</v>
      </c>
      <c r="E76" s="18">
        <f>VLOOKUP($A76,'Published Hourly Data'!$B:$AZ,MATCH(E$1,'Published Hourly Data'!$B$1:$AZ$1,0),TRUE)</f>
        <v>2053</v>
      </c>
      <c r="F76" s="18">
        <f>VLOOKUP($A76,'Published Hourly Data'!$B:$AZ,MATCH(F$1,'Published Hourly Data'!$B$1:$AZ$1,0),TRUE)</f>
        <v>760</v>
      </c>
      <c r="G76" s="18">
        <f>VLOOKUP($A76,'Published Hourly Data'!$B:$AZ,MATCH(G$1,'Published Hourly Data'!$B$1:$AZ$1,0),TRUE)</f>
        <v>1492</v>
      </c>
      <c r="H76" s="18">
        <f>VLOOKUP($A76,'Published Hourly Data'!$B:$AZ,MATCH(H$1,'Published Hourly Data'!$B$1:$AZ$1,0),TRUE)</f>
        <v>24</v>
      </c>
      <c r="I76" s="18">
        <f>VLOOKUP($A76,'Published Hourly Data'!$B:$AZ,MATCH(I$1,'Published Hourly Data'!$B$1:$AZ$1,0),TRUE)</f>
        <v>0</v>
      </c>
      <c r="J76" s="18">
        <f>VLOOKUP($A76,'Published Hourly Data'!$B:$AZ,MATCH(J$1,'Published Hourly Data'!$B$1:$AZ$1,0),TRUE)</f>
        <v>19</v>
      </c>
      <c r="K76" s="18">
        <f>VLOOKUP($A76,'Published Hourly Data'!$B:$AZ,MATCH(K$1,'Published Hourly Data'!$B$1:$AZ$1,0),TRUE)</f>
        <v>424</v>
      </c>
      <c r="L76" s="18">
        <f>VLOOKUP($A76,'Published Hourly Data'!$B:$AZ,MATCH(L$1,'Published Hourly Data'!$B$1:$AZ$1,0),TRUE)</f>
        <v>0</v>
      </c>
      <c r="M76" s="18">
        <f>VLOOKUP($A76,'Published Hourly Data'!$B:$AZ,MATCH(M$1,'Published Hourly Data'!$B$1:$AZ$1,0),TRUE)</f>
        <v>92</v>
      </c>
      <c r="N76" s="18">
        <f>VLOOKUP($A76,'Published Hourly Data'!$B:$AZ,MATCH(N$1,'Published Hourly Data'!$B$1:$AZ$1,0),TRUE)</f>
        <v>0</v>
      </c>
      <c r="O76" s="18">
        <f>VLOOKUP($A76,'Published Hourly Data'!$B:$AZ,MATCH(O$1,'Published Hourly Data'!$B$1:$AZ$1,0),TRUE)</f>
        <v>0</v>
      </c>
      <c r="P76" s="18">
        <f>VLOOKUP($A76,'Published Hourly Data'!$B:$AZ,MATCH(P$1,'Published Hourly Data'!$B$1:$AZ$1,0),TRUE)</f>
        <v>18</v>
      </c>
      <c r="Q76" s="18">
        <f>VLOOKUP($A76,'Published Hourly Data'!$B:$AZ,MATCH(Q$1,'Published Hourly Data'!$B$1:$AZ$1,0),TRUE)</f>
        <v>55</v>
      </c>
      <c r="R76" s="18">
        <f>VLOOKUP($A76,'Published Hourly Data'!$B:$AZ,MATCH(R$1,'Published Hourly Data'!$B$1:$AZ$1,0),TRUE)</f>
        <v>557</v>
      </c>
      <c r="S76" s="18">
        <f>VLOOKUP($A76,'Published Hourly Data'!$B:$AZ,MATCH(S$1,'Published Hourly Data'!$B$1:$AZ$1,0),TRUE)</f>
        <v>4</v>
      </c>
      <c r="T76" s="18">
        <f>VLOOKUP($A76,'Published Hourly Data'!$B:$AZ,MATCH(T$1,'Published Hourly Data'!$B$1:$AZ$1,0),TRUE)</f>
        <v>15</v>
      </c>
      <c r="U76" s="18">
        <f>VLOOKUP($A76,'Published Hourly Data'!$B:$AZ,MATCH(U$1,'Published Hourly Data'!$B$1:$AZ$1,0),TRUE)</f>
        <v>104</v>
      </c>
      <c r="V76" s="18">
        <f>VLOOKUP($A76,'Published Hourly Data'!$B:$AZ,MATCH(V$1,'Published Hourly Data'!$B$1:$AZ$1,0),TRUE)</f>
        <v>43</v>
      </c>
      <c r="W76" s="18">
        <f>VLOOKUP($A76,'Published Hourly Data'!$B:$AZ,MATCH(W$1,'Published Hourly Data'!$B$1:$AZ$1,0),TRUE)</f>
        <v>-36</v>
      </c>
    </row>
    <row r="77" spans="1:23">
      <c r="A77" s="19">
        <f t="shared" si="2"/>
        <v>44220.416666667355</v>
      </c>
      <c r="B77" s="18">
        <f>VLOOKUP($A77,'Published Hourly Data'!$B:$AZ,MATCH(B$1,'Published Hourly Data'!$B$1:$AZ$1,0),TRUE)</f>
        <v>44220.125</v>
      </c>
      <c r="C77" s="18">
        <f>VLOOKUP($A77,'Published Hourly Data'!$B:$AZ,MATCH(C$1,'Published Hourly Data'!$B$1:$AZ$1,0),TRUE)</f>
        <v>1260</v>
      </c>
      <c r="D77" s="18">
        <f>VLOOKUP($A77,'Published Hourly Data'!$B:$AZ,MATCH(D$1,'Published Hourly Data'!$B$1:$AZ$1,0),TRUE)</f>
        <v>1289</v>
      </c>
      <c r="E77" s="18">
        <f>VLOOKUP($A77,'Published Hourly Data'!$B:$AZ,MATCH(E$1,'Published Hourly Data'!$B$1:$AZ$1,0),TRUE)</f>
        <v>2084</v>
      </c>
      <c r="F77" s="18">
        <f>VLOOKUP($A77,'Published Hourly Data'!$B:$AZ,MATCH(F$1,'Published Hourly Data'!$B$1:$AZ$1,0),TRUE)</f>
        <v>795</v>
      </c>
      <c r="G77" s="18">
        <f>VLOOKUP($A77,'Published Hourly Data'!$B:$AZ,MATCH(G$1,'Published Hourly Data'!$B$1:$AZ$1,0),TRUE)</f>
        <v>1494</v>
      </c>
      <c r="H77" s="18">
        <f>VLOOKUP($A77,'Published Hourly Data'!$B:$AZ,MATCH(H$1,'Published Hourly Data'!$B$1:$AZ$1,0),TRUE)</f>
        <v>15</v>
      </c>
      <c r="I77" s="18">
        <f>VLOOKUP($A77,'Published Hourly Data'!$B:$AZ,MATCH(I$1,'Published Hourly Data'!$B$1:$AZ$1,0),TRUE)</f>
        <v>0</v>
      </c>
      <c r="J77" s="18">
        <f>VLOOKUP($A77,'Published Hourly Data'!$B:$AZ,MATCH(J$1,'Published Hourly Data'!$B$1:$AZ$1,0),TRUE)</f>
        <v>17</v>
      </c>
      <c r="K77" s="18">
        <f>VLOOKUP($A77,'Published Hourly Data'!$B:$AZ,MATCH(K$1,'Published Hourly Data'!$B$1:$AZ$1,0),TRUE)</f>
        <v>425</v>
      </c>
      <c r="L77" s="18">
        <f>VLOOKUP($A77,'Published Hourly Data'!$B:$AZ,MATCH(L$1,'Published Hourly Data'!$B$1:$AZ$1,0),TRUE)</f>
        <v>0</v>
      </c>
      <c r="M77" s="18">
        <f>VLOOKUP($A77,'Published Hourly Data'!$B:$AZ,MATCH(M$1,'Published Hourly Data'!$B$1:$AZ$1,0),TRUE)</f>
        <v>131</v>
      </c>
      <c r="N77" s="18">
        <f>VLOOKUP($A77,'Published Hourly Data'!$B:$AZ,MATCH(N$1,'Published Hourly Data'!$B$1:$AZ$1,0),TRUE)</f>
        <v>0</v>
      </c>
      <c r="O77" s="18">
        <f>VLOOKUP($A77,'Published Hourly Data'!$B:$AZ,MATCH(O$1,'Published Hourly Data'!$B$1:$AZ$1,0),TRUE)</f>
        <v>0</v>
      </c>
      <c r="P77" s="18">
        <f>VLOOKUP($A77,'Published Hourly Data'!$B:$AZ,MATCH(P$1,'Published Hourly Data'!$B$1:$AZ$1,0),TRUE)</f>
        <v>215</v>
      </c>
      <c r="Q77" s="18">
        <f>VLOOKUP($A77,'Published Hourly Data'!$B:$AZ,MATCH(Q$1,'Published Hourly Data'!$B$1:$AZ$1,0),TRUE)</f>
        <v>22</v>
      </c>
      <c r="R77" s="18">
        <f>VLOOKUP($A77,'Published Hourly Data'!$B:$AZ,MATCH(R$1,'Published Hourly Data'!$B$1:$AZ$1,0),TRUE)</f>
        <v>407</v>
      </c>
      <c r="S77" s="18">
        <f>VLOOKUP($A77,'Published Hourly Data'!$B:$AZ,MATCH(S$1,'Published Hourly Data'!$B$1:$AZ$1,0),TRUE)</f>
        <v>1</v>
      </c>
      <c r="T77" s="18">
        <f>VLOOKUP($A77,'Published Hourly Data'!$B:$AZ,MATCH(T$1,'Published Hourly Data'!$B$1:$AZ$1,0),TRUE)</f>
        <v>16</v>
      </c>
      <c r="U77" s="18">
        <f>VLOOKUP($A77,'Published Hourly Data'!$B:$AZ,MATCH(U$1,'Published Hourly Data'!$B$1:$AZ$1,0),TRUE)</f>
        <v>116</v>
      </c>
      <c r="V77" s="18">
        <f>VLOOKUP($A77,'Published Hourly Data'!$B:$AZ,MATCH(V$1,'Published Hourly Data'!$B$1:$AZ$1,0),TRUE)</f>
        <v>50</v>
      </c>
      <c r="W77" s="18">
        <f>VLOOKUP($A77,'Published Hourly Data'!$B:$AZ,MATCH(W$1,'Published Hourly Data'!$B$1:$AZ$1,0),TRUE)</f>
        <v>-32</v>
      </c>
    </row>
    <row r="78" spans="1:23">
      <c r="A78" s="19">
        <f t="shared" si="2"/>
        <v>44220.45833333402</v>
      </c>
      <c r="B78" s="18">
        <f>VLOOKUP($A78,'Published Hourly Data'!$B:$AZ,MATCH(B$1,'Published Hourly Data'!$B$1:$AZ$1,0),TRUE)</f>
        <v>44220.166666666664</v>
      </c>
      <c r="C78" s="18">
        <f>VLOOKUP($A78,'Published Hourly Data'!$B:$AZ,MATCH(C$1,'Published Hourly Data'!$B$1:$AZ$1,0),TRUE)</f>
        <v>1275</v>
      </c>
      <c r="D78" s="18">
        <f>VLOOKUP($A78,'Published Hourly Data'!$B:$AZ,MATCH(D$1,'Published Hourly Data'!$B$1:$AZ$1,0),TRUE)</f>
        <v>1297</v>
      </c>
      <c r="E78" s="18">
        <f>VLOOKUP($A78,'Published Hourly Data'!$B:$AZ,MATCH(E$1,'Published Hourly Data'!$B$1:$AZ$1,0),TRUE)</f>
        <v>2075</v>
      </c>
      <c r="F78" s="18">
        <f>VLOOKUP($A78,'Published Hourly Data'!$B:$AZ,MATCH(F$1,'Published Hourly Data'!$B$1:$AZ$1,0),TRUE)</f>
        <v>778</v>
      </c>
      <c r="G78" s="18">
        <f>VLOOKUP($A78,'Published Hourly Data'!$B:$AZ,MATCH(G$1,'Published Hourly Data'!$B$1:$AZ$1,0),TRUE)</f>
        <v>1495</v>
      </c>
      <c r="H78" s="18">
        <f>VLOOKUP($A78,'Published Hourly Data'!$B:$AZ,MATCH(H$1,'Published Hourly Data'!$B$1:$AZ$1,0),TRUE)</f>
        <v>13</v>
      </c>
      <c r="I78" s="18">
        <f>VLOOKUP($A78,'Published Hourly Data'!$B:$AZ,MATCH(I$1,'Published Hourly Data'!$B$1:$AZ$1,0),TRUE)</f>
        <v>0</v>
      </c>
      <c r="J78" s="18">
        <f>VLOOKUP($A78,'Published Hourly Data'!$B:$AZ,MATCH(J$1,'Published Hourly Data'!$B$1:$AZ$1,0),TRUE)</f>
        <v>18</v>
      </c>
      <c r="K78" s="18">
        <f>VLOOKUP($A78,'Published Hourly Data'!$B:$AZ,MATCH(K$1,'Published Hourly Data'!$B$1:$AZ$1,0),TRUE)</f>
        <v>421</v>
      </c>
      <c r="L78" s="18">
        <f>VLOOKUP($A78,'Published Hourly Data'!$B:$AZ,MATCH(L$1,'Published Hourly Data'!$B$1:$AZ$1,0),TRUE)</f>
        <v>0</v>
      </c>
      <c r="M78" s="18">
        <f>VLOOKUP($A78,'Published Hourly Data'!$B:$AZ,MATCH(M$1,'Published Hourly Data'!$B$1:$AZ$1,0),TRUE)</f>
        <v>126</v>
      </c>
      <c r="N78" s="18">
        <f>VLOOKUP($A78,'Published Hourly Data'!$B:$AZ,MATCH(N$1,'Published Hourly Data'!$B$1:$AZ$1,0),TRUE)</f>
        <v>0</v>
      </c>
      <c r="O78" s="18">
        <f>VLOOKUP($A78,'Published Hourly Data'!$B:$AZ,MATCH(O$1,'Published Hourly Data'!$B$1:$AZ$1,0),TRUE)</f>
        <v>0</v>
      </c>
      <c r="P78" s="18">
        <f>VLOOKUP($A78,'Published Hourly Data'!$B:$AZ,MATCH(P$1,'Published Hourly Data'!$B$1:$AZ$1,0),TRUE)</f>
        <v>246</v>
      </c>
      <c r="Q78" s="18">
        <f>VLOOKUP($A78,'Published Hourly Data'!$B:$AZ,MATCH(Q$1,'Published Hourly Data'!$B$1:$AZ$1,0),TRUE)</f>
        <v>24</v>
      </c>
      <c r="R78" s="18">
        <f>VLOOKUP($A78,'Published Hourly Data'!$B:$AZ,MATCH(R$1,'Published Hourly Data'!$B$1:$AZ$1,0),TRUE)</f>
        <v>419</v>
      </c>
      <c r="S78" s="18">
        <f>VLOOKUP($A78,'Published Hourly Data'!$B:$AZ,MATCH(S$1,'Published Hourly Data'!$B$1:$AZ$1,0),TRUE)</f>
        <v>-41</v>
      </c>
      <c r="T78" s="18">
        <f>VLOOKUP($A78,'Published Hourly Data'!$B:$AZ,MATCH(T$1,'Published Hourly Data'!$B$1:$AZ$1,0),TRUE)</f>
        <v>15</v>
      </c>
      <c r="U78" s="18">
        <f>VLOOKUP($A78,'Published Hourly Data'!$B:$AZ,MATCH(U$1,'Published Hourly Data'!$B$1:$AZ$1,0),TRUE)</f>
        <v>91</v>
      </c>
      <c r="V78" s="18">
        <f>VLOOKUP($A78,'Published Hourly Data'!$B:$AZ,MATCH(V$1,'Published Hourly Data'!$B$1:$AZ$1,0),TRUE)</f>
        <v>40</v>
      </c>
      <c r="W78" s="18">
        <f>VLOOKUP($A78,'Published Hourly Data'!$B:$AZ,MATCH(W$1,'Published Hourly Data'!$B$1:$AZ$1,0),TRUE)</f>
        <v>-16</v>
      </c>
    </row>
    <row r="79" spans="1:23">
      <c r="A79" s="19">
        <f t="shared" si="2"/>
        <v>44220.500000000684</v>
      </c>
      <c r="B79" s="18">
        <f>VLOOKUP($A79,'Published Hourly Data'!$B:$AZ,MATCH(B$1,'Published Hourly Data'!$B$1:$AZ$1,0),TRUE)</f>
        <v>44220.208333333336</v>
      </c>
      <c r="C79" s="18">
        <f>VLOOKUP($A79,'Published Hourly Data'!$B:$AZ,MATCH(C$1,'Published Hourly Data'!$B$1:$AZ$1,0),TRUE)</f>
        <v>1295</v>
      </c>
      <c r="D79" s="18">
        <f>VLOOKUP($A79,'Published Hourly Data'!$B:$AZ,MATCH(D$1,'Published Hourly Data'!$B$1:$AZ$1,0),TRUE)</f>
        <v>1308</v>
      </c>
      <c r="E79" s="18">
        <f>VLOOKUP($A79,'Published Hourly Data'!$B:$AZ,MATCH(E$1,'Published Hourly Data'!$B$1:$AZ$1,0),TRUE)</f>
        <v>2116</v>
      </c>
      <c r="F79" s="18">
        <f>VLOOKUP($A79,'Published Hourly Data'!$B:$AZ,MATCH(F$1,'Published Hourly Data'!$B$1:$AZ$1,0),TRUE)</f>
        <v>808</v>
      </c>
      <c r="G79" s="18">
        <f>VLOOKUP($A79,'Published Hourly Data'!$B:$AZ,MATCH(G$1,'Published Hourly Data'!$B$1:$AZ$1,0),TRUE)</f>
        <v>1495</v>
      </c>
      <c r="H79" s="18">
        <f>VLOOKUP($A79,'Published Hourly Data'!$B:$AZ,MATCH(H$1,'Published Hourly Data'!$B$1:$AZ$1,0),TRUE)</f>
        <v>13</v>
      </c>
      <c r="I79" s="18">
        <f>VLOOKUP($A79,'Published Hourly Data'!$B:$AZ,MATCH(I$1,'Published Hourly Data'!$B$1:$AZ$1,0),TRUE)</f>
        <v>0</v>
      </c>
      <c r="J79" s="18">
        <f>VLOOKUP($A79,'Published Hourly Data'!$B:$AZ,MATCH(J$1,'Published Hourly Data'!$B$1:$AZ$1,0),TRUE)</f>
        <v>17</v>
      </c>
      <c r="K79" s="18">
        <f>VLOOKUP($A79,'Published Hourly Data'!$B:$AZ,MATCH(K$1,'Published Hourly Data'!$B$1:$AZ$1,0),TRUE)</f>
        <v>424</v>
      </c>
      <c r="L79" s="18">
        <f>VLOOKUP($A79,'Published Hourly Data'!$B:$AZ,MATCH(L$1,'Published Hourly Data'!$B$1:$AZ$1,0),TRUE)</f>
        <v>0</v>
      </c>
      <c r="M79" s="18">
        <f>VLOOKUP($A79,'Published Hourly Data'!$B:$AZ,MATCH(M$1,'Published Hourly Data'!$B$1:$AZ$1,0),TRUE)</f>
        <v>165</v>
      </c>
      <c r="N79" s="18">
        <f>VLOOKUP($A79,'Published Hourly Data'!$B:$AZ,MATCH(N$1,'Published Hourly Data'!$B$1:$AZ$1,0),TRUE)</f>
        <v>0</v>
      </c>
      <c r="O79" s="18">
        <f>VLOOKUP($A79,'Published Hourly Data'!$B:$AZ,MATCH(O$1,'Published Hourly Data'!$B$1:$AZ$1,0),TRUE)</f>
        <v>0</v>
      </c>
      <c r="P79" s="18">
        <f>VLOOKUP($A79,'Published Hourly Data'!$B:$AZ,MATCH(P$1,'Published Hourly Data'!$B$1:$AZ$1,0),TRUE)</f>
        <v>248</v>
      </c>
      <c r="Q79" s="18">
        <f>VLOOKUP($A79,'Published Hourly Data'!$B:$AZ,MATCH(Q$1,'Published Hourly Data'!$B$1:$AZ$1,0),TRUE)</f>
        <v>20</v>
      </c>
      <c r="R79" s="18">
        <f>VLOOKUP($A79,'Published Hourly Data'!$B:$AZ,MATCH(R$1,'Published Hourly Data'!$B$1:$AZ$1,0),TRUE)</f>
        <v>441</v>
      </c>
      <c r="S79" s="18">
        <f>VLOOKUP($A79,'Published Hourly Data'!$B:$AZ,MATCH(S$1,'Published Hourly Data'!$B$1:$AZ$1,0),TRUE)</f>
        <v>-31</v>
      </c>
      <c r="T79" s="18">
        <f>VLOOKUP($A79,'Published Hourly Data'!$B:$AZ,MATCH(T$1,'Published Hourly Data'!$B$1:$AZ$1,0),TRUE)</f>
        <v>16</v>
      </c>
      <c r="U79" s="18">
        <f>VLOOKUP($A79,'Published Hourly Data'!$B:$AZ,MATCH(U$1,'Published Hourly Data'!$B$1:$AZ$1,0),TRUE)</f>
        <v>93</v>
      </c>
      <c r="V79" s="18">
        <f>VLOOKUP($A79,'Published Hourly Data'!$B:$AZ,MATCH(V$1,'Published Hourly Data'!$B$1:$AZ$1,0),TRUE)</f>
        <v>50</v>
      </c>
      <c r="W79" s="18">
        <f>VLOOKUP($A79,'Published Hourly Data'!$B:$AZ,MATCH(W$1,'Published Hourly Data'!$B$1:$AZ$1,0),TRUE)</f>
        <v>-29</v>
      </c>
    </row>
    <row r="80" spans="1:23">
      <c r="A80" s="19">
        <f t="shared" si="2"/>
        <v>44220.541666667348</v>
      </c>
      <c r="B80" s="18">
        <f>VLOOKUP($A80,'Published Hourly Data'!$B:$AZ,MATCH(B$1,'Published Hourly Data'!$B$1:$AZ$1,0),TRUE)</f>
        <v>44220.25</v>
      </c>
      <c r="C80" s="18">
        <f>VLOOKUP($A80,'Published Hourly Data'!$B:$AZ,MATCH(C$1,'Published Hourly Data'!$B$1:$AZ$1,0),TRUE)</f>
        <v>1320</v>
      </c>
      <c r="D80" s="18">
        <f>VLOOKUP($A80,'Published Hourly Data'!$B:$AZ,MATCH(D$1,'Published Hourly Data'!$B$1:$AZ$1,0),TRUE)</f>
        <v>1335</v>
      </c>
      <c r="E80" s="18">
        <f>VLOOKUP($A80,'Published Hourly Data'!$B:$AZ,MATCH(E$1,'Published Hourly Data'!$B$1:$AZ$1,0),TRUE)</f>
        <v>2133</v>
      </c>
      <c r="F80" s="18">
        <f>VLOOKUP($A80,'Published Hourly Data'!$B:$AZ,MATCH(F$1,'Published Hourly Data'!$B$1:$AZ$1,0),TRUE)</f>
        <v>798</v>
      </c>
      <c r="G80" s="18">
        <f>VLOOKUP($A80,'Published Hourly Data'!$B:$AZ,MATCH(G$1,'Published Hourly Data'!$B$1:$AZ$1,0),TRUE)</f>
        <v>1496</v>
      </c>
      <c r="H80" s="18">
        <f>VLOOKUP($A80,'Published Hourly Data'!$B:$AZ,MATCH(H$1,'Published Hourly Data'!$B$1:$AZ$1,0),TRUE)</f>
        <v>13</v>
      </c>
      <c r="I80" s="18">
        <f>VLOOKUP($A80,'Published Hourly Data'!$B:$AZ,MATCH(I$1,'Published Hourly Data'!$B$1:$AZ$1,0),TRUE)</f>
        <v>0</v>
      </c>
      <c r="J80" s="18">
        <f>VLOOKUP($A80,'Published Hourly Data'!$B:$AZ,MATCH(J$1,'Published Hourly Data'!$B$1:$AZ$1,0),TRUE)</f>
        <v>18</v>
      </c>
      <c r="K80" s="18">
        <f>VLOOKUP($A80,'Published Hourly Data'!$B:$AZ,MATCH(K$1,'Published Hourly Data'!$B$1:$AZ$1,0),TRUE)</f>
        <v>420</v>
      </c>
      <c r="L80" s="18">
        <f>VLOOKUP($A80,'Published Hourly Data'!$B:$AZ,MATCH(L$1,'Published Hourly Data'!$B$1:$AZ$1,0),TRUE)</f>
        <v>0</v>
      </c>
      <c r="M80" s="18">
        <f>VLOOKUP($A80,'Published Hourly Data'!$B:$AZ,MATCH(M$1,'Published Hourly Data'!$B$1:$AZ$1,0),TRUE)</f>
        <v>184</v>
      </c>
      <c r="N80" s="18">
        <f>VLOOKUP($A80,'Published Hourly Data'!$B:$AZ,MATCH(N$1,'Published Hourly Data'!$B$1:$AZ$1,0),TRUE)</f>
        <v>0</v>
      </c>
      <c r="O80" s="18">
        <f>VLOOKUP($A80,'Published Hourly Data'!$B:$AZ,MATCH(O$1,'Published Hourly Data'!$B$1:$AZ$1,0),TRUE)</f>
        <v>0</v>
      </c>
      <c r="P80" s="18">
        <f>VLOOKUP($A80,'Published Hourly Data'!$B:$AZ,MATCH(P$1,'Published Hourly Data'!$B$1:$AZ$1,0),TRUE)</f>
        <v>227</v>
      </c>
      <c r="Q80" s="18">
        <f>VLOOKUP($A80,'Published Hourly Data'!$B:$AZ,MATCH(Q$1,'Published Hourly Data'!$B$1:$AZ$1,0),TRUE)</f>
        <v>13</v>
      </c>
      <c r="R80" s="18">
        <f>VLOOKUP($A80,'Published Hourly Data'!$B:$AZ,MATCH(R$1,'Published Hourly Data'!$B$1:$AZ$1,0),TRUE)</f>
        <v>448</v>
      </c>
      <c r="S80" s="18">
        <f>VLOOKUP($A80,'Published Hourly Data'!$B:$AZ,MATCH(S$1,'Published Hourly Data'!$B$1:$AZ$1,0),TRUE)</f>
        <v>-19</v>
      </c>
      <c r="T80" s="18">
        <f>VLOOKUP($A80,'Published Hourly Data'!$B:$AZ,MATCH(T$1,'Published Hourly Data'!$B$1:$AZ$1,0),TRUE)</f>
        <v>17</v>
      </c>
      <c r="U80" s="18">
        <f>VLOOKUP($A80,'Published Hourly Data'!$B:$AZ,MATCH(U$1,'Published Hourly Data'!$B$1:$AZ$1,0),TRUE)</f>
        <v>81</v>
      </c>
      <c r="V80" s="18">
        <f>VLOOKUP($A80,'Published Hourly Data'!$B:$AZ,MATCH(V$1,'Published Hourly Data'!$B$1:$AZ$1,0),TRUE)</f>
        <v>54</v>
      </c>
      <c r="W80" s="18">
        <f>VLOOKUP($A80,'Published Hourly Data'!$B:$AZ,MATCH(W$1,'Published Hourly Data'!$B$1:$AZ$1,0),TRUE)</f>
        <v>-23</v>
      </c>
    </row>
    <row r="81" spans="1:23">
      <c r="A81" s="19">
        <f t="shared" si="2"/>
        <v>44220.583333334012</v>
      </c>
      <c r="B81" s="18">
        <f>VLOOKUP($A81,'Published Hourly Data'!$B:$AZ,MATCH(B$1,'Published Hourly Data'!$B$1:$AZ$1,0),TRUE)</f>
        <v>44220.291666666664</v>
      </c>
      <c r="C81" s="18">
        <f>VLOOKUP($A81,'Published Hourly Data'!$B:$AZ,MATCH(C$1,'Published Hourly Data'!$B$1:$AZ$1,0),TRUE)</f>
        <v>1360</v>
      </c>
      <c r="D81" s="18">
        <f>VLOOKUP($A81,'Published Hourly Data'!$B:$AZ,MATCH(D$1,'Published Hourly Data'!$B$1:$AZ$1,0),TRUE)</f>
        <v>1373</v>
      </c>
      <c r="E81" s="18">
        <f>VLOOKUP($A81,'Published Hourly Data'!$B:$AZ,MATCH(E$1,'Published Hourly Data'!$B$1:$AZ$1,0),TRUE)</f>
        <v>2180</v>
      </c>
      <c r="F81" s="18">
        <f>VLOOKUP($A81,'Published Hourly Data'!$B:$AZ,MATCH(F$1,'Published Hourly Data'!$B$1:$AZ$1,0),TRUE)</f>
        <v>807</v>
      </c>
      <c r="G81" s="18">
        <f>VLOOKUP($A81,'Published Hourly Data'!$B:$AZ,MATCH(G$1,'Published Hourly Data'!$B$1:$AZ$1,0),TRUE)</f>
        <v>1501</v>
      </c>
      <c r="H81" s="18">
        <f>VLOOKUP($A81,'Published Hourly Data'!$B:$AZ,MATCH(H$1,'Published Hourly Data'!$B$1:$AZ$1,0),TRUE)</f>
        <v>14</v>
      </c>
      <c r="I81" s="18">
        <f>VLOOKUP($A81,'Published Hourly Data'!$B:$AZ,MATCH(I$1,'Published Hourly Data'!$B$1:$AZ$1,0),TRUE)</f>
        <v>0</v>
      </c>
      <c r="J81" s="18">
        <f>VLOOKUP($A81,'Published Hourly Data'!$B:$AZ,MATCH(J$1,'Published Hourly Data'!$B$1:$AZ$1,0),TRUE)</f>
        <v>18</v>
      </c>
      <c r="K81" s="18">
        <f>VLOOKUP($A81,'Published Hourly Data'!$B:$AZ,MATCH(K$1,'Published Hourly Data'!$B$1:$AZ$1,0),TRUE)</f>
        <v>420</v>
      </c>
      <c r="L81" s="18">
        <f>VLOOKUP($A81,'Published Hourly Data'!$B:$AZ,MATCH(L$1,'Published Hourly Data'!$B$1:$AZ$1,0),TRUE)</f>
        <v>0</v>
      </c>
      <c r="M81" s="18">
        <f>VLOOKUP($A81,'Published Hourly Data'!$B:$AZ,MATCH(M$1,'Published Hourly Data'!$B$1:$AZ$1,0),TRUE)</f>
        <v>225</v>
      </c>
      <c r="N81" s="18">
        <f>VLOOKUP($A81,'Published Hourly Data'!$B:$AZ,MATCH(N$1,'Published Hourly Data'!$B$1:$AZ$1,0),TRUE)</f>
        <v>0</v>
      </c>
      <c r="O81" s="18">
        <f>VLOOKUP($A81,'Published Hourly Data'!$B:$AZ,MATCH(O$1,'Published Hourly Data'!$B$1:$AZ$1,0),TRUE)</f>
        <v>0</v>
      </c>
      <c r="P81" s="18">
        <f>VLOOKUP($A81,'Published Hourly Data'!$B:$AZ,MATCH(P$1,'Published Hourly Data'!$B$1:$AZ$1,0),TRUE)</f>
        <v>239</v>
      </c>
      <c r="Q81" s="18">
        <f>VLOOKUP($A81,'Published Hourly Data'!$B:$AZ,MATCH(Q$1,'Published Hourly Data'!$B$1:$AZ$1,0),TRUE)</f>
        <v>7</v>
      </c>
      <c r="R81" s="18">
        <f>VLOOKUP($A81,'Published Hourly Data'!$B:$AZ,MATCH(R$1,'Published Hourly Data'!$B$1:$AZ$1,0),TRUE)</f>
        <v>433</v>
      </c>
      <c r="S81" s="18">
        <f>VLOOKUP($A81,'Published Hourly Data'!$B:$AZ,MATCH(S$1,'Published Hourly Data'!$B$1:$AZ$1,0),TRUE)</f>
        <v>-24</v>
      </c>
      <c r="T81" s="18">
        <f>VLOOKUP($A81,'Published Hourly Data'!$B:$AZ,MATCH(T$1,'Published Hourly Data'!$B$1:$AZ$1,0),TRUE)</f>
        <v>18</v>
      </c>
      <c r="U81" s="18">
        <f>VLOOKUP($A81,'Published Hourly Data'!$B:$AZ,MATCH(U$1,'Published Hourly Data'!$B$1:$AZ$1,0),TRUE)</f>
        <v>81</v>
      </c>
      <c r="V81" s="18">
        <f>VLOOKUP($A81,'Published Hourly Data'!$B:$AZ,MATCH(V$1,'Published Hourly Data'!$B$1:$AZ$1,0),TRUE)</f>
        <v>57</v>
      </c>
      <c r="W81" s="18">
        <f>VLOOKUP($A81,'Published Hourly Data'!$B:$AZ,MATCH(W$1,'Published Hourly Data'!$B$1:$AZ$1,0),TRUE)</f>
        <v>-4</v>
      </c>
    </row>
    <row r="82" spans="1:23">
      <c r="A82" s="19">
        <f t="shared" si="2"/>
        <v>44220.625000000677</v>
      </c>
      <c r="B82" s="18">
        <f>VLOOKUP($A82,'Published Hourly Data'!$B:$AZ,MATCH(B$1,'Published Hourly Data'!$B$1:$AZ$1,0),TRUE)</f>
        <v>44220.333333333336</v>
      </c>
      <c r="C82" s="18">
        <f>VLOOKUP($A82,'Published Hourly Data'!$B:$AZ,MATCH(C$1,'Published Hourly Data'!$B$1:$AZ$1,0),TRUE)</f>
        <v>1395</v>
      </c>
      <c r="D82" s="18">
        <f>VLOOKUP($A82,'Published Hourly Data'!$B:$AZ,MATCH(D$1,'Published Hourly Data'!$B$1:$AZ$1,0),TRUE)</f>
        <v>1439</v>
      </c>
      <c r="E82" s="18">
        <f>VLOOKUP($A82,'Published Hourly Data'!$B:$AZ,MATCH(E$1,'Published Hourly Data'!$B$1:$AZ$1,0),TRUE)</f>
        <v>2156</v>
      </c>
      <c r="F82" s="18">
        <f>VLOOKUP($A82,'Published Hourly Data'!$B:$AZ,MATCH(F$1,'Published Hourly Data'!$B$1:$AZ$1,0),TRUE)</f>
        <v>717</v>
      </c>
      <c r="G82" s="18">
        <f>VLOOKUP($A82,'Published Hourly Data'!$B:$AZ,MATCH(G$1,'Published Hourly Data'!$B$1:$AZ$1,0),TRUE)</f>
        <v>1501</v>
      </c>
      <c r="H82" s="18">
        <f>VLOOKUP($A82,'Published Hourly Data'!$B:$AZ,MATCH(H$1,'Published Hourly Data'!$B$1:$AZ$1,0),TRUE)</f>
        <v>24</v>
      </c>
      <c r="I82" s="18">
        <f>VLOOKUP($A82,'Published Hourly Data'!$B:$AZ,MATCH(I$1,'Published Hourly Data'!$B$1:$AZ$1,0),TRUE)</f>
        <v>0</v>
      </c>
      <c r="J82" s="18">
        <f>VLOOKUP($A82,'Published Hourly Data'!$B:$AZ,MATCH(J$1,'Published Hourly Data'!$B$1:$AZ$1,0),TRUE)</f>
        <v>19</v>
      </c>
      <c r="K82" s="18">
        <f>VLOOKUP($A82,'Published Hourly Data'!$B:$AZ,MATCH(K$1,'Published Hourly Data'!$B$1:$AZ$1,0),TRUE)</f>
        <v>421</v>
      </c>
      <c r="L82" s="18">
        <f>VLOOKUP($A82,'Published Hourly Data'!$B:$AZ,MATCH(L$1,'Published Hourly Data'!$B$1:$AZ$1,0),TRUE)</f>
        <v>0</v>
      </c>
      <c r="M82" s="18">
        <f>VLOOKUP($A82,'Published Hourly Data'!$B:$AZ,MATCH(M$1,'Published Hourly Data'!$B$1:$AZ$1,0),TRUE)</f>
        <v>189</v>
      </c>
      <c r="N82" s="18">
        <f>VLOOKUP($A82,'Published Hourly Data'!$B:$AZ,MATCH(N$1,'Published Hourly Data'!$B$1:$AZ$1,0),TRUE)</f>
        <v>0</v>
      </c>
      <c r="O82" s="18">
        <f>VLOOKUP($A82,'Published Hourly Data'!$B:$AZ,MATCH(O$1,'Published Hourly Data'!$B$1:$AZ$1,0),TRUE)</f>
        <v>0</v>
      </c>
      <c r="P82" s="18">
        <f>VLOOKUP($A82,'Published Hourly Data'!$B:$AZ,MATCH(P$1,'Published Hourly Data'!$B$1:$AZ$1,0),TRUE)</f>
        <v>232</v>
      </c>
      <c r="Q82" s="18">
        <f>VLOOKUP($A82,'Published Hourly Data'!$B:$AZ,MATCH(Q$1,'Published Hourly Data'!$B$1:$AZ$1,0),TRUE)</f>
        <v>3</v>
      </c>
      <c r="R82" s="18">
        <f>VLOOKUP($A82,'Published Hourly Data'!$B:$AZ,MATCH(R$1,'Published Hourly Data'!$B$1:$AZ$1,0),TRUE)</f>
        <v>401</v>
      </c>
      <c r="S82" s="18">
        <f>VLOOKUP($A82,'Published Hourly Data'!$B:$AZ,MATCH(S$1,'Published Hourly Data'!$B$1:$AZ$1,0),TRUE)</f>
        <v>-30</v>
      </c>
      <c r="T82" s="18">
        <f>VLOOKUP($A82,'Published Hourly Data'!$B:$AZ,MATCH(T$1,'Published Hourly Data'!$B$1:$AZ$1,0),TRUE)</f>
        <v>19</v>
      </c>
      <c r="U82" s="18">
        <f>VLOOKUP($A82,'Published Hourly Data'!$B:$AZ,MATCH(U$1,'Published Hourly Data'!$B$1:$AZ$1,0),TRUE)</f>
        <v>67</v>
      </c>
      <c r="V82" s="18">
        <f>VLOOKUP($A82,'Published Hourly Data'!$B:$AZ,MATCH(V$1,'Published Hourly Data'!$B$1:$AZ$1,0),TRUE)</f>
        <v>23</v>
      </c>
      <c r="W82" s="18">
        <f>VLOOKUP($A82,'Published Hourly Data'!$B:$AZ,MATCH(W$1,'Published Hourly Data'!$B$1:$AZ$1,0),TRUE)</f>
        <v>2</v>
      </c>
    </row>
    <row r="83" spans="1:23">
      <c r="A83" s="19">
        <f t="shared" si="2"/>
        <v>44220.666666667341</v>
      </c>
      <c r="B83" s="18">
        <f>VLOOKUP($A83,'Published Hourly Data'!$B:$AZ,MATCH(B$1,'Published Hourly Data'!$B$1:$AZ$1,0),TRUE)</f>
        <v>44220.375</v>
      </c>
      <c r="C83" s="18">
        <f>VLOOKUP($A83,'Published Hourly Data'!$B:$AZ,MATCH(C$1,'Published Hourly Data'!$B$1:$AZ$1,0),TRUE)</f>
        <v>1430</v>
      </c>
      <c r="D83" s="18">
        <f>VLOOKUP($A83,'Published Hourly Data'!$B:$AZ,MATCH(D$1,'Published Hourly Data'!$B$1:$AZ$1,0),TRUE)</f>
        <v>1476</v>
      </c>
      <c r="E83" s="18">
        <f>VLOOKUP($A83,'Published Hourly Data'!$B:$AZ,MATCH(E$1,'Published Hourly Data'!$B$1:$AZ$1,0),TRUE)</f>
        <v>2188</v>
      </c>
      <c r="F83" s="18">
        <f>VLOOKUP($A83,'Published Hourly Data'!$B:$AZ,MATCH(F$1,'Published Hourly Data'!$B$1:$AZ$1,0),TRUE)</f>
        <v>712</v>
      </c>
      <c r="G83" s="18">
        <f>VLOOKUP($A83,'Published Hourly Data'!$B:$AZ,MATCH(G$1,'Published Hourly Data'!$B$1:$AZ$1,0),TRUE)</f>
        <v>1501</v>
      </c>
      <c r="H83" s="18">
        <f>VLOOKUP($A83,'Published Hourly Data'!$B:$AZ,MATCH(H$1,'Published Hourly Data'!$B$1:$AZ$1,0),TRUE)</f>
        <v>53</v>
      </c>
      <c r="I83" s="18">
        <f>VLOOKUP($A83,'Published Hourly Data'!$B:$AZ,MATCH(I$1,'Published Hourly Data'!$B$1:$AZ$1,0),TRUE)</f>
        <v>0</v>
      </c>
      <c r="J83" s="18">
        <f>VLOOKUP($A83,'Published Hourly Data'!$B:$AZ,MATCH(J$1,'Published Hourly Data'!$B$1:$AZ$1,0),TRUE)</f>
        <v>28</v>
      </c>
      <c r="K83" s="18">
        <f>VLOOKUP($A83,'Published Hourly Data'!$B:$AZ,MATCH(K$1,'Published Hourly Data'!$B$1:$AZ$1,0),TRUE)</f>
        <v>421</v>
      </c>
      <c r="L83" s="18">
        <f>VLOOKUP($A83,'Published Hourly Data'!$B:$AZ,MATCH(L$1,'Published Hourly Data'!$B$1:$AZ$1,0),TRUE)</f>
        <v>1</v>
      </c>
      <c r="M83" s="18">
        <f>VLOOKUP($A83,'Published Hourly Data'!$B:$AZ,MATCH(M$1,'Published Hourly Data'!$B$1:$AZ$1,0),TRUE)</f>
        <v>182</v>
      </c>
      <c r="N83" s="18">
        <f>VLOOKUP($A83,'Published Hourly Data'!$B:$AZ,MATCH(N$1,'Published Hourly Data'!$B$1:$AZ$1,0),TRUE)</f>
        <v>0</v>
      </c>
      <c r="O83" s="18">
        <f>VLOOKUP($A83,'Published Hourly Data'!$B:$AZ,MATCH(O$1,'Published Hourly Data'!$B$1:$AZ$1,0),TRUE)</f>
        <v>0</v>
      </c>
      <c r="P83" s="18">
        <f>VLOOKUP($A83,'Published Hourly Data'!$B:$AZ,MATCH(P$1,'Published Hourly Data'!$B$1:$AZ$1,0),TRUE)</f>
        <v>231</v>
      </c>
      <c r="Q83" s="18">
        <f>VLOOKUP($A83,'Published Hourly Data'!$B:$AZ,MATCH(Q$1,'Published Hourly Data'!$B$1:$AZ$1,0),TRUE)</f>
        <v>-3</v>
      </c>
      <c r="R83" s="18">
        <f>VLOOKUP($A83,'Published Hourly Data'!$B:$AZ,MATCH(R$1,'Published Hourly Data'!$B$1:$AZ$1,0),TRUE)</f>
        <v>422</v>
      </c>
      <c r="S83" s="18">
        <f>VLOOKUP($A83,'Published Hourly Data'!$B:$AZ,MATCH(S$1,'Published Hourly Data'!$B$1:$AZ$1,0),TRUE)</f>
        <v>-15</v>
      </c>
      <c r="T83" s="18">
        <f>VLOOKUP($A83,'Published Hourly Data'!$B:$AZ,MATCH(T$1,'Published Hourly Data'!$B$1:$AZ$1,0),TRUE)</f>
        <v>21</v>
      </c>
      <c r="U83" s="18">
        <f>VLOOKUP($A83,'Published Hourly Data'!$B:$AZ,MATCH(U$1,'Published Hourly Data'!$B$1:$AZ$1,0),TRUE)</f>
        <v>32</v>
      </c>
      <c r="V83" s="18">
        <f>VLOOKUP($A83,'Published Hourly Data'!$B:$AZ,MATCH(V$1,'Published Hourly Data'!$B$1:$AZ$1,0),TRUE)</f>
        <v>20</v>
      </c>
      <c r="W83" s="18">
        <f>VLOOKUP($A83,'Published Hourly Data'!$B:$AZ,MATCH(W$1,'Published Hourly Data'!$B$1:$AZ$1,0),TRUE)</f>
        <v>4</v>
      </c>
    </row>
    <row r="84" spans="1:23">
      <c r="A84" s="19">
        <f t="shared" si="2"/>
        <v>44220.708333334005</v>
      </c>
      <c r="B84" s="18">
        <f>VLOOKUP($A84,'Published Hourly Data'!$B:$AZ,MATCH(B$1,'Published Hourly Data'!$B$1:$AZ$1,0),TRUE)</f>
        <v>44220.416666666664</v>
      </c>
      <c r="C84" s="18">
        <f>VLOOKUP($A84,'Published Hourly Data'!$B:$AZ,MATCH(C$1,'Published Hourly Data'!$B$1:$AZ$1,0),TRUE)</f>
        <v>1465</v>
      </c>
      <c r="D84" s="18">
        <f>VLOOKUP($A84,'Published Hourly Data'!$B:$AZ,MATCH(D$1,'Published Hourly Data'!$B$1:$AZ$1,0),TRUE)</f>
        <v>1498</v>
      </c>
      <c r="E84" s="18">
        <f>VLOOKUP($A84,'Published Hourly Data'!$B:$AZ,MATCH(E$1,'Published Hourly Data'!$B$1:$AZ$1,0),TRUE)</f>
        <v>2198</v>
      </c>
      <c r="F84" s="18">
        <f>VLOOKUP($A84,'Published Hourly Data'!$B:$AZ,MATCH(F$1,'Published Hourly Data'!$B$1:$AZ$1,0),TRUE)</f>
        <v>700</v>
      </c>
      <c r="G84" s="18">
        <f>VLOOKUP($A84,'Published Hourly Data'!$B:$AZ,MATCH(G$1,'Published Hourly Data'!$B$1:$AZ$1,0),TRUE)</f>
        <v>1498</v>
      </c>
      <c r="H84" s="18">
        <f>VLOOKUP($A84,'Published Hourly Data'!$B:$AZ,MATCH(H$1,'Published Hourly Data'!$B$1:$AZ$1,0),TRUE)</f>
        <v>14</v>
      </c>
      <c r="I84" s="18">
        <f>VLOOKUP($A84,'Published Hourly Data'!$B:$AZ,MATCH(I$1,'Published Hourly Data'!$B$1:$AZ$1,0),TRUE)</f>
        <v>0</v>
      </c>
      <c r="J84" s="18">
        <f>VLOOKUP($A84,'Published Hourly Data'!$B:$AZ,MATCH(J$1,'Published Hourly Data'!$B$1:$AZ$1,0),TRUE)</f>
        <v>44</v>
      </c>
      <c r="K84" s="18">
        <f>VLOOKUP($A84,'Published Hourly Data'!$B:$AZ,MATCH(K$1,'Published Hourly Data'!$B$1:$AZ$1,0),TRUE)</f>
        <v>422</v>
      </c>
      <c r="L84" s="18">
        <f>VLOOKUP($A84,'Published Hourly Data'!$B:$AZ,MATCH(L$1,'Published Hourly Data'!$B$1:$AZ$1,0),TRUE)</f>
        <v>8</v>
      </c>
      <c r="M84" s="18">
        <f>VLOOKUP($A84,'Published Hourly Data'!$B:$AZ,MATCH(M$1,'Published Hourly Data'!$B$1:$AZ$1,0),TRUE)</f>
        <v>210</v>
      </c>
      <c r="N84" s="18">
        <f>VLOOKUP($A84,'Published Hourly Data'!$B:$AZ,MATCH(N$1,'Published Hourly Data'!$B$1:$AZ$1,0),TRUE)</f>
        <v>0</v>
      </c>
      <c r="O84" s="18">
        <f>VLOOKUP($A84,'Published Hourly Data'!$B:$AZ,MATCH(O$1,'Published Hourly Data'!$B$1:$AZ$1,0),TRUE)</f>
        <v>0</v>
      </c>
      <c r="P84" s="18">
        <f>VLOOKUP($A84,'Published Hourly Data'!$B:$AZ,MATCH(P$1,'Published Hourly Data'!$B$1:$AZ$1,0),TRUE)</f>
        <v>233</v>
      </c>
      <c r="Q84" s="18">
        <f>VLOOKUP($A84,'Published Hourly Data'!$B:$AZ,MATCH(Q$1,'Published Hourly Data'!$B$1:$AZ$1,0),TRUE)</f>
        <v>-3</v>
      </c>
      <c r="R84" s="18">
        <f>VLOOKUP($A84,'Published Hourly Data'!$B:$AZ,MATCH(R$1,'Published Hourly Data'!$B$1:$AZ$1,0),TRUE)</f>
        <v>424</v>
      </c>
      <c r="S84" s="18">
        <f>VLOOKUP($A84,'Published Hourly Data'!$B:$AZ,MATCH(S$1,'Published Hourly Data'!$B$1:$AZ$1,0),TRUE)</f>
        <v>4</v>
      </c>
      <c r="T84" s="18">
        <f>VLOOKUP($A84,'Published Hourly Data'!$B:$AZ,MATCH(T$1,'Published Hourly Data'!$B$1:$AZ$1,0),TRUE)</f>
        <v>20</v>
      </c>
      <c r="U84" s="18">
        <f>VLOOKUP($A84,'Published Hourly Data'!$B:$AZ,MATCH(U$1,'Published Hourly Data'!$B$1:$AZ$1,0),TRUE)</f>
        <v>11</v>
      </c>
      <c r="V84" s="18">
        <f>VLOOKUP($A84,'Published Hourly Data'!$B:$AZ,MATCH(V$1,'Published Hourly Data'!$B$1:$AZ$1,0),TRUE)</f>
        <v>16</v>
      </c>
      <c r="W84" s="18">
        <f>VLOOKUP($A84,'Published Hourly Data'!$B:$AZ,MATCH(W$1,'Published Hourly Data'!$B$1:$AZ$1,0),TRUE)</f>
        <v>-5</v>
      </c>
    </row>
    <row r="85" spans="1:23">
      <c r="A85" s="19">
        <f t="shared" si="2"/>
        <v>44220.750000000669</v>
      </c>
      <c r="B85" s="18">
        <f>VLOOKUP($A85,'Published Hourly Data'!$B:$AZ,MATCH(B$1,'Published Hourly Data'!$B$1:$AZ$1,0),TRUE)</f>
        <v>44220.458333333336</v>
      </c>
      <c r="C85" s="18">
        <f>VLOOKUP($A85,'Published Hourly Data'!$B:$AZ,MATCH(C$1,'Published Hourly Data'!$B$1:$AZ$1,0),TRUE)</f>
        <v>1465</v>
      </c>
      <c r="D85" s="18">
        <f>VLOOKUP($A85,'Published Hourly Data'!$B:$AZ,MATCH(D$1,'Published Hourly Data'!$B$1:$AZ$1,0),TRUE)</f>
        <v>1501</v>
      </c>
      <c r="E85" s="18">
        <f>VLOOKUP($A85,'Published Hourly Data'!$B:$AZ,MATCH(E$1,'Published Hourly Data'!$B$1:$AZ$1,0),TRUE)</f>
        <v>2215</v>
      </c>
      <c r="F85" s="18">
        <f>VLOOKUP($A85,'Published Hourly Data'!$B:$AZ,MATCH(F$1,'Published Hourly Data'!$B$1:$AZ$1,0),TRUE)</f>
        <v>714</v>
      </c>
      <c r="G85" s="18">
        <f>VLOOKUP($A85,'Published Hourly Data'!$B:$AZ,MATCH(G$1,'Published Hourly Data'!$B$1:$AZ$1,0),TRUE)</f>
        <v>1499</v>
      </c>
      <c r="H85" s="18">
        <f>VLOOKUP($A85,'Published Hourly Data'!$B:$AZ,MATCH(H$1,'Published Hourly Data'!$B$1:$AZ$1,0),TRUE)</f>
        <v>14</v>
      </c>
      <c r="I85" s="18">
        <f>VLOOKUP($A85,'Published Hourly Data'!$B:$AZ,MATCH(I$1,'Published Hourly Data'!$B$1:$AZ$1,0),TRUE)</f>
        <v>0</v>
      </c>
      <c r="J85" s="18">
        <f>VLOOKUP($A85,'Published Hourly Data'!$B:$AZ,MATCH(J$1,'Published Hourly Data'!$B$1:$AZ$1,0),TRUE)</f>
        <v>51</v>
      </c>
      <c r="K85" s="18">
        <f>VLOOKUP($A85,'Published Hourly Data'!$B:$AZ,MATCH(K$1,'Published Hourly Data'!$B$1:$AZ$1,0),TRUE)</f>
        <v>419</v>
      </c>
      <c r="L85" s="18">
        <f>VLOOKUP($A85,'Published Hourly Data'!$B:$AZ,MATCH(L$1,'Published Hourly Data'!$B$1:$AZ$1,0),TRUE)</f>
        <v>9</v>
      </c>
      <c r="M85" s="18">
        <f>VLOOKUP($A85,'Published Hourly Data'!$B:$AZ,MATCH(M$1,'Published Hourly Data'!$B$1:$AZ$1,0),TRUE)</f>
        <v>221</v>
      </c>
      <c r="N85" s="18">
        <f>VLOOKUP($A85,'Published Hourly Data'!$B:$AZ,MATCH(N$1,'Published Hourly Data'!$B$1:$AZ$1,0),TRUE)</f>
        <v>0</v>
      </c>
      <c r="O85" s="18">
        <f>VLOOKUP($A85,'Published Hourly Data'!$B:$AZ,MATCH(O$1,'Published Hourly Data'!$B$1:$AZ$1,0),TRUE)</f>
        <v>0</v>
      </c>
      <c r="P85" s="18">
        <f>VLOOKUP($A85,'Published Hourly Data'!$B:$AZ,MATCH(P$1,'Published Hourly Data'!$B$1:$AZ$1,0),TRUE)</f>
        <v>253</v>
      </c>
      <c r="Q85" s="18">
        <f>VLOOKUP($A85,'Published Hourly Data'!$B:$AZ,MATCH(Q$1,'Published Hourly Data'!$B$1:$AZ$1,0),TRUE)</f>
        <v>-5</v>
      </c>
      <c r="R85" s="18">
        <f>VLOOKUP($A85,'Published Hourly Data'!$B:$AZ,MATCH(R$1,'Published Hourly Data'!$B$1:$AZ$1,0),TRUE)</f>
        <v>444</v>
      </c>
      <c r="S85" s="18">
        <f>VLOOKUP($A85,'Published Hourly Data'!$B:$AZ,MATCH(S$1,'Published Hourly Data'!$B$1:$AZ$1,0),TRUE)</f>
        <v>3</v>
      </c>
      <c r="T85" s="18">
        <f>VLOOKUP($A85,'Published Hourly Data'!$B:$AZ,MATCH(T$1,'Published Hourly Data'!$B$1:$AZ$1,0),TRUE)</f>
        <v>21</v>
      </c>
      <c r="U85" s="18">
        <f>VLOOKUP($A85,'Published Hourly Data'!$B:$AZ,MATCH(U$1,'Published Hourly Data'!$B$1:$AZ$1,0),TRUE)</f>
        <v>-17</v>
      </c>
      <c r="V85" s="18">
        <f>VLOOKUP($A85,'Published Hourly Data'!$B:$AZ,MATCH(V$1,'Published Hourly Data'!$B$1:$AZ$1,0),TRUE)</f>
        <v>12</v>
      </c>
      <c r="W85" s="18">
        <f>VLOOKUP($A85,'Published Hourly Data'!$B:$AZ,MATCH(W$1,'Published Hourly Data'!$B$1:$AZ$1,0),TRUE)</f>
        <v>3</v>
      </c>
    </row>
    <row r="86" spans="1:23">
      <c r="A86" s="19">
        <f t="shared" si="2"/>
        <v>44220.791666667334</v>
      </c>
      <c r="B86" s="18">
        <f>VLOOKUP($A86,'Published Hourly Data'!$B:$AZ,MATCH(B$1,'Published Hourly Data'!$B$1:$AZ$1,0),TRUE)</f>
        <v>44220.5</v>
      </c>
      <c r="C86" s="18">
        <f>VLOOKUP($A86,'Published Hourly Data'!$B:$AZ,MATCH(C$1,'Published Hourly Data'!$B$1:$AZ$1,0),TRUE)</f>
        <v>1485</v>
      </c>
      <c r="D86" s="18">
        <f>VLOOKUP($A86,'Published Hourly Data'!$B:$AZ,MATCH(D$1,'Published Hourly Data'!$B$1:$AZ$1,0),TRUE)</f>
        <v>1482</v>
      </c>
      <c r="E86" s="18">
        <f>VLOOKUP($A86,'Published Hourly Data'!$B:$AZ,MATCH(E$1,'Published Hourly Data'!$B$1:$AZ$1,0),TRUE)</f>
        <v>2230</v>
      </c>
      <c r="F86" s="18">
        <f>VLOOKUP($A86,'Published Hourly Data'!$B:$AZ,MATCH(F$1,'Published Hourly Data'!$B$1:$AZ$1,0),TRUE)</f>
        <v>748</v>
      </c>
      <c r="G86" s="18">
        <f>VLOOKUP($A86,'Published Hourly Data'!$B:$AZ,MATCH(G$1,'Published Hourly Data'!$B$1:$AZ$1,0),TRUE)</f>
        <v>1500</v>
      </c>
      <c r="H86" s="18">
        <f>VLOOKUP($A86,'Published Hourly Data'!$B:$AZ,MATCH(H$1,'Published Hourly Data'!$B$1:$AZ$1,0),TRUE)</f>
        <v>13</v>
      </c>
      <c r="I86" s="18">
        <f>VLOOKUP($A86,'Published Hourly Data'!$B:$AZ,MATCH(I$1,'Published Hourly Data'!$B$1:$AZ$1,0),TRUE)</f>
        <v>0</v>
      </c>
      <c r="J86" s="18">
        <f>VLOOKUP($A86,'Published Hourly Data'!$B:$AZ,MATCH(J$1,'Published Hourly Data'!$B$1:$AZ$1,0),TRUE)</f>
        <v>53</v>
      </c>
      <c r="K86" s="18">
        <f>VLOOKUP($A86,'Published Hourly Data'!$B:$AZ,MATCH(K$1,'Published Hourly Data'!$B$1:$AZ$1,0),TRUE)</f>
        <v>420</v>
      </c>
      <c r="L86" s="18">
        <f>VLOOKUP($A86,'Published Hourly Data'!$B:$AZ,MATCH(L$1,'Published Hourly Data'!$B$1:$AZ$1,0),TRUE)</f>
        <v>9</v>
      </c>
      <c r="M86" s="18">
        <f>VLOOKUP($A86,'Published Hourly Data'!$B:$AZ,MATCH(M$1,'Published Hourly Data'!$B$1:$AZ$1,0),TRUE)</f>
        <v>233</v>
      </c>
      <c r="N86" s="18">
        <f>VLOOKUP($A86,'Published Hourly Data'!$B:$AZ,MATCH(N$1,'Published Hourly Data'!$B$1:$AZ$1,0),TRUE)</f>
        <v>0</v>
      </c>
      <c r="O86" s="18">
        <f>VLOOKUP($A86,'Published Hourly Data'!$B:$AZ,MATCH(O$1,'Published Hourly Data'!$B$1:$AZ$1,0),TRUE)</f>
        <v>0</v>
      </c>
      <c r="P86" s="18">
        <f>VLOOKUP($A86,'Published Hourly Data'!$B:$AZ,MATCH(P$1,'Published Hourly Data'!$B$1:$AZ$1,0),TRUE)</f>
        <v>243</v>
      </c>
      <c r="Q86" s="18">
        <f>VLOOKUP($A86,'Published Hourly Data'!$B:$AZ,MATCH(Q$1,'Published Hourly Data'!$B$1:$AZ$1,0),TRUE)</f>
        <v>8</v>
      </c>
      <c r="R86" s="18">
        <f>VLOOKUP($A86,'Published Hourly Data'!$B:$AZ,MATCH(R$1,'Published Hourly Data'!$B$1:$AZ$1,0),TRUE)</f>
        <v>444</v>
      </c>
      <c r="S86" s="18">
        <f>VLOOKUP($A86,'Published Hourly Data'!$B:$AZ,MATCH(S$1,'Published Hourly Data'!$B$1:$AZ$1,0),TRUE)</f>
        <v>4</v>
      </c>
      <c r="T86" s="18">
        <f>VLOOKUP($A86,'Published Hourly Data'!$B:$AZ,MATCH(T$1,'Published Hourly Data'!$B$1:$AZ$1,0),TRUE)</f>
        <v>18</v>
      </c>
      <c r="U86" s="18">
        <f>VLOOKUP($A86,'Published Hourly Data'!$B:$AZ,MATCH(U$1,'Published Hourly Data'!$B$1:$AZ$1,0),TRUE)</f>
        <v>-10</v>
      </c>
      <c r="V86" s="18">
        <f>VLOOKUP($A86,'Published Hourly Data'!$B:$AZ,MATCH(V$1,'Published Hourly Data'!$B$1:$AZ$1,0),TRUE)</f>
        <v>38</v>
      </c>
      <c r="W86" s="18">
        <f>VLOOKUP($A86,'Published Hourly Data'!$B:$AZ,MATCH(W$1,'Published Hourly Data'!$B$1:$AZ$1,0),TRUE)</f>
        <v>3</v>
      </c>
    </row>
    <row r="87" spans="1:23">
      <c r="A87" s="19">
        <f t="shared" si="2"/>
        <v>44220.833333333998</v>
      </c>
      <c r="B87" s="18">
        <f>VLOOKUP($A87,'Published Hourly Data'!$B:$AZ,MATCH(B$1,'Published Hourly Data'!$B$1:$AZ$1,0),TRUE)</f>
        <v>44220.541666666664</v>
      </c>
      <c r="C87" s="18">
        <f>VLOOKUP($A87,'Published Hourly Data'!$B:$AZ,MATCH(C$1,'Published Hourly Data'!$B$1:$AZ$1,0),TRUE)</f>
        <v>1475</v>
      </c>
      <c r="D87" s="18">
        <f>VLOOKUP($A87,'Published Hourly Data'!$B:$AZ,MATCH(D$1,'Published Hourly Data'!$B$1:$AZ$1,0),TRUE)</f>
        <v>1463</v>
      </c>
      <c r="E87" s="18">
        <f>VLOOKUP($A87,'Published Hourly Data'!$B:$AZ,MATCH(E$1,'Published Hourly Data'!$B$1:$AZ$1,0),TRUE)</f>
        <v>2229</v>
      </c>
      <c r="F87" s="18">
        <f>VLOOKUP($A87,'Published Hourly Data'!$B:$AZ,MATCH(F$1,'Published Hourly Data'!$B$1:$AZ$1,0),TRUE)</f>
        <v>766</v>
      </c>
      <c r="G87" s="18">
        <f>VLOOKUP($A87,'Published Hourly Data'!$B:$AZ,MATCH(G$1,'Published Hourly Data'!$B$1:$AZ$1,0),TRUE)</f>
        <v>1500</v>
      </c>
      <c r="H87" s="18">
        <f>VLOOKUP($A87,'Published Hourly Data'!$B:$AZ,MATCH(H$1,'Published Hourly Data'!$B$1:$AZ$1,0),TRUE)</f>
        <v>11</v>
      </c>
      <c r="I87" s="18">
        <f>VLOOKUP($A87,'Published Hourly Data'!$B:$AZ,MATCH(I$1,'Published Hourly Data'!$B$1:$AZ$1,0),TRUE)</f>
        <v>0</v>
      </c>
      <c r="J87" s="18">
        <f>VLOOKUP($A87,'Published Hourly Data'!$B:$AZ,MATCH(J$1,'Published Hourly Data'!$B$1:$AZ$1,0),TRUE)</f>
        <v>52</v>
      </c>
      <c r="K87" s="18">
        <f>VLOOKUP($A87,'Published Hourly Data'!$B:$AZ,MATCH(K$1,'Published Hourly Data'!$B$1:$AZ$1,0),TRUE)</f>
        <v>418</v>
      </c>
      <c r="L87" s="18">
        <f>VLOOKUP($A87,'Published Hourly Data'!$B:$AZ,MATCH(L$1,'Published Hourly Data'!$B$1:$AZ$1,0),TRUE)</f>
        <v>8</v>
      </c>
      <c r="M87" s="18">
        <f>VLOOKUP($A87,'Published Hourly Data'!$B:$AZ,MATCH(M$1,'Published Hourly Data'!$B$1:$AZ$1,0),TRUE)</f>
        <v>238</v>
      </c>
      <c r="N87" s="18">
        <f>VLOOKUP($A87,'Published Hourly Data'!$B:$AZ,MATCH(N$1,'Published Hourly Data'!$B$1:$AZ$1,0),TRUE)</f>
        <v>0</v>
      </c>
      <c r="O87" s="18">
        <f>VLOOKUP($A87,'Published Hourly Data'!$B:$AZ,MATCH(O$1,'Published Hourly Data'!$B$1:$AZ$1,0),TRUE)</f>
        <v>0</v>
      </c>
      <c r="P87" s="18">
        <f>VLOOKUP($A87,'Published Hourly Data'!$B:$AZ,MATCH(P$1,'Published Hourly Data'!$B$1:$AZ$1,0),TRUE)</f>
        <v>253</v>
      </c>
      <c r="Q87" s="18">
        <f>VLOOKUP($A87,'Published Hourly Data'!$B:$AZ,MATCH(Q$1,'Published Hourly Data'!$B$1:$AZ$1,0),TRUE)</f>
        <v>5</v>
      </c>
      <c r="R87" s="18">
        <f>VLOOKUP($A87,'Published Hourly Data'!$B:$AZ,MATCH(R$1,'Published Hourly Data'!$B$1:$AZ$1,0),TRUE)</f>
        <v>422</v>
      </c>
      <c r="S87" s="18">
        <f>VLOOKUP($A87,'Published Hourly Data'!$B:$AZ,MATCH(S$1,'Published Hourly Data'!$B$1:$AZ$1,0),TRUE)</f>
        <v>4</v>
      </c>
      <c r="T87" s="18">
        <f>VLOOKUP($A87,'Published Hourly Data'!$B:$AZ,MATCH(T$1,'Published Hourly Data'!$B$1:$AZ$1,0),TRUE)</f>
        <v>18</v>
      </c>
      <c r="U87" s="18">
        <f>VLOOKUP($A87,'Published Hourly Data'!$B:$AZ,MATCH(U$1,'Published Hourly Data'!$B$1:$AZ$1,0),TRUE)</f>
        <v>12</v>
      </c>
      <c r="V87" s="18">
        <f>VLOOKUP($A87,'Published Hourly Data'!$B:$AZ,MATCH(V$1,'Published Hourly Data'!$B$1:$AZ$1,0),TRUE)</f>
        <v>49</v>
      </c>
      <c r="W87" s="18">
        <f>VLOOKUP($A87,'Published Hourly Data'!$B:$AZ,MATCH(W$1,'Published Hourly Data'!$B$1:$AZ$1,0),TRUE)</f>
        <v>3</v>
      </c>
    </row>
    <row r="88" spans="1:23">
      <c r="A88" s="19">
        <f t="shared" si="2"/>
        <v>44220.875000000662</v>
      </c>
      <c r="B88" s="18">
        <f>VLOOKUP($A88,'Published Hourly Data'!$B:$AZ,MATCH(B$1,'Published Hourly Data'!$B$1:$AZ$1,0),TRUE)</f>
        <v>44220.583333333336</v>
      </c>
      <c r="C88" s="18">
        <f>VLOOKUP($A88,'Published Hourly Data'!$B:$AZ,MATCH(C$1,'Published Hourly Data'!$B$1:$AZ$1,0),TRUE)</f>
        <v>1455</v>
      </c>
      <c r="D88" s="18">
        <f>VLOOKUP($A88,'Published Hourly Data'!$B:$AZ,MATCH(D$1,'Published Hourly Data'!$B$1:$AZ$1,0),TRUE)</f>
        <v>1427</v>
      </c>
      <c r="E88" s="18">
        <f>VLOOKUP($A88,'Published Hourly Data'!$B:$AZ,MATCH(E$1,'Published Hourly Data'!$B$1:$AZ$1,0),TRUE)</f>
        <v>2171</v>
      </c>
      <c r="F88" s="18">
        <f>VLOOKUP($A88,'Published Hourly Data'!$B:$AZ,MATCH(F$1,'Published Hourly Data'!$B$1:$AZ$1,0),TRUE)</f>
        <v>744</v>
      </c>
      <c r="G88" s="18">
        <f>VLOOKUP($A88,'Published Hourly Data'!$B:$AZ,MATCH(G$1,'Published Hourly Data'!$B$1:$AZ$1,0),TRUE)</f>
        <v>1497</v>
      </c>
      <c r="H88" s="18">
        <f>VLOOKUP($A88,'Published Hourly Data'!$B:$AZ,MATCH(H$1,'Published Hourly Data'!$B$1:$AZ$1,0),TRUE)</f>
        <v>27</v>
      </c>
      <c r="I88" s="18">
        <f>VLOOKUP($A88,'Published Hourly Data'!$B:$AZ,MATCH(I$1,'Published Hourly Data'!$B$1:$AZ$1,0),TRUE)</f>
        <v>0</v>
      </c>
      <c r="J88" s="18">
        <f>VLOOKUP($A88,'Published Hourly Data'!$B:$AZ,MATCH(J$1,'Published Hourly Data'!$B$1:$AZ$1,0),TRUE)</f>
        <v>53</v>
      </c>
      <c r="K88" s="18">
        <f>VLOOKUP($A88,'Published Hourly Data'!$B:$AZ,MATCH(K$1,'Published Hourly Data'!$B$1:$AZ$1,0),TRUE)</f>
        <v>419</v>
      </c>
      <c r="L88" s="18">
        <f>VLOOKUP($A88,'Published Hourly Data'!$B:$AZ,MATCH(L$1,'Published Hourly Data'!$B$1:$AZ$1,0),TRUE)</f>
        <v>8</v>
      </c>
      <c r="M88" s="18">
        <f>VLOOKUP($A88,'Published Hourly Data'!$B:$AZ,MATCH(M$1,'Published Hourly Data'!$B$1:$AZ$1,0),TRUE)</f>
        <v>165</v>
      </c>
      <c r="N88" s="18">
        <f>VLOOKUP($A88,'Published Hourly Data'!$B:$AZ,MATCH(N$1,'Published Hourly Data'!$B$1:$AZ$1,0),TRUE)</f>
        <v>0</v>
      </c>
      <c r="O88" s="18">
        <f>VLOOKUP($A88,'Published Hourly Data'!$B:$AZ,MATCH(O$1,'Published Hourly Data'!$B$1:$AZ$1,0),TRUE)</f>
        <v>0</v>
      </c>
      <c r="P88" s="18">
        <f>VLOOKUP($A88,'Published Hourly Data'!$B:$AZ,MATCH(P$1,'Published Hourly Data'!$B$1:$AZ$1,0),TRUE)</f>
        <v>250</v>
      </c>
      <c r="Q88" s="18">
        <f>VLOOKUP($A88,'Published Hourly Data'!$B:$AZ,MATCH(Q$1,'Published Hourly Data'!$B$1:$AZ$1,0),TRUE)</f>
        <v>0</v>
      </c>
      <c r="R88" s="18">
        <f>VLOOKUP($A88,'Published Hourly Data'!$B:$AZ,MATCH(R$1,'Published Hourly Data'!$B$1:$AZ$1,0),TRUE)</f>
        <v>394</v>
      </c>
      <c r="S88" s="18">
        <f>VLOOKUP($A88,'Published Hourly Data'!$B:$AZ,MATCH(S$1,'Published Hourly Data'!$B$1:$AZ$1,0),TRUE)</f>
        <v>3</v>
      </c>
      <c r="T88" s="18">
        <f>VLOOKUP($A88,'Published Hourly Data'!$B:$AZ,MATCH(T$1,'Published Hourly Data'!$B$1:$AZ$1,0),TRUE)</f>
        <v>17</v>
      </c>
      <c r="U88" s="18">
        <f>VLOOKUP($A88,'Published Hourly Data'!$B:$AZ,MATCH(U$1,'Published Hourly Data'!$B$1:$AZ$1,0),TRUE)</f>
        <v>30</v>
      </c>
      <c r="V88" s="18">
        <f>VLOOKUP($A88,'Published Hourly Data'!$B:$AZ,MATCH(V$1,'Published Hourly Data'!$B$1:$AZ$1,0),TRUE)</f>
        <v>47</v>
      </c>
      <c r="W88" s="18">
        <f>VLOOKUP($A88,'Published Hourly Data'!$B:$AZ,MATCH(W$1,'Published Hourly Data'!$B$1:$AZ$1,0),TRUE)</f>
        <v>3</v>
      </c>
    </row>
    <row r="89" spans="1:23">
      <c r="A89" s="19">
        <f t="shared" si="2"/>
        <v>44220.916666667326</v>
      </c>
      <c r="B89" s="18">
        <f>VLOOKUP($A89,'Published Hourly Data'!$B:$AZ,MATCH(B$1,'Published Hourly Data'!$B$1:$AZ$1,0),TRUE)</f>
        <v>44220.625</v>
      </c>
      <c r="C89" s="18">
        <f>VLOOKUP($A89,'Published Hourly Data'!$B:$AZ,MATCH(C$1,'Published Hourly Data'!$B$1:$AZ$1,0),TRUE)</f>
        <v>1445</v>
      </c>
      <c r="D89" s="18">
        <f>VLOOKUP($A89,'Published Hourly Data'!$B:$AZ,MATCH(D$1,'Published Hourly Data'!$B$1:$AZ$1,0),TRUE)</f>
        <v>1413</v>
      </c>
      <c r="E89" s="18">
        <f>VLOOKUP($A89,'Published Hourly Data'!$B:$AZ,MATCH(E$1,'Published Hourly Data'!$B$1:$AZ$1,0),TRUE)</f>
        <v>2131</v>
      </c>
      <c r="F89" s="18">
        <f>VLOOKUP($A89,'Published Hourly Data'!$B:$AZ,MATCH(F$1,'Published Hourly Data'!$B$1:$AZ$1,0),TRUE)</f>
        <v>718</v>
      </c>
      <c r="G89" s="18">
        <f>VLOOKUP($A89,'Published Hourly Data'!$B:$AZ,MATCH(G$1,'Published Hourly Data'!$B$1:$AZ$1,0),TRUE)</f>
        <v>1504</v>
      </c>
      <c r="H89" s="18">
        <f>VLOOKUP($A89,'Published Hourly Data'!$B:$AZ,MATCH(H$1,'Published Hourly Data'!$B$1:$AZ$1,0),TRUE)</f>
        <v>70</v>
      </c>
      <c r="I89" s="18">
        <f>VLOOKUP($A89,'Published Hourly Data'!$B:$AZ,MATCH(I$1,'Published Hourly Data'!$B$1:$AZ$1,0),TRUE)</f>
        <v>0</v>
      </c>
      <c r="J89" s="18">
        <f>VLOOKUP($A89,'Published Hourly Data'!$B:$AZ,MATCH(J$1,'Published Hourly Data'!$B$1:$AZ$1,0),TRUE)</f>
        <v>52</v>
      </c>
      <c r="K89" s="18">
        <f>VLOOKUP($A89,'Published Hourly Data'!$B:$AZ,MATCH(K$1,'Published Hourly Data'!$B$1:$AZ$1,0),TRUE)</f>
        <v>417</v>
      </c>
      <c r="L89" s="18">
        <f>VLOOKUP($A89,'Published Hourly Data'!$B:$AZ,MATCH(L$1,'Published Hourly Data'!$B$1:$AZ$1,0),TRUE)</f>
        <v>8</v>
      </c>
      <c r="M89" s="18">
        <f>VLOOKUP($A89,'Published Hourly Data'!$B:$AZ,MATCH(M$1,'Published Hourly Data'!$B$1:$AZ$1,0),TRUE)</f>
        <v>78</v>
      </c>
      <c r="N89" s="18">
        <f>VLOOKUP($A89,'Published Hourly Data'!$B:$AZ,MATCH(N$1,'Published Hourly Data'!$B$1:$AZ$1,0),TRUE)</f>
        <v>0</v>
      </c>
      <c r="O89" s="18">
        <f>VLOOKUP($A89,'Published Hourly Data'!$B:$AZ,MATCH(O$1,'Published Hourly Data'!$B$1:$AZ$1,0),TRUE)</f>
        <v>0</v>
      </c>
      <c r="P89" s="18">
        <f>VLOOKUP($A89,'Published Hourly Data'!$B:$AZ,MATCH(P$1,'Published Hourly Data'!$B$1:$AZ$1,0),TRUE)</f>
        <v>238</v>
      </c>
      <c r="Q89" s="18">
        <f>VLOOKUP($A89,'Published Hourly Data'!$B:$AZ,MATCH(Q$1,'Published Hourly Data'!$B$1:$AZ$1,0),TRUE)</f>
        <v>2</v>
      </c>
      <c r="R89" s="18">
        <f>VLOOKUP($A89,'Published Hourly Data'!$B:$AZ,MATCH(R$1,'Published Hourly Data'!$B$1:$AZ$1,0),TRUE)</f>
        <v>377</v>
      </c>
      <c r="S89" s="18">
        <f>VLOOKUP($A89,'Published Hourly Data'!$B:$AZ,MATCH(S$1,'Published Hourly Data'!$B$1:$AZ$1,0),TRUE)</f>
        <v>2</v>
      </c>
      <c r="T89" s="18">
        <f>VLOOKUP($A89,'Published Hourly Data'!$B:$AZ,MATCH(T$1,'Published Hourly Data'!$B$1:$AZ$1,0),TRUE)</f>
        <v>16</v>
      </c>
      <c r="U89" s="18">
        <f>VLOOKUP($A89,'Published Hourly Data'!$B:$AZ,MATCH(U$1,'Published Hourly Data'!$B$1:$AZ$1,0),TRUE)</f>
        <v>49</v>
      </c>
      <c r="V89" s="18">
        <f>VLOOKUP($A89,'Published Hourly Data'!$B:$AZ,MATCH(V$1,'Published Hourly Data'!$B$1:$AZ$1,0),TRUE)</f>
        <v>32</v>
      </c>
      <c r="W89" s="18">
        <f>VLOOKUP($A89,'Published Hourly Data'!$B:$AZ,MATCH(W$1,'Published Hourly Data'!$B$1:$AZ$1,0),TRUE)</f>
        <v>2</v>
      </c>
    </row>
    <row r="90" spans="1:23">
      <c r="A90" s="19">
        <f t="shared" si="2"/>
        <v>44220.958333333991</v>
      </c>
      <c r="B90" s="18">
        <f>VLOOKUP($A90,'Published Hourly Data'!$B:$AZ,MATCH(B$1,'Published Hourly Data'!$B$1:$AZ$1,0),TRUE)</f>
        <v>44220.666666666664</v>
      </c>
      <c r="C90" s="18">
        <f>VLOOKUP($A90,'Published Hourly Data'!$B:$AZ,MATCH(C$1,'Published Hourly Data'!$B$1:$AZ$1,0),TRUE)</f>
        <v>1435</v>
      </c>
      <c r="D90" s="18">
        <f>VLOOKUP($A90,'Published Hourly Data'!$B:$AZ,MATCH(D$1,'Published Hourly Data'!$B$1:$AZ$1,0),TRUE)</f>
        <v>1396</v>
      </c>
      <c r="E90" s="18">
        <f>VLOOKUP($A90,'Published Hourly Data'!$B:$AZ,MATCH(E$1,'Published Hourly Data'!$B$1:$AZ$1,0),TRUE)</f>
        <v>2085</v>
      </c>
      <c r="F90" s="18">
        <f>VLOOKUP($A90,'Published Hourly Data'!$B:$AZ,MATCH(F$1,'Published Hourly Data'!$B$1:$AZ$1,0),TRUE)</f>
        <v>689</v>
      </c>
      <c r="G90" s="18">
        <f>VLOOKUP($A90,'Published Hourly Data'!$B:$AZ,MATCH(G$1,'Published Hourly Data'!$B$1:$AZ$1,0),TRUE)</f>
        <v>1500</v>
      </c>
      <c r="H90" s="18">
        <f>VLOOKUP($A90,'Published Hourly Data'!$B:$AZ,MATCH(H$1,'Published Hourly Data'!$B$1:$AZ$1,0),TRUE)</f>
        <v>65</v>
      </c>
      <c r="I90" s="18">
        <f>VLOOKUP($A90,'Published Hourly Data'!$B:$AZ,MATCH(I$1,'Published Hourly Data'!$B$1:$AZ$1,0),TRUE)</f>
        <v>0</v>
      </c>
      <c r="J90" s="18">
        <f>VLOOKUP($A90,'Published Hourly Data'!$B:$AZ,MATCH(J$1,'Published Hourly Data'!$B$1:$AZ$1,0),TRUE)</f>
        <v>53</v>
      </c>
      <c r="K90" s="18">
        <f>VLOOKUP($A90,'Published Hourly Data'!$B:$AZ,MATCH(K$1,'Published Hourly Data'!$B$1:$AZ$1,0),TRUE)</f>
        <v>414</v>
      </c>
      <c r="L90" s="18">
        <f>VLOOKUP($A90,'Published Hourly Data'!$B:$AZ,MATCH(L$1,'Published Hourly Data'!$B$1:$AZ$1,0),TRUE)</f>
        <v>6</v>
      </c>
      <c r="M90" s="18">
        <f>VLOOKUP($A90,'Published Hourly Data'!$B:$AZ,MATCH(M$1,'Published Hourly Data'!$B$1:$AZ$1,0),TRUE)</f>
        <v>45</v>
      </c>
      <c r="N90" s="18">
        <f>VLOOKUP($A90,'Published Hourly Data'!$B:$AZ,MATCH(N$1,'Published Hourly Data'!$B$1:$AZ$1,0),TRUE)</f>
        <v>0</v>
      </c>
      <c r="O90" s="18">
        <f>VLOOKUP($A90,'Published Hourly Data'!$B:$AZ,MATCH(O$1,'Published Hourly Data'!$B$1:$AZ$1,0),TRUE)</f>
        <v>0</v>
      </c>
      <c r="P90" s="18">
        <f>VLOOKUP($A90,'Published Hourly Data'!$B:$AZ,MATCH(P$1,'Published Hourly Data'!$B$1:$AZ$1,0),TRUE)</f>
        <v>237</v>
      </c>
      <c r="Q90" s="18">
        <f>VLOOKUP($A90,'Published Hourly Data'!$B:$AZ,MATCH(Q$1,'Published Hourly Data'!$B$1:$AZ$1,0),TRUE)</f>
        <v>2</v>
      </c>
      <c r="R90" s="18">
        <f>VLOOKUP($A90,'Published Hourly Data'!$B:$AZ,MATCH(R$1,'Published Hourly Data'!$B$1:$AZ$1,0),TRUE)</f>
        <v>390</v>
      </c>
      <c r="S90" s="18">
        <f>VLOOKUP($A90,'Published Hourly Data'!$B:$AZ,MATCH(S$1,'Published Hourly Data'!$B$1:$AZ$1,0),TRUE)</f>
        <v>-5</v>
      </c>
      <c r="T90" s="18">
        <f>VLOOKUP($A90,'Published Hourly Data'!$B:$AZ,MATCH(T$1,'Published Hourly Data'!$B$1:$AZ$1,0),TRUE)</f>
        <v>15</v>
      </c>
      <c r="U90" s="18">
        <f>VLOOKUP($A90,'Published Hourly Data'!$B:$AZ,MATCH(U$1,'Published Hourly Data'!$B$1:$AZ$1,0),TRUE)</f>
        <v>25</v>
      </c>
      <c r="V90" s="18">
        <f>VLOOKUP($A90,'Published Hourly Data'!$B:$AZ,MATCH(V$1,'Published Hourly Data'!$B$1:$AZ$1,0),TRUE)</f>
        <v>27</v>
      </c>
      <c r="W90" s="18">
        <f>VLOOKUP($A90,'Published Hourly Data'!$B:$AZ,MATCH(W$1,'Published Hourly Data'!$B$1:$AZ$1,0),TRUE)</f>
        <v>-2</v>
      </c>
    </row>
    <row r="91" spans="1:23">
      <c r="A91" s="19">
        <f t="shared" si="2"/>
        <v>44221.000000000655</v>
      </c>
      <c r="B91" s="18">
        <f>VLOOKUP($A91,'Published Hourly Data'!$B:$AZ,MATCH(B$1,'Published Hourly Data'!$B$1:$AZ$1,0),TRUE)</f>
        <v>44220.708333333336</v>
      </c>
      <c r="C91" s="18">
        <f>VLOOKUP($A91,'Published Hourly Data'!$B:$AZ,MATCH(C$1,'Published Hourly Data'!$B$1:$AZ$1,0),TRUE)</f>
        <v>1480</v>
      </c>
      <c r="D91" s="18">
        <f>VLOOKUP($A91,'Published Hourly Data'!$B:$AZ,MATCH(D$1,'Published Hourly Data'!$B$1:$AZ$1,0),TRUE)</f>
        <v>1430</v>
      </c>
      <c r="E91" s="18">
        <f>VLOOKUP($A91,'Published Hourly Data'!$B:$AZ,MATCH(E$1,'Published Hourly Data'!$B$1:$AZ$1,0),TRUE)</f>
        <v>2081</v>
      </c>
      <c r="F91" s="18">
        <f>VLOOKUP($A91,'Published Hourly Data'!$B:$AZ,MATCH(F$1,'Published Hourly Data'!$B$1:$AZ$1,0),TRUE)</f>
        <v>651</v>
      </c>
      <c r="G91" s="18">
        <f>VLOOKUP($A91,'Published Hourly Data'!$B:$AZ,MATCH(G$1,'Published Hourly Data'!$B$1:$AZ$1,0),TRUE)</f>
        <v>1501</v>
      </c>
      <c r="H91" s="18">
        <f>VLOOKUP($A91,'Published Hourly Data'!$B:$AZ,MATCH(H$1,'Published Hourly Data'!$B$1:$AZ$1,0),TRUE)</f>
        <v>47</v>
      </c>
      <c r="I91" s="18">
        <f>VLOOKUP($A91,'Published Hourly Data'!$B:$AZ,MATCH(I$1,'Published Hourly Data'!$B$1:$AZ$1,0),TRUE)</f>
        <v>0</v>
      </c>
      <c r="J91" s="18">
        <f>VLOOKUP($A91,'Published Hourly Data'!$B:$AZ,MATCH(J$1,'Published Hourly Data'!$B$1:$AZ$1,0),TRUE)</f>
        <v>51</v>
      </c>
      <c r="K91" s="18">
        <f>VLOOKUP($A91,'Published Hourly Data'!$B:$AZ,MATCH(K$1,'Published Hourly Data'!$B$1:$AZ$1,0),TRUE)</f>
        <v>414</v>
      </c>
      <c r="L91" s="18">
        <f>VLOOKUP($A91,'Published Hourly Data'!$B:$AZ,MATCH(L$1,'Published Hourly Data'!$B$1:$AZ$1,0),TRUE)</f>
        <v>1</v>
      </c>
      <c r="M91" s="18">
        <f>VLOOKUP($A91,'Published Hourly Data'!$B:$AZ,MATCH(M$1,'Published Hourly Data'!$B$1:$AZ$1,0),TRUE)</f>
        <v>65</v>
      </c>
      <c r="N91" s="18">
        <f>VLOOKUP($A91,'Published Hourly Data'!$B:$AZ,MATCH(N$1,'Published Hourly Data'!$B$1:$AZ$1,0),TRUE)</f>
        <v>0</v>
      </c>
      <c r="O91" s="18">
        <f>VLOOKUP($A91,'Published Hourly Data'!$B:$AZ,MATCH(O$1,'Published Hourly Data'!$B$1:$AZ$1,0),TRUE)</f>
        <v>0</v>
      </c>
      <c r="P91" s="18">
        <f>VLOOKUP($A91,'Published Hourly Data'!$B:$AZ,MATCH(P$1,'Published Hourly Data'!$B$1:$AZ$1,0),TRUE)</f>
        <v>221</v>
      </c>
      <c r="Q91" s="18">
        <f>VLOOKUP($A91,'Published Hourly Data'!$B:$AZ,MATCH(Q$1,'Published Hourly Data'!$B$1:$AZ$1,0),TRUE)</f>
        <v>-6</v>
      </c>
      <c r="R91" s="18">
        <f>VLOOKUP($A91,'Published Hourly Data'!$B:$AZ,MATCH(R$1,'Published Hourly Data'!$B$1:$AZ$1,0),TRUE)</f>
        <v>399</v>
      </c>
      <c r="S91" s="18">
        <f>VLOOKUP($A91,'Published Hourly Data'!$B:$AZ,MATCH(S$1,'Published Hourly Data'!$B$1:$AZ$1,0),TRUE)</f>
        <v>-6</v>
      </c>
      <c r="T91" s="18">
        <f>VLOOKUP($A91,'Published Hourly Data'!$B:$AZ,MATCH(T$1,'Published Hourly Data'!$B$1:$AZ$1,0),TRUE)</f>
        <v>17</v>
      </c>
      <c r="U91" s="18">
        <f>VLOOKUP($A91,'Published Hourly Data'!$B:$AZ,MATCH(U$1,'Published Hourly Data'!$B$1:$AZ$1,0),TRUE)</f>
        <v>21</v>
      </c>
      <c r="V91" s="18">
        <f>VLOOKUP($A91,'Published Hourly Data'!$B:$AZ,MATCH(V$1,'Published Hourly Data'!$B$1:$AZ$1,0),TRUE)</f>
        <v>21</v>
      </c>
      <c r="W91" s="18">
        <f>VLOOKUP($A91,'Published Hourly Data'!$B:$AZ,MATCH(W$1,'Published Hourly Data'!$B$1:$AZ$1,0),TRUE)</f>
        <v>-16</v>
      </c>
    </row>
    <row r="92" spans="1:23">
      <c r="A92" s="19">
        <f t="shared" si="2"/>
        <v>44221.041666667319</v>
      </c>
      <c r="B92" s="18">
        <f>VLOOKUP($A92,'Published Hourly Data'!$B:$AZ,MATCH(B$1,'Published Hourly Data'!$B$1:$AZ$1,0),TRUE)</f>
        <v>44220.75</v>
      </c>
      <c r="C92" s="18">
        <f>VLOOKUP($A92,'Published Hourly Data'!$B:$AZ,MATCH(C$1,'Published Hourly Data'!$B$1:$AZ$1,0),TRUE)</f>
        <v>1540</v>
      </c>
      <c r="D92" s="18">
        <f>VLOOKUP($A92,'Published Hourly Data'!$B:$AZ,MATCH(D$1,'Published Hourly Data'!$B$1:$AZ$1,0),TRUE)</f>
        <v>1513</v>
      </c>
      <c r="E92" s="18">
        <f>VLOOKUP($A92,'Published Hourly Data'!$B:$AZ,MATCH(E$1,'Published Hourly Data'!$B$1:$AZ$1,0),TRUE)</f>
        <v>2087</v>
      </c>
      <c r="F92" s="18">
        <f>VLOOKUP($A92,'Published Hourly Data'!$B:$AZ,MATCH(F$1,'Published Hourly Data'!$B$1:$AZ$1,0),TRUE)</f>
        <v>574</v>
      </c>
      <c r="G92" s="18">
        <f>VLOOKUP($A92,'Published Hourly Data'!$B:$AZ,MATCH(G$1,'Published Hourly Data'!$B$1:$AZ$1,0),TRUE)</f>
        <v>1500</v>
      </c>
      <c r="H92" s="18">
        <f>VLOOKUP($A92,'Published Hourly Data'!$B:$AZ,MATCH(H$1,'Published Hourly Data'!$B$1:$AZ$1,0),TRUE)</f>
        <v>42</v>
      </c>
      <c r="I92" s="18">
        <f>VLOOKUP($A92,'Published Hourly Data'!$B:$AZ,MATCH(I$1,'Published Hourly Data'!$B$1:$AZ$1,0),TRUE)</f>
        <v>0</v>
      </c>
      <c r="J92" s="18">
        <f>VLOOKUP($A92,'Published Hourly Data'!$B:$AZ,MATCH(J$1,'Published Hourly Data'!$B$1:$AZ$1,0),TRUE)</f>
        <v>53</v>
      </c>
      <c r="K92" s="18">
        <f>VLOOKUP($A92,'Published Hourly Data'!$B:$AZ,MATCH(K$1,'Published Hourly Data'!$B$1:$AZ$1,0),TRUE)</f>
        <v>415</v>
      </c>
      <c r="L92" s="18">
        <f>VLOOKUP($A92,'Published Hourly Data'!$B:$AZ,MATCH(L$1,'Published Hourly Data'!$B$1:$AZ$1,0),TRUE)</f>
        <v>0</v>
      </c>
      <c r="M92" s="18">
        <f>VLOOKUP($A92,'Published Hourly Data'!$B:$AZ,MATCH(M$1,'Published Hourly Data'!$B$1:$AZ$1,0),TRUE)</f>
        <v>75</v>
      </c>
      <c r="N92" s="18">
        <f>VLOOKUP($A92,'Published Hourly Data'!$B:$AZ,MATCH(N$1,'Published Hourly Data'!$B$1:$AZ$1,0),TRUE)</f>
        <v>0</v>
      </c>
      <c r="O92" s="18">
        <f>VLOOKUP($A92,'Published Hourly Data'!$B:$AZ,MATCH(O$1,'Published Hourly Data'!$B$1:$AZ$1,0),TRUE)</f>
        <v>0</v>
      </c>
      <c r="P92" s="18">
        <f>VLOOKUP($A92,'Published Hourly Data'!$B:$AZ,MATCH(P$1,'Published Hourly Data'!$B$1:$AZ$1,0),TRUE)</f>
        <v>190</v>
      </c>
      <c r="Q92" s="18">
        <f>VLOOKUP($A92,'Published Hourly Data'!$B:$AZ,MATCH(Q$1,'Published Hourly Data'!$B$1:$AZ$1,0),TRUE)</f>
        <v>-9</v>
      </c>
      <c r="R92" s="18">
        <f>VLOOKUP($A92,'Published Hourly Data'!$B:$AZ,MATCH(R$1,'Published Hourly Data'!$B$1:$AZ$1,0),TRUE)</f>
        <v>394</v>
      </c>
      <c r="S92" s="18">
        <f>VLOOKUP($A92,'Published Hourly Data'!$B:$AZ,MATCH(S$1,'Published Hourly Data'!$B$1:$AZ$1,0),TRUE)</f>
        <v>-18</v>
      </c>
      <c r="T92" s="18">
        <f>VLOOKUP($A92,'Published Hourly Data'!$B:$AZ,MATCH(T$1,'Published Hourly Data'!$B$1:$AZ$1,0),TRUE)</f>
        <v>17</v>
      </c>
      <c r="U92" s="18">
        <f>VLOOKUP($A92,'Published Hourly Data'!$B:$AZ,MATCH(U$1,'Published Hourly Data'!$B$1:$AZ$1,0),TRUE)</f>
        <v>53</v>
      </c>
      <c r="V92" s="18">
        <f>VLOOKUP($A92,'Published Hourly Data'!$B:$AZ,MATCH(V$1,'Published Hourly Data'!$B$1:$AZ$1,0),TRUE)</f>
        <v>-30</v>
      </c>
      <c r="W92" s="18">
        <f>VLOOKUP($A92,'Published Hourly Data'!$B:$AZ,MATCH(W$1,'Published Hourly Data'!$B$1:$AZ$1,0),TRUE)</f>
        <v>-23</v>
      </c>
    </row>
    <row r="93" spans="1:23">
      <c r="A93" s="19">
        <f t="shared" si="2"/>
        <v>44221.083333333983</v>
      </c>
      <c r="B93" s="18">
        <f>VLOOKUP($A93,'Published Hourly Data'!$B:$AZ,MATCH(B$1,'Published Hourly Data'!$B$1:$AZ$1,0),TRUE)</f>
        <v>44220.791666666664</v>
      </c>
      <c r="C93" s="18">
        <f>VLOOKUP($A93,'Published Hourly Data'!$B:$AZ,MATCH(C$1,'Published Hourly Data'!$B$1:$AZ$1,0),TRUE)</f>
        <v>1540</v>
      </c>
      <c r="D93" s="18">
        <f>VLOOKUP($A93,'Published Hourly Data'!$B:$AZ,MATCH(D$1,'Published Hourly Data'!$B$1:$AZ$1,0),TRUE)</f>
        <v>1547</v>
      </c>
      <c r="E93" s="18">
        <f>VLOOKUP($A93,'Published Hourly Data'!$B:$AZ,MATCH(E$1,'Published Hourly Data'!$B$1:$AZ$1,0),TRUE)</f>
        <v>2105</v>
      </c>
      <c r="F93" s="18">
        <f>VLOOKUP($A93,'Published Hourly Data'!$B:$AZ,MATCH(F$1,'Published Hourly Data'!$B$1:$AZ$1,0),TRUE)</f>
        <v>558</v>
      </c>
      <c r="G93" s="18">
        <f>VLOOKUP($A93,'Published Hourly Data'!$B:$AZ,MATCH(G$1,'Published Hourly Data'!$B$1:$AZ$1,0),TRUE)</f>
        <v>1501</v>
      </c>
      <c r="H93" s="18">
        <f>VLOOKUP($A93,'Published Hourly Data'!$B:$AZ,MATCH(H$1,'Published Hourly Data'!$B$1:$AZ$1,0),TRUE)</f>
        <v>72</v>
      </c>
      <c r="I93" s="18">
        <f>VLOOKUP($A93,'Published Hourly Data'!$B:$AZ,MATCH(I$1,'Published Hourly Data'!$B$1:$AZ$1,0),TRUE)</f>
        <v>0</v>
      </c>
      <c r="J93" s="18">
        <f>VLOOKUP($A93,'Published Hourly Data'!$B:$AZ,MATCH(J$1,'Published Hourly Data'!$B$1:$AZ$1,0),TRUE)</f>
        <v>54</v>
      </c>
      <c r="K93" s="18">
        <f>VLOOKUP($A93,'Published Hourly Data'!$B:$AZ,MATCH(K$1,'Published Hourly Data'!$B$1:$AZ$1,0),TRUE)</f>
        <v>411</v>
      </c>
      <c r="L93" s="18">
        <f>VLOOKUP($A93,'Published Hourly Data'!$B:$AZ,MATCH(L$1,'Published Hourly Data'!$B$1:$AZ$1,0),TRUE)</f>
        <v>0</v>
      </c>
      <c r="M93" s="18">
        <f>VLOOKUP($A93,'Published Hourly Data'!$B:$AZ,MATCH(M$1,'Published Hourly Data'!$B$1:$AZ$1,0),TRUE)</f>
        <v>65</v>
      </c>
      <c r="N93" s="18">
        <f>VLOOKUP($A93,'Published Hourly Data'!$B:$AZ,MATCH(N$1,'Published Hourly Data'!$B$1:$AZ$1,0),TRUE)</f>
        <v>0</v>
      </c>
      <c r="O93" s="18">
        <f>VLOOKUP($A93,'Published Hourly Data'!$B:$AZ,MATCH(O$1,'Published Hourly Data'!$B$1:$AZ$1,0),TRUE)</f>
        <v>0</v>
      </c>
      <c r="P93" s="18">
        <f>VLOOKUP($A93,'Published Hourly Data'!$B:$AZ,MATCH(P$1,'Published Hourly Data'!$B$1:$AZ$1,0),TRUE)</f>
        <v>178</v>
      </c>
      <c r="Q93" s="18">
        <f>VLOOKUP($A93,'Published Hourly Data'!$B:$AZ,MATCH(Q$1,'Published Hourly Data'!$B$1:$AZ$1,0),TRUE)</f>
        <v>-15</v>
      </c>
      <c r="R93" s="18">
        <f>VLOOKUP($A93,'Published Hourly Data'!$B:$AZ,MATCH(R$1,'Published Hourly Data'!$B$1:$AZ$1,0),TRUE)</f>
        <v>380</v>
      </c>
      <c r="S93" s="18">
        <f>VLOOKUP($A93,'Published Hourly Data'!$B:$AZ,MATCH(S$1,'Published Hourly Data'!$B$1:$AZ$1,0),TRUE)</f>
        <v>-19</v>
      </c>
      <c r="T93" s="18">
        <f>VLOOKUP($A93,'Published Hourly Data'!$B:$AZ,MATCH(T$1,'Published Hourly Data'!$B$1:$AZ$1,0),TRUE)</f>
        <v>19</v>
      </c>
      <c r="U93" s="18">
        <f>VLOOKUP($A93,'Published Hourly Data'!$B:$AZ,MATCH(U$1,'Published Hourly Data'!$B$1:$AZ$1,0),TRUE)</f>
        <v>74</v>
      </c>
      <c r="V93" s="18">
        <f>VLOOKUP($A93,'Published Hourly Data'!$B:$AZ,MATCH(V$1,'Published Hourly Data'!$B$1:$AZ$1,0),TRUE)</f>
        <v>-29</v>
      </c>
      <c r="W93" s="18">
        <f>VLOOKUP($A93,'Published Hourly Data'!$B:$AZ,MATCH(W$1,'Published Hourly Data'!$B$1:$AZ$1,0),TRUE)</f>
        <v>-30</v>
      </c>
    </row>
    <row r="94" spans="1:23">
      <c r="A94" s="19">
        <f t="shared" si="2"/>
        <v>44221.125000000648</v>
      </c>
      <c r="B94" s="18">
        <f>VLOOKUP($A94,'Published Hourly Data'!$B:$AZ,MATCH(B$1,'Published Hourly Data'!$B$1:$AZ$1,0),TRUE)</f>
        <v>44220.833333333336</v>
      </c>
      <c r="C94" s="18">
        <f>VLOOKUP($A94,'Published Hourly Data'!$B:$AZ,MATCH(C$1,'Published Hourly Data'!$B$1:$AZ$1,0),TRUE)</f>
        <v>1510</v>
      </c>
      <c r="D94" s="18">
        <f>VLOOKUP($A94,'Published Hourly Data'!$B:$AZ,MATCH(D$1,'Published Hourly Data'!$B$1:$AZ$1,0),TRUE)</f>
        <v>1532</v>
      </c>
      <c r="E94" s="18">
        <f>VLOOKUP($A94,'Published Hourly Data'!$B:$AZ,MATCH(E$1,'Published Hourly Data'!$B$1:$AZ$1,0),TRUE)</f>
        <v>2119</v>
      </c>
      <c r="F94" s="18">
        <f>VLOOKUP($A94,'Published Hourly Data'!$B:$AZ,MATCH(F$1,'Published Hourly Data'!$B$1:$AZ$1,0),TRUE)</f>
        <v>587</v>
      </c>
      <c r="G94" s="18">
        <f>VLOOKUP($A94,'Published Hourly Data'!$B:$AZ,MATCH(G$1,'Published Hourly Data'!$B$1:$AZ$1,0),TRUE)</f>
        <v>1503</v>
      </c>
      <c r="H94" s="18">
        <f>VLOOKUP($A94,'Published Hourly Data'!$B:$AZ,MATCH(H$1,'Published Hourly Data'!$B$1:$AZ$1,0),TRUE)</f>
        <v>81</v>
      </c>
      <c r="I94" s="18">
        <f>VLOOKUP($A94,'Published Hourly Data'!$B:$AZ,MATCH(I$1,'Published Hourly Data'!$B$1:$AZ$1,0),TRUE)</f>
        <v>0</v>
      </c>
      <c r="J94" s="18">
        <f>VLOOKUP($A94,'Published Hourly Data'!$B:$AZ,MATCH(J$1,'Published Hourly Data'!$B$1:$AZ$1,0),TRUE)</f>
        <v>55</v>
      </c>
      <c r="K94" s="18">
        <f>VLOOKUP($A94,'Published Hourly Data'!$B:$AZ,MATCH(K$1,'Published Hourly Data'!$B$1:$AZ$1,0),TRUE)</f>
        <v>413</v>
      </c>
      <c r="L94" s="18">
        <f>VLOOKUP($A94,'Published Hourly Data'!$B:$AZ,MATCH(L$1,'Published Hourly Data'!$B$1:$AZ$1,0),TRUE)</f>
        <v>0</v>
      </c>
      <c r="M94" s="18">
        <f>VLOOKUP($A94,'Published Hourly Data'!$B:$AZ,MATCH(M$1,'Published Hourly Data'!$B$1:$AZ$1,0),TRUE)</f>
        <v>65</v>
      </c>
      <c r="N94" s="18">
        <f>VLOOKUP($A94,'Published Hourly Data'!$B:$AZ,MATCH(N$1,'Published Hourly Data'!$B$1:$AZ$1,0),TRUE)</f>
        <v>0</v>
      </c>
      <c r="O94" s="18">
        <f>VLOOKUP($A94,'Published Hourly Data'!$B:$AZ,MATCH(O$1,'Published Hourly Data'!$B$1:$AZ$1,0),TRUE)</f>
        <v>0</v>
      </c>
      <c r="P94" s="18">
        <f>VLOOKUP($A94,'Published Hourly Data'!$B:$AZ,MATCH(P$1,'Published Hourly Data'!$B$1:$AZ$1,0),TRUE)</f>
        <v>175</v>
      </c>
      <c r="Q94" s="18">
        <f>VLOOKUP($A94,'Published Hourly Data'!$B:$AZ,MATCH(Q$1,'Published Hourly Data'!$B$1:$AZ$1,0),TRUE)</f>
        <v>-12</v>
      </c>
      <c r="R94" s="18">
        <f>VLOOKUP($A94,'Published Hourly Data'!$B:$AZ,MATCH(R$1,'Published Hourly Data'!$B$1:$AZ$1,0),TRUE)</f>
        <v>391</v>
      </c>
      <c r="S94" s="18">
        <f>VLOOKUP($A94,'Published Hourly Data'!$B:$AZ,MATCH(S$1,'Published Hourly Data'!$B$1:$AZ$1,0),TRUE)</f>
        <v>-11</v>
      </c>
      <c r="T94" s="18">
        <f>VLOOKUP($A94,'Published Hourly Data'!$B:$AZ,MATCH(T$1,'Published Hourly Data'!$B$1:$AZ$1,0),TRUE)</f>
        <v>19</v>
      </c>
      <c r="U94" s="18">
        <f>VLOOKUP($A94,'Published Hourly Data'!$B:$AZ,MATCH(U$1,'Published Hourly Data'!$B$1:$AZ$1,0),TRUE)</f>
        <v>82</v>
      </c>
      <c r="V94" s="18">
        <f>VLOOKUP($A94,'Published Hourly Data'!$B:$AZ,MATCH(V$1,'Published Hourly Data'!$B$1:$AZ$1,0),TRUE)</f>
        <v>-32</v>
      </c>
      <c r="W94" s="18">
        <f>VLOOKUP($A94,'Published Hourly Data'!$B:$AZ,MATCH(W$1,'Published Hourly Data'!$B$1:$AZ$1,0),TRUE)</f>
        <v>-25</v>
      </c>
    </row>
    <row r="95" spans="1:23">
      <c r="A95" s="19">
        <f t="shared" si="2"/>
        <v>44221.166666667312</v>
      </c>
      <c r="B95" s="18">
        <f>VLOOKUP($A95,'Published Hourly Data'!$B:$AZ,MATCH(B$1,'Published Hourly Data'!$B$1:$AZ$1,0),TRUE)</f>
        <v>44220.875</v>
      </c>
      <c r="C95" s="18">
        <f>VLOOKUP($A95,'Published Hourly Data'!$B:$AZ,MATCH(C$1,'Published Hourly Data'!$B$1:$AZ$1,0),TRUE)</f>
        <v>1485</v>
      </c>
      <c r="D95" s="18">
        <f>VLOOKUP($A95,'Published Hourly Data'!$B:$AZ,MATCH(D$1,'Published Hourly Data'!$B$1:$AZ$1,0),TRUE)</f>
        <v>1499</v>
      </c>
      <c r="E95" s="18">
        <f>VLOOKUP($A95,'Published Hourly Data'!$B:$AZ,MATCH(E$1,'Published Hourly Data'!$B$1:$AZ$1,0),TRUE)</f>
        <v>2091</v>
      </c>
      <c r="F95" s="18">
        <f>VLOOKUP($A95,'Published Hourly Data'!$B:$AZ,MATCH(F$1,'Published Hourly Data'!$B$1:$AZ$1,0),TRUE)</f>
        <v>592</v>
      </c>
      <c r="G95" s="18">
        <f>VLOOKUP($A95,'Published Hourly Data'!$B:$AZ,MATCH(G$1,'Published Hourly Data'!$B$1:$AZ$1,0),TRUE)</f>
        <v>1501</v>
      </c>
      <c r="H95" s="18">
        <f>VLOOKUP($A95,'Published Hourly Data'!$B:$AZ,MATCH(H$1,'Published Hourly Data'!$B$1:$AZ$1,0),TRUE)</f>
        <v>79</v>
      </c>
      <c r="I95" s="18">
        <f>VLOOKUP($A95,'Published Hourly Data'!$B:$AZ,MATCH(I$1,'Published Hourly Data'!$B$1:$AZ$1,0),TRUE)</f>
        <v>0</v>
      </c>
      <c r="J95" s="18">
        <f>VLOOKUP($A95,'Published Hourly Data'!$B:$AZ,MATCH(J$1,'Published Hourly Data'!$B$1:$AZ$1,0),TRUE)</f>
        <v>58</v>
      </c>
      <c r="K95" s="18">
        <f>VLOOKUP($A95,'Published Hourly Data'!$B:$AZ,MATCH(K$1,'Published Hourly Data'!$B$1:$AZ$1,0),TRUE)</f>
        <v>408</v>
      </c>
      <c r="L95" s="18">
        <f>VLOOKUP($A95,'Published Hourly Data'!$B:$AZ,MATCH(L$1,'Published Hourly Data'!$B$1:$AZ$1,0),TRUE)</f>
        <v>0</v>
      </c>
      <c r="M95" s="18">
        <f>VLOOKUP($A95,'Published Hourly Data'!$B:$AZ,MATCH(M$1,'Published Hourly Data'!$B$1:$AZ$1,0),TRUE)</f>
        <v>43</v>
      </c>
      <c r="N95" s="18">
        <f>VLOOKUP($A95,'Published Hourly Data'!$B:$AZ,MATCH(N$1,'Published Hourly Data'!$B$1:$AZ$1,0),TRUE)</f>
        <v>0</v>
      </c>
      <c r="O95" s="18">
        <f>VLOOKUP($A95,'Published Hourly Data'!$B:$AZ,MATCH(O$1,'Published Hourly Data'!$B$1:$AZ$1,0),TRUE)</f>
        <v>0</v>
      </c>
      <c r="P95" s="18">
        <f>VLOOKUP($A95,'Published Hourly Data'!$B:$AZ,MATCH(P$1,'Published Hourly Data'!$B$1:$AZ$1,0),TRUE)</f>
        <v>187</v>
      </c>
      <c r="Q95" s="18">
        <f>VLOOKUP($A95,'Published Hourly Data'!$B:$AZ,MATCH(Q$1,'Published Hourly Data'!$B$1:$AZ$1,0),TRUE)</f>
        <v>-12</v>
      </c>
      <c r="R95" s="18">
        <f>VLOOKUP($A95,'Published Hourly Data'!$B:$AZ,MATCH(R$1,'Published Hourly Data'!$B$1:$AZ$1,0),TRUE)</f>
        <v>382</v>
      </c>
      <c r="S95" s="18">
        <f>VLOOKUP($A95,'Published Hourly Data'!$B:$AZ,MATCH(S$1,'Published Hourly Data'!$B$1:$AZ$1,0),TRUE)</f>
        <v>-5</v>
      </c>
      <c r="T95" s="18">
        <f>VLOOKUP($A95,'Published Hourly Data'!$B:$AZ,MATCH(T$1,'Published Hourly Data'!$B$1:$AZ$1,0),TRUE)</f>
        <v>19</v>
      </c>
      <c r="U95" s="18">
        <f>VLOOKUP($A95,'Published Hourly Data'!$B:$AZ,MATCH(U$1,'Published Hourly Data'!$B$1:$AZ$1,0),TRUE)</f>
        <v>77</v>
      </c>
      <c r="V95" s="18">
        <f>VLOOKUP($A95,'Published Hourly Data'!$B:$AZ,MATCH(V$1,'Published Hourly Data'!$B$1:$AZ$1,0),TRUE)</f>
        <v>-23</v>
      </c>
      <c r="W95" s="18">
        <f>VLOOKUP($A95,'Published Hourly Data'!$B:$AZ,MATCH(W$1,'Published Hourly Data'!$B$1:$AZ$1,0),TRUE)</f>
        <v>-33</v>
      </c>
    </row>
    <row r="96" spans="1:23">
      <c r="A96" s="19">
        <f t="shared" si="2"/>
        <v>44221.208333333976</v>
      </c>
      <c r="B96" s="18">
        <f>VLOOKUP($A96,'Published Hourly Data'!$B:$AZ,MATCH(B$1,'Published Hourly Data'!$B$1:$AZ$1,0),TRUE)</f>
        <v>44220.916666666664</v>
      </c>
      <c r="C96" s="18">
        <f>VLOOKUP($A96,'Published Hourly Data'!$B:$AZ,MATCH(C$1,'Published Hourly Data'!$B$1:$AZ$1,0),TRUE)</f>
        <v>1395</v>
      </c>
      <c r="D96" s="18">
        <f>VLOOKUP($A96,'Published Hourly Data'!$B:$AZ,MATCH(D$1,'Published Hourly Data'!$B$1:$AZ$1,0),TRUE)</f>
        <v>1432</v>
      </c>
      <c r="E96" s="18">
        <f>VLOOKUP($A96,'Published Hourly Data'!$B:$AZ,MATCH(E$1,'Published Hourly Data'!$B$1:$AZ$1,0),TRUE)</f>
        <v>2041</v>
      </c>
      <c r="F96" s="18">
        <f>VLOOKUP($A96,'Published Hourly Data'!$B:$AZ,MATCH(F$1,'Published Hourly Data'!$B$1:$AZ$1,0),TRUE)</f>
        <v>609</v>
      </c>
      <c r="G96" s="18">
        <f>VLOOKUP($A96,'Published Hourly Data'!$B:$AZ,MATCH(G$1,'Published Hourly Data'!$B$1:$AZ$1,0),TRUE)</f>
        <v>1501</v>
      </c>
      <c r="H96" s="18">
        <f>VLOOKUP($A96,'Published Hourly Data'!$B:$AZ,MATCH(H$1,'Published Hourly Data'!$B$1:$AZ$1,0),TRUE)</f>
        <v>23</v>
      </c>
      <c r="I96" s="18">
        <f>VLOOKUP($A96,'Published Hourly Data'!$B:$AZ,MATCH(I$1,'Published Hourly Data'!$B$1:$AZ$1,0),TRUE)</f>
        <v>0</v>
      </c>
      <c r="J96" s="18">
        <f>VLOOKUP($A96,'Published Hourly Data'!$B:$AZ,MATCH(J$1,'Published Hourly Data'!$B$1:$AZ$1,0),TRUE)</f>
        <v>58</v>
      </c>
      <c r="K96" s="18">
        <f>VLOOKUP($A96,'Published Hourly Data'!$B:$AZ,MATCH(K$1,'Published Hourly Data'!$B$1:$AZ$1,0),TRUE)</f>
        <v>412</v>
      </c>
      <c r="L96" s="18">
        <f>VLOOKUP($A96,'Published Hourly Data'!$B:$AZ,MATCH(L$1,'Published Hourly Data'!$B$1:$AZ$1,0),TRUE)</f>
        <v>0</v>
      </c>
      <c r="M96" s="18">
        <f>VLOOKUP($A96,'Published Hourly Data'!$B:$AZ,MATCH(M$1,'Published Hourly Data'!$B$1:$AZ$1,0),TRUE)</f>
        <v>45</v>
      </c>
      <c r="N96" s="18">
        <f>VLOOKUP($A96,'Published Hourly Data'!$B:$AZ,MATCH(N$1,'Published Hourly Data'!$B$1:$AZ$1,0),TRUE)</f>
        <v>0</v>
      </c>
      <c r="O96" s="18">
        <f>VLOOKUP($A96,'Published Hourly Data'!$B:$AZ,MATCH(O$1,'Published Hourly Data'!$B$1:$AZ$1,0),TRUE)</f>
        <v>0</v>
      </c>
      <c r="P96" s="18">
        <f>VLOOKUP($A96,'Published Hourly Data'!$B:$AZ,MATCH(P$1,'Published Hourly Data'!$B$1:$AZ$1,0),TRUE)</f>
        <v>190</v>
      </c>
      <c r="Q96" s="18">
        <f>VLOOKUP($A96,'Published Hourly Data'!$B:$AZ,MATCH(Q$1,'Published Hourly Data'!$B$1:$AZ$1,0),TRUE)</f>
        <v>-9</v>
      </c>
      <c r="R96" s="18">
        <f>VLOOKUP($A96,'Published Hourly Data'!$B:$AZ,MATCH(R$1,'Published Hourly Data'!$B$1:$AZ$1,0),TRUE)</f>
        <v>316</v>
      </c>
      <c r="S96" s="18">
        <f>VLOOKUP($A96,'Published Hourly Data'!$B:$AZ,MATCH(S$1,'Published Hourly Data'!$B$1:$AZ$1,0),TRUE)</f>
        <v>2</v>
      </c>
      <c r="T96" s="18">
        <f>VLOOKUP($A96,'Published Hourly Data'!$B:$AZ,MATCH(T$1,'Published Hourly Data'!$B$1:$AZ$1,0),TRUE)</f>
        <v>18</v>
      </c>
      <c r="U96" s="18">
        <f>VLOOKUP($A96,'Published Hourly Data'!$B:$AZ,MATCH(U$1,'Published Hourly Data'!$B$1:$AZ$1,0),TRUE)</f>
        <v>81</v>
      </c>
      <c r="V96" s="18">
        <f>VLOOKUP($A96,'Published Hourly Data'!$B:$AZ,MATCH(V$1,'Published Hourly Data'!$B$1:$AZ$1,0),TRUE)</f>
        <v>48</v>
      </c>
      <c r="W96" s="18">
        <f>VLOOKUP($A96,'Published Hourly Data'!$B:$AZ,MATCH(W$1,'Published Hourly Data'!$B$1:$AZ$1,0),TRUE)</f>
        <v>-37</v>
      </c>
    </row>
    <row r="97" spans="1:23">
      <c r="A97" s="19">
        <f t="shared" si="2"/>
        <v>44221.25000000064</v>
      </c>
      <c r="B97" s="18">
        <f>VLOOKUP($A97,'Published Hourly Data'!$B:$AZ,MATCH(B$1,'Published Hourly Data'!$B$1:$AZ$1,0),TRUE)</f>
        <v>44220.958333333336</v>
      </c>
      <c r="C97" s="18">
        <f>VLOOKUP($A97,'Published Hourly Data'!$B:$AZ,MATCH(C$1,'Published Hourly Data'!$B$1:$AZ$1,0),TRUE)</f>
        <v>1345</v>
      </c>
      <c r="D97" s="18">
        <f>VLOOKUP($A97,'Published Hourly Data'!$B:$AZ,MATCH(D$1,'Published Hourly Data'!$B$1:$AZ$1,0),TRUE)</f>
        <v>1370</v>
      </c>
      <c r="E97" s="18">
        <f>VLOOKUP($A97,'Published Hourly Data'!$B:$AZ,MATCH(E$1,'Published Hourly Data'!$B$1:$AZ$1,0),TRUE)</f>
        <v>2035</v>
      </c>
      <c r="F97" s="18">
        <f>VLOOKUP($A97,'Published Hourly Data'!$B:$AZ,MATCH(F$1,'Published Hourly Data'!$B$1:$AZ$1,0),TRUE)</f>
        <v>665</v>
      </c>
      <c r="G97" s="18">
        <f>VLOOKUP($A97,'Published Hourly Data'!$B:$AZ,MATCH(G$1,'Published Hourly Data'!$B$1:$AZ$1,0),TRUE)</f>
        <v>1504</v>
      </c>
      <c r="H97" s="18">
        <f>VLOOKUP($A97,'Published Hourly Data'!$B:$AZ,MATCH(H$1,'Published Hourly Data'!$B$1:$AZ$1,0),TRUE)</f>
        <v>13</v>
      </c>
      <c r="I97" s="18">
        <f>VLOOKUP($A97,'Published Hourly Data'!$B:$AZ,MATCH(I$1,'Published Hourly Data'!$B$1:$AZ$1,0),TRUE)</f>
        <v>0</v>
      </c>
      <c r="J97" s="18">
        <f>VLOOKUP($A97,'Published Hourly Data'!$B:$AZ,MATCH(J$1,'Published Hourly Data'!$B$1:$AZ$1,0),TRUE)</f>
        <v>58</v>
      </c>
      <c r="K97" s="18">
        <f>VLOOKUP($A97,'Published Hourly Data'!$B:$AZ,MATCH(K$1,'Published Hourly Data'!$B$1:$AZ$1,0),TRUE)</f>
        <v>412</v>
      </c>
      <c r="L97" s="18">
        <f>VLOOKUP($A97,'Published Hourly Data'!$B:$AZ,MATCH(L$1,'Published Hourly Data'!$B$1:$AZ$1,0),TRUE)</f>
        <v>0</v>
      </c>
      <c r="M97" s="18">
        <f>VLOOKUP($A97,'Published Hourly Data'!$B:$AZ,MATCH(M$1,'Published Hourly Data'!$B$1:$AZ$1,0),TRUE)</f>
        <v>46</v>
      </c>
      <c r="N97" s="18">
        <f>VLOOKUP($A97,'Published Hourly Data'!$B:$AZ,MATCH(N$1,'Published Hourly Data'!$B$1:$AZ$1,0),TRUE)</f>
        <v>0</v>
      </c>
      <c r="O97" s="18">
        <f>VLOOKUP($A97,'Published Hourly Data'!$B:$AZ,MATCH(O$1,'Published Hourly Data'!$B$1:$AZ$1,0),TRUE)</f>
        <v>0</v>
      </c>
      <c r="P97" s="18">
        <f>VLOOKUP($A97,'Published Hourly Data'!$B:$AZ,MATCH(P$1,'Published Hourly Data'!$B$1:$AZ$1,0),TRUE)</f>
        <v>230</v>
      </c>
      <c r="Q97" s="18">
        <f>VLOOKUP($A97,'Published Hourly Data'!$B:$AZ,MATCH(Q$1,'Published Hourly Data'!$B$1:$AZ$1,0),TRUE)</f>
        <v>-11</v>
      </c>
      <c r="R97" s="18">
        <f>VLOOKUP($A97,'Published Hourly Data'!$B:$AZ,MATCH(R$1,'Published Hourly Data'!$B$1:$AZ$1,0),TRUE)</f>
        <v>274</v>
      </c>
      <c r="S97" s="18">
        <f>VLOOKUP($A97,'Published Hourly Data'!$B:$AZ,MATCH(S$1,'Published Hourly Data'!$B$1:$AZ$1,0),TRUE)</f>
        <v>5</v>
      </c>
      <c r="T97" s="18">
        <f>VLOOKUP($A97,'Published Hourly Data'!$B:$AZ,MATCH(T$1,'Published Hourly Data'!$B$1:$AZ$1,0),TRUE)</f>
        <v>17</v>
      </c>
      <c r="U97" s="18">
        <f>VLOOKUP($A97,'Published Hourly Data'!$B:$AZ,MATCH(U$1,'Published Hourly Data'!$B$1:$AZ$1,0),TRUE)</f>
        <v>96</v>
      </c>
      <c r="V97" s="18">
        <f>VLOOKUP($A97,'Published Hourly Data'!$B:$AZ,MATCH(V$1,'Published Hourly Data'!$B$1:$AZ$1,0),TRUE)</f>
        <v>81</v>
      </c>
      <c r="W97" s="18">
        <f>VLOOKUP($A97,'Published Hourly Data'!$B:$AZ,MATCH(W$1,'Published Hourly Data'!$B$1:$AZ$1,0),TRUE)</f>
        <v>-27</v>
      </c>
    </row>
    <row r="98" spans="1:23">
      <c r="A98" s="19">
        <f t="shared" si="2"/>
        <v>44221.291666667305</v>
      </c>
      <c r="B98" s="18">
        <f>VLOOKUP($A98,'Published Hourly Data'!$B:$AZ,MATCH(B$1,'Published Hourly Data'!$B$1:$AZ$1,0),TRUE)</f>
        <v>44221</v>
      </c>
      <c r="C98" s="18">
        <f>VLOOKUP($A98,'Published Hourly Data'!$B:$AZ,MATCH(C$1,'Published Hourly Data'!$B$1:$AZ$1,0),TRUE)</f>
        <v>1265</v>
      </c>
      <c r="D98" s="18">
        <f>VLOOKUP($A98,'Published Hourly Data'!$B:$AZ,MATCH(D$1,'Published Hourly Data'!$B$1:$AZ$1,0),TRUE)</f>
        <v>1317</v>
      </c>
      <c r="E98" s="18">
        <f>VLOOKUP($A98,'Published Hourly Data'!$B:$AZ,MATCH(E$1,'Published Hourly Data'!$B$1:$AZ$1,0),TRUE)</f>
        <v>2033</v>
      </c>
      <c r="F98" s="18">
        <f>VLOOKUP($A98,'Published Hourly Data'!$B:$AZ,MATCH(F$1,'Published Hourly Data'!$B$1:$AZ$1,0),TRUE)</f>
        <v>716</v>
      </c>
      <c r="G98" s="18">
        <f>VLOOKUP($A98,'Published Hourly Data'!$B:$AZ,MATCH(G$1,'Published Hourly Data'!$B$1:$AZ$1,0),TRUE)</f>
        <v>1497</v>
      </c>
      <c r="H98" s="18">
        <f>VLOOKUP($A98,'Published Hourly Data'!$B:$AZ,MATCH(H$1,'Published Hourly Data'!$B$1:$AZ$1,0),TRUE)</f>
        <v>22</v>
      </c>
      <c r="I98" s="18">
        <f>VLOOKUP($A98,'Published Hourly Data'!$B:$AZ,MATCH(I$1,'Published Hourly Data'!$B$1:$AZ$1,0),TRUE)</f>
        <v>0</v>
      </c>
      <c r="J98" s="18">
        <f>VLOOKUP($A98,'Published Hourly Data'!$B:$AZ,MATCH(J$1,'Published Hourly Data'!$B$1:$AZ$1,0),TRUE)</f>
        <v>59</v>
      </c>
      <c r="K98" s="18">
        <f>VLOOKUP($A98,'Published Hourly Data'!$B:$AZ,MATCH(K$1,'Published Hourly Data'!$B$1:$AZ$1,0),TRUE)</f>
        <v>413</v>
      </c>
      <c r="L98" s="18">
        <f>VLOOKUP($A98,'Published Hourly Data'!$B:$AZ,MATCH(L$1,'Published Hourly Data'!$B$1:$AZ$1,0),TRUE)</f>
        <v>0</v>
      </c>
      <c r="M98" s="18">
        <f>VLOOKUP($A98,'Published Hourly Data'!$B:$AZ,MATCH(M$1,'Published Hourly Data'!$B$1:$AZ$1,0),TRUE)</f>
        <v>40</v>
      </c>
      <c r="N98" s="18">
        <f>VLOOKUP($A98,'Published Hourly Data'!$B:$AZ,MATCH(N$1,'Published Hourly Data'!$B$1:$AZ$1,0),TRUE)</f>
        <v>0</v>
      </c>
      <c r="O98" s="18">
        <f>VLOOKUP($A98,'Published Hourly Data'!$B:$AZ,MATCH(O$1,'Published Hourly Data'!$B$1:$AZ$1,0),TRUE)</f>
        <v>0</v>
      </c>
      <c r="P98" s="18">
        <f>VLOOKUP($A98,'Published Hourly Data'!$B:$AZ,MATCH(P$1,'Published Hourly Data'!$B$1:$AZ$1,0),TRUE)</f>
        <v>228</v>
      </c>
      <c r="Q98" s="18">
        <f>VLOOKUP($A98,'Published Hourly Data'!$B:$AZ,MATCH(Q$1,'Published Hourly Data'!$B$1:$AZ$1,0),TRUE)</f>
        <v>2</v>
      </c>
      <c r="R98" s="18">
        <f>VLOOKUP($A98,'Published Hourly Data'!$B:$AZ,MATCH(R$1,'Published Hourly Data'!$B$1:$AZ$1,0),TRUE)</f>
        <v>353</v>
      </c>
      <c r="S98" s="18">
        <f>VLOOKUP($A98,'Published Hourly Data'!$B:$AZ,MATCH(S$1,'Published Hourly Data'!$B$1:$AZ$1,0),TRUE)</f>
        <v>4</v>
      </c>
      <c r="T98" s="18">
        <f>VLOOKUP($A98,'Published Hourly Data'!$B:$AZ,MATCH(T$1,'Published Hourly Data'!$B$1:$AZ$1,0),TRUE)</f>
        <v>16</v>
      </c>
      <c r="U98" s="18">
        <f>VLOOKUP($A98,'Published Hourly Data'!$B:$AZ,MATCH(U$1,'Published Hourly Data'!$B$1:$AZ$1,0),TRUE)</f>
        <v>83</v>
      </c>
      <c r="V98" s="18">
        <f>VLOOKUP($A98,'Published Hourly Data'!$B:$AZ,MATCH(V$1,'Published Hourly Data'!$B$1:$AZ$1,0),TRUE)</f>
        <v>56</v>
      </c>
      <c r="W98" s="18">
        <f>VLOOKUP($A98,'Published Hourly Data'!$B:$AZ,MATCH(W$1,'Published Hourly Data'!$B$1:$AZ$1,0),TRUE)</f>
        <v>-26</v>
      </c>
    </row>
    <row r="99" spans="1:23">
      <c r="A99" s="19">
        <f t="shared" si="2"/>
        <v>44221.333333333969</v>
      </c>
      <c r="B99" s="18">
        <f>VLOOKUP($A99,'Published Hourly Data'!$B:$AZ,MATCH(B$1,'Published Hourly Data'!$B$1:$AZ$1,0),TRUE)</f>
        <v>44221.041666666664</v>
      </c>
      <c r="C99" s="18">
        <f>VLOOKUP($A99,'Published Hourly Data'!$B:$AZ,MATCH(C$1,'Published Hourly Data'!$B$1:$AZ$1,0),TRUE)</f>
        <v>1265</v>
      </c>
      <c r="D99" s="18">
        <f>VLOOKUP($A99,'Published Hourly Data'!$B:$AZ,MATCH(D$1,'Published Hourly Data'!$B$1:$AZ$1,0),TRUE)</f>
        <v>1283</v>
      </c>
      <c r="E99" s="18">
        <f>VLOOKUP($A99,'Published Hourly Data'!$B:$AZ,MATCH(E$1,'Published Hourly Data'!$B$1:$AZ$1,0),TRUE)</f>
        <v>2012</v>
      </c>
      <c r="F99" s="18">
        <f>VLOOKUP($A99,'Published Hourly Data'!$B:$AZ,MATCH(F$1,'Published Hourly Data'!$B$1:$AZ$1,0),TRUE)</f>
        <v>729</v>
      </c>
      <c r="G99" s="18">
        <f>VLOOKUP($A99,'Published Hourly Data'!$B:$AZ,MATCH(G$1,'Published Hourly Data'!$B$1:$AZ$1,0),TRUE)</f>
        <v>1498</v>
      </c>
      <c r="H99" s="18">
        <f>VLOOKUP($A99,'Published Hourly Data'!$B:$AZ,MATCH(H$1,'Published Hourly Data'!$B$1:$AZ$1,0),TRUE)</f>
        <v>22</v>
      </c>
      <c r="I99" s="18">
        <f>VLOOKUP($A99,'Published Hourly Data'!$B:$AZ,MATCH(I$1,'Published Hourly Data'!$B$1:$AZ$1,0),TRUE)</f>
        <v>0</v>
      </c>
      <c r="J99" s="18">
        <f>VLOOKUP($A99,'Published Hourly Data'!$B:$AZ,MATCH(J$1,'Published Hourly Data'!$B$1:$AZ$1,0),TRUE)</f>
        <v>57</v>
      </c>
      <c r="K99" s="18">
        <f>VLOOKUP($A99,'Published Hourly Data'!$B:$AZ,MATCH(K$1,'Published Hourly Data'!$B$1:$AZ$1,0),TRUE)</f>
        <v>412</v>
      </c>
      <c r="L99" s="18">
        <f>VLOOKUP($A99,'Published Hourly Data'!$B:$AZ,MATCH(L$1,'Published Hourly Data'!$B$1:$AZ$1,0),TRUE)</f>
        <v>0</v>
      </c>
      <c r="M99" s="18">
        <f>VLOOKUP($A99,'Published Hourly Data'!$B:$AZ,MATCH(M$1,'Published Hourly Data'!$B$1:$AZ$1,0),TRUE)</f>
        <v>21</v>
      </c>
      <c r="N99" s="18">
        <f>VLOOKUP($A99,'Published Hourly Data'!$B:$AZ,MATCH(N$1,'Published Hourly Data'!$B$1:$AZ$1,0),TRUE)</f>
        <v>0</v>
      </c>
      <c r="O99" s="18">
        <f>VLOOKUP($A99,'Published Hourly Data'!$B:$AZ,MATCH(O$1,'Published Hourly Data'!$B$1:$AZ$1,0),TRUE)</f>
        <v>0</v>
      </c>
      <c r="P99" s="18">
        <f>VLOOKUP($A99,'Published Hourly Data'!$B:$AZ,MATCH(P$1,'Published Hourly Data'!$B$1:$AZ$1,0),TRUE)</f>
        <v>215</v>
      </c>
      <c r="Q99" s="18">
        <f>VLOOKUP($A99,'Published Hourly Data'!$B:$AZ,MATCH(Q$1,'Published Hourly Data'!$B$1:$AZ$1,0),TRUE)</f>
        <v>6</v>
      </c>
      <c r="R99" s="18">
        <f>VLOOKUP($A99,'Published Hourly Data'!$B:$AZ,MATCH(R$1,'Published Hourly Data'!$B$1:$AZ$1,0),TRUE)</f>
        <v>347</v>
      </c>
      <c r="S99" s="18">
        <f>VLOOKUP($A99,'Published Hourly Data'!$B:$AZ,MATCH(S$1,'Published Hourly Data'!$B$1:$AZ$1,0),TRUE)</f>
        <v>3</v>
      </c>
      <c r="T99" s="18">
        <f>VLOOKUP($A99,'Published Hourly Data'!$B:$AZ,MATCH(T$1,'Published Hourly Data'!$B$1:$AZ$1,0),TRUE)</f>
        <v>17</v>
      </c>
      <c r="U99" s="18">
        <f>VLOOKUP($A99,'Published Hourly Data'!$B:$AZ,MATCH(U$1,'Published Hourly Data'!$B$1:$AZ$1,0),TRUE)</f>
        <v>97</v>
      </c>
      <c r="V99" s="18">
        <f>VLOOKUP($A99,'Published Hourly Data'!$B:$AZ,MATCH(V$1,'Published Hourly Data'!$B$1:$AZ$1,0),TRUE)</f>
        <v>62</v>
      </c>
      <c r="W99" s="18">
        <f>VLOOKUP($A99,'Published Hourly Data'!$B:$AZ,MATCH(W$1,'Published Hourly Data'!$B$1:$AZ$1,0),TRUE)</f>
        <v>-18</v>
      </c>
    </row>
    <row r="100" spans="1:23">
      <c r="A100" s="19">
        <f t="shared" si="2"/>
        <v>44221.375000000633</v>
      </c>
      <c r="B100" s="18">
        <f>VLOOKUP($A100,'Published Hourly Data'!$B:$AZ,MATCH(B$1,'Published Hourly Data'!$B$1:$AZ$1,0),TRUE)</f>
        <v>44221.083333333336</v>
      </c>
      <c r="C100" s="18">
        <f>VLOOKUP($A100,'Published Hourly Data'!$B:$AZ,MATCH(C$1,'Published Hourly Data'!$B$1:$AZ$1,0),TRUE)</f>
        <v>1250</v>
      </c>
      <c r="D100" s="18">
        <f>VLOOKUP($A100,'Published Hourly Data'!$B:$AZ,MATCH(D$1,'Published Hourly Data'!$B$1:$AZ$1,0),TRUE)</f>
        <v>1280</v>
      </c>
      <c r="E100" s="18">
        <f>VLOOKUP($A100,'Published Hourly Data'!$B:$AZ,MATCH(E$1,'Published Hourly Data'!$B$1:$AZ$1,0),TRUE)</f>
        <v>2029</v>
      </c>
      <c r="F100" s="18">
        <f>VLOOKUP($A100,'Published Hourly Data'!$B:$AZ,MATCH(F$1,'Published Hourly Data'!$B$1:$AZ$1,0),TRUE)</f>
        <v>749</v>
      </c>
      <c r="G100" s="18">
        <f>VLOOKUP($A100,'Published Hourly Data'!$B:$AZ,MATCH(G$1,'Published Hourly Data'!$B$1:$AZ$1,0),TRUE)</f>
        <v>1500</v>
      </c>
      <c r="H100" s="18">
        <f>VLOOKUP($A100,'Published Hourly Data'!$B:$AZ,MATCH(H$1,'Published Hourly Data'!$B$1:$AZ$1,0),TRUE)</f>
        <v>23</v>
      </c>
      <c r="I100" s="18">
        <f>VLOOKUP($A100,'Published Hourly Data'!$B:$AZ,MATCH(I$1,'Published Hourly Data'!$B$1:$AZ$1,0),TRUE)</f>
        <v>0</v>
      </c>
      <c r="J100" s="18">
        <f>VLOOKUP($A100,'Published Hourly Data'!$B:$AZ,MATCH(J$1,'Published Hourly Data'!$B$1:$AZ$1,0),TRUE)</f>
        <v>57</v>
      </c>
      <c r="K100" s="18">
        <f>VLOOKUP($A100,'Published Hourly Data'!$B:$AZ,MATCH(K$1,'Published Hourly Data'!$B$1:$AZ$1,0),TRUE)</f>
        <v>431</v>
      </c>
      <c r="L100" s="18">
        <f>VLOOKUP($A100,'Published Hourly Data'!$B:$AZ,MATCH(L$1,'Published Hourly Data'!$B$1:$AZ$1,0),TRUE)</f>
        <v>0</v>
      </c>
      <c r="M100" s="18">
        <f>VLOOKUP($A100,'Published Hourly Data'!$B:$AZ,MATCH(M$1,'Published Hourly Data'!$B$1:$AZ$1,0),TRUE)</f>
        <v>16</v>
      </c>
      <c r="N100" s="18">
        <f>VLOOKUP($A100,'Published Hourly Data'!$B:$AZ,MATCH(N$1,'Published Hourly Data'!$B$1:$AZ$1,0),TRUE)</f>
        <v>0</v>
      </c>
      <c r="O100" s="18">
        <f>VLOOKUP($A100,'Published Hourly Data'!$B:$AZ,MATCH(O$1,'Published Hourly Data'!$B$1:$AZ$1,0),TRUE)</f>
        <v>0</v>
      </c>
      <c r="P100" s="18">
        <f>VLOOKUP($A100,'Published Hourly Data'!$B:$AZ,MATCH(P$1,'Published Hourly Data'!$B$1:$AZ$1,0),TRUE)</f>
        <v>228</v>
      </c>
      <c r="Q100" s="18">
        <f>VLOOKUP($A100,'Published Hourly Data'!$B:$AZ,MATCH(Q$1,'Published Hourly Data'!$B$1:$AZ$1,0),TRUE)</f>
        <v>11</v>
      </c>
      <c r="R100" s="18">
        <f>VLOOKUP($A100,'Published Hourly Data'!$B:$AZ,MATCH(R$1,'Published Hourly Data'!$B$1:$AZ$1,0),TRUE)</f>
        <v>389</v>
      </c>
      <c r="S100" s="18">
        <f>VLOOKUP($A100,'Published Hourly Data'!$B:$AZ,MATCH(S$1,'Published Hourly Data'!$B$1:$AZ$1,0),TRUE)</f>
        <v>-2</v>
      </c>
      <c r="T100" s="18">
        <f>VLOOKUP($A100,'Published Hourly Data'!$B:$AZ,MATCH(T$1,'Published Hourly Data'!$B$1:$AZ$1,0),TRUE)</f>
        <v>17</v>
      </c>
      <c r="U100" s="18">
        <f>VLOOKUP($A100,'Published Hourly Data'!$B:$AZ,MATCH(U$1,'Published Hourly Data'!$B$1:$AZ$1,0),TRUE)</f>
        <v>84</v>
      </c>
      <c r="V100" s="18">
        <f>VLOOKUP($A100,'Published Hourly Data'!$B:$AZ,MATCH(V$1,'Published Hourly Data'!$B$1:$AZ$1,0),TRUE)</f>
        <v>44</v>
      </c>
      <c r="W100" s="18">
        <f>VLOOKUP($A100,'Published Hourly Data'!$B:$AZ,MATCH(W$1,'Published Hourly Data'!$B$1:$AZ$1,0),TRUE)</f>
        <v>-22</v>
      </c>
    </row>
    <row r="101" spans="1:23">
      <c r="A101" s="19">
        <f t="shared" si="2"/>
        <v>44221.416666667297</v>
      </c>
      <c r="B101" s="18">
        <f>VLOOKUP($A101,'Published Hourly Data'!$B:$AZ,MATCH(B$1,'Published Hourly Data'!$B$1:$AZ$1,0),TRUE)</f>
        <v>44221.125</v>
      </c>
      <c r="C101" s="18">
        <f>VLOOKUP($A101,'Published Hourly Data'!$B:$AZ,MATCH(C$1,'Published Hourly Data'!$B$1:$AZ$1,0),TRUE)</f>
        <v>1250</v>
      </c>
      <c r="D101" s="18">
        <f>VLOOKUP($A101,'Published Hourly Data'!$B:$AZ,MATCH(D$1,'Published Hourly Data'!$B$1:$AZ$1,0),TRUE)</f>
        <v>1274</v>
      </c>
      <c r="E101" s="18">
        <f>VLOOKUP($A101,'Published Hourly Data'!$B:$AZ,MATCH(E$1,'Published Hourly Data'!$B$1:$AZ$1,0),TRUE)</f>
        <v>2013</v>
      </c>
      <c r="F101" s="18">
        <f>VLOOKUP($A101,'Published Hourly Data'!$B:$AZ,MATCH(F$1,'Published Hourly Data'!$B$1:$AZ$1,0),TRUE)</f>
        <v>739</v>
      </c>
      <c r="G101" s="18">
        <f>VLOOKUP($A101,'Published Hourly Data'!$B:$AZ,MATCH(G$1,'Published Hourly Data'!$B$1:$AZ$1,0),TRUE)</f>
        <v>1498</v>
      </c>
      <c r="H101" s="18">
        <f>VLOOKUP($A101,'Published Hourly Data'!$B:$AZ,MATCH(H$1,'Published Hourly Data'!$B$1:$AZ$1,0),TRUE)</f>
        <v>25</v>
      </c>
      <c r="I101" s="18">
        <f>VLOOKUP($A101,'Published Hourly Data'!$B:$AZ,MATCH(I$1,'Published Hourly Data'!$B$1:$AZ$1,0),TRUE)</f>
        <v>0</v>
      </c>
      <c r="J101" s="18">
        <f>VLOOKUP($A101,'Published Hourly Data'!$B:$AZ,MATCH(J$1,'Published Hourly Data'!$B$1:$AZ$1,0),TRUE)</f>
        <v>57</v>
      </c>
      <c r="K101" s="18">
        <f>VLOOKUP($A101,'Published Hourly Data'!$B:$AZ,MATCH(K$1,'Published Hourly Data'!$B$1:$AZ$1,0),TRUE)</f>
        <v>425</v>
      </c>
      <c r="L101" s="18">
        <f>VLOOKUP($A101,'Published Hourly Data'!$B:$AZ,MATCH(L$1,'Published Hourly Data'!$B$1:$AZ$1,0),TRUE)</f>
        <v>0</v>
      </c>
      <c r="M101" s="18">
        <f>VLOOKUP($A101,'Published Hourly Data'!$B:$AZ,MATCH(M$1,'Published Hourly Data'!$B$1:$AZ$1,0),TRUE)</f>
        <v>6</v>
      </c>
      <c r="N101" s="18">
        <f>VLOOKUP($A101,'Published Hourly Data'!$B:$AZ,MATCH(N$1,'Published Hourly Data'!$B$1:$AZ$1,0),TRUE)</f>
        <v>0</v>
      </c>
      <c r="O101" s="18">
        <f>VLOOKUP($A101,'Published Hourly Data'!$B:$AZ,MATCH(O$1,'Published Hourly Data'!$B$1:$AZ$1,0),TRUE)</f>
        <v>0</v>
      </c>
      <c r="P101" s="18">
        <f>VLOOKUP($A101,'Published Hourly Data'!$B:$AZ,MATCH(P$1,'Published Hourly Data'!$B$1:$AZ$1,0),TRUE)</f>
        <v>227</v>
      </c>
      <c r="Q101" s="18">
        <f>VLOOKUP($A101,'Published Hourly Data'!$B:$AZ,MATCH(Q$1,'Published Hourly Data'!$B$1:$AZ$1,0),TRUE)</f>
        <v>15</v>
      </c>
      <c r="R101" s="18">
        <f>VLOOKUP($A101,'Published Hourly Data'!$B:$AZ,MATCH(R$1,'Published Hourly Data'!$B$1:$AZ$1,0),TRUE)</f>
        <v>412</v>
      </c>
      <c r="S101" s="18">
        <f>VLOOKUP($A101,'Published Hourly Data'!$B:$AZ,MATCH(S$1,'Published Hourly Data'!$B$1:$AZ$1,0),TRUE)</f>
        <v>-2</v>
      </c>
      <c r="T101" s="18">
        <f>VLOOKUP($A101,'Published Hourly Data'!$B:$AZ,MATCH(T$1,'Published Hourly Data'!$B$1:$AZ$1,0),TRUE)</f>
        <v>17</v>
      </c>
      <c r="U101" s="18">
        <f>VLOOKUP($A101,'Published Hourly Data'!$B:$AZ,MATCH(U$1,'Published Hourly Data'!$B$1:$AZ$1,0),TRUE)</f>
        <v>68</v>
      </c>
      <c r="V101" s="18">
        <f>VLOOKUP($A101,'Published Hourly Data'!$B:$AZ,MATCH(V$1,'Published Hourly Data'!$B$1:$AZ$1,0),TRUE)</f>
        <v>39</v>
      </c>
      <c r="W101" s="18">
        <f>VLOOKUP($A101,'Published Hourly Data'!$B:$AZ,MATCH(W$1,'Published Hourly Data'!$B$1:$AZ$1,0),TRUE)</f>
        <v>-37</v>
      </c>
    </row>
    <row r="102" spans="1:23">
      <c r="A102" s="19">
        <f t="shared" si="2"/>
        <v>44221.458333333961</v>
      </c>
      <c r="B102" s="18">
        <f>VLOOKUP($A102,'Published Hourly Data'!$B:$AZ,MATCH(B$1,'Published Hourly Data'!$B$1:$AZ$1,0),TRUE)</f>
        <v>44221.166666666664</v>
      </c>
      <c r="C102" s="18">
        <f>VLOOKUP($A102,'Published Hourly Data'!$B:$AZ,MATCH(C$1,'Published Hourly Data'!$B$1:$AZ$1,0),TRUE)</f>
        <v>1250</v>
      </c>
      <c r="D102" s="18">
        <f>VLOOKUP($A102,'Published Hourly Data'!$B:$AZ,MATCH(D$1,'Published Hourly Data'!$B$1:$AZ$1,0),TRUE)</f>
        <v>1293</v>
      </c>
      <c r="E102" s="18">
        <f>VLOOKUP($A102,'Published Hourly Data'!$B:$AZ,MATCH(E$1,'Published Hourly Data'!$B$1:$AZ$1,0),TRUE)</f>
        <v>2022</v>
      </c>
      <c r="F102" s="18">
        <f>VLOOKUP($A102,'Published Hourly Data'!$B:$AZ,MATCH(F$1,'Published Hourly Data'!$B$1:$AZ$1,0),TRUE)</f>
        <v>729</v>
      </c>
      <c r="G102" s="18">
        <f>VLOOKUP($A102,'Published Hourly Data'!$B:$AZ,MATCH(G$1,'Published Hourly Data'!$B$1:$AZ$1,0),TRUE)</f>
        <v>1498</v>
      </c>
      <c r="H102" s="18">
        <f>VLOOKUP($A102,'Published Hourly Data'!$B:$AZ,MATCH(H$1,'Published Hourly Data'!$B$1:$AZ$1,0),TRUE)</f>
        <v>31</v>
      </c>
      <c r="I102" s="18">
        <f>VLOOKUP($A102,'Published Hourly Data'!$B:$AZ,MATCH(I$1,'Published Hourly Data'!$B$1:$AZ$1,0),TRUE)</f>
        <v>0</v>
      </c>
      <c r="J102" s="18">
        <f>VLOOKUP($A102,'Published Hourly Data'!$B:$AZ,MATCH(J$1,'Published Hourly Data'!$B$1:$AZ$1,0),TRUE)</f>
        <v>57</v>
      </c>
      <c r="K102" s="18">
        <f>VLOOKUP($A102,'Published Hourly Data'!$B:$AZ,MATCH(K$1,'Published Hourly Data'!$B$1:$AZ$1,0),TRUE)</f>
        <v>430</v>
      </c>
      <c r="L102" s="18">
        <f>VLOOKUP($A102,'Published Hourly Data'!$B:$AZ,MATCH(L$1,'Published Hourly Data'!$B$1:$AZ$1,0),TRUE)</f>
        <v>0</v>
      </c>
      <c r="M102" s="18">
        <f>VLOOKUP($A102,'Published Hourly Data'!$B:$AZ,MATCH(M$1,'Published Hourly Data'!$B$1:$AZ$1,0),TRUE)</f>
        <v>4</v>
      </c>
      <c r="N102" s="18">
        <f>VLOOKUP($A102,'Published Hourly Data'!$B:$AZ,MATCH(N$1,'Published Hourly Data'!$B$1:$AZ$1,0),TRUE)</f>
        <v>0</v>
      </c>
      <c r="O102" s="18">
        <f>VLOOKUP($A102,'Published Hourly Data'!$B:$AZ,MATCH(O$1,'Published Hourly Data'!$B$1:$AZ$1,0),TRUE)</f>
        <v>0</v>
      </c>
      <c r="P102" s="18">
        <f>VLOOKUP($A102,'Published Hourly Data'!$B:$AZ,MATCH(P$1,'Published Hourly Data'!$B$1:$AZ$1,0),TRUE)</f>
        <v>223</v>
      </c>
      <c r="Q102" s="18">
        <f>VLOOKUP($A102,'Published Hourly Data'!$B:$AZ,MATCH(Q$1,'Published Hourly Data'!$B$1:$AZ$1,0),TRUE)</f>
        <v>14</v>
      </c>
      <c r="R102" s="18">
        <f>VLOOKUP($A102,'Published Hourly Data'!$B:$AZ,MATCH(R$1,'Published Hourly Data'!$B$1:$AZ$1,0),TRUE)</f>
        <v>430</v>
      </c>
      <c r="S102" s="18">
        <f>VLOOKUP($A102,'Published Hourly Data'!$B:$AZ,MATCH(S$1,'Published Hourly Data'!$B$1:$AZ$1,0),TRUE)</f>
        <v>4</v>
      </c>
      <c r="T102" s="18">
        <f>VLOOKUP($A102,'Published Hourly Data'!$B:$AZ,MATCH(T$1,'Published Hourly Data'!$B$1:$AZ$1,0),TRUE)</f>
        <v>17</v>
      </c>
      <c r="U102" s="18">
        <f>VLOOKUP($A102,'Published Hourly Data'!$B:$AZ,MATCH(U$1,'Published Hourly Data'!$B$1:$AZ$1,0),TRUE)</f>
        <v>43</v>
      </c>
      <c r="V102" s="18">
        <f>VLOOKUP($A102,'Published Hourly Data'!$B:$AZ,MATCH(V$1,'Published Hourly Data'!$B$1:$AZ$1,0),TRUE)</f>
        <v>27</v>
      </c>
      <c r="W102" s="18">
        <f>VLOOKUP($A102,'Published Hourly Data'!$B:$AZ,MATCH(W$1,'Published Hourly Data'!$B$1:$AZ$1,0),TRUE)</f>
        <v>-29</v>
      </c>
    </row>
    <row r="103" spans="1:23">
      <c r="A103" s="19">
        <f t="shared" si="2"/>
        <v>44221.500000000626</v>
      </c>
      <c r="B103" s="18">
        <f>VLOOKUP($A103,'Published Hourly Data'!$B:$AZ,MATCH(B$1,'Published Hourly Data'!$B$1:$AZ$1,0),TRUE)</f>
        <v>44221.208333333336</v>
      </c>
      <c r="C103" s="18">
        <f>VLOOKUP($A103,'Published Hourly Data'!$B:$AZ,MATCH(C$1,'Published Hourly Data'!$B$1:$AZ$1,0),TRUE)</f>
        <v>1275</v>
      </c>
      <c r="D103" s="18">
        <f>VLOOKUP($A103,'Published Hourly Data'!$B:$AZ,MATCH(D$1,'Published Hourly Data'!$B$1:$AZ$1,0),TRUE)</f>
        <v>1319</v>
      </c>
      <c r="E103" s="18">
        <f>VLOOKUP($A103,'Published Hourly Data'!$B:$AZ,MATCH(E$1,'Published Hourly Data'!$B$1:$AZ$1,0),TRUE)</f>
        <v>2021</v>
      </c>
      <c r="F103" s="18">
        <f>VLOOKUP($A103,'Published Hourly Data'!$B:$AZ,MATCH(F$1,'Published Hourly Data'!$B$1:$AZ$1,0),TRUE)</f>
        <v>702</v>
      </c>
      <c r="G103" s="18">
        <f>VLOOKUP($A103,'Published Hourly Data'!$B:$AZ,MATCH(G$1,'Published Hourly Data'!$B$1:$AZ$1,0),TRUE)</f>
        <v>1499</v>
      </c>
      <c r="H103" s="18">
        <f>VLOOKUP($A103,'Published Hourly Data'!$B:$AZ,MATCH(H$1,'Published Hourly Data'!$B$1:$AZ$1,0),TRUE)</f>
        <v>31</v>
      </c>
      <c r="I103" s="18">
        <f>VLOOKUP($A103,'Published Hourly Data'!$B:$AZ,MATCH(I$1,'Published Hourly Data'!$B$1:$AZ$1,0),TRUE)</f>
        <v>0</v>
      </c>
      <c r="J103" s="18">
        <f>VLOOKUP($A103,'Published Hourly Data'!$B:$AZ,MATCH(J$1,'Published Hourly Data'!$B$1:$AZ$1,0),TRUE)</f>
        <v>59</v>
      </c>
      <c r="K103" s="18">
        <f>VLOOKUP($A103,'Published Hourly Data'!$B:$AZ,MATCH(K$1,'Published Hourly Data'!$B$1:$AZ$1,0),TRUE)</f>
        <v>430</v>
      </c>
      <c r="L103" s="18">
        <f>VLOOKUP($A103,'Published Hourly Data'!$B:$AZ,MATCH(L$1,'Published Hourly Data'!$B$1:$AZ$1,0),TRUE)</f>
        <v>0</v>
      </c>
      <c r="M103" s="18">
        <f>VLOOKUP($A103,'Published Hourly Data'!$B:$AZ,MATCH(M$1,'Published Hourly Data'!$B$1:$AZ$1,0),TRUE)</f>
        <v>0</v>
      </c>
      <c r="N103" s="18">
        <f>VLOOKUP($A103,'Published Hourly Data'!$B:$AZ,MATCH(N$1,'Published Hourly Data'!$B$1:$AZ$1,0),TRUE)</f>
        <v>0</v>
      </c>
      <c r="O103" s="18">
        <f>VLOOKUP($A103,'Published Hourly Data'!$B:$AZ,MATCH(O$1,'Published Hourly Data'!$B$1:$AZ$1,0),TRUE)</f>
        <v>0</v>
      </c>
      <c r="P103" s="18">
        <f>VLOOKUP($A103,'Published Hourly Data'!$B:$AZ,MATCH(P$1,'Published Hourly Data'!$B$1:$AZ$1,0),TRUE)</f>
        <v>226</v>
      </c>
      <c r="Q103" s="18">
        <f>VLOOKUP($A103,'Published Hourly Data'!$B:$AZ,MATCH(Q$1,'Published Hourly Data'!$B$1:$AZ$1,0),TRUE)</f>
        <v>6</v>
      </c>
      <c r="R103" s="18">
        <f>VLOOKUP($A103,'Published Hourly Data'!$B:$AZ,MATCH(R$1,'Published Hourly Data'!$B$1:$AZ$1,0),TRUE)</f>
        <v>397</v>
      </c>
      <c r="S103" s="18">
        <f>VLOOKUP($A103,'Published Hourly Data'!$B:$AZ,MATCH(S$1,'Published Hourly Data'!$B$1:$AZ$1,0),TRUE)</f>
        <v>4</v>
      </c>
      <c r="T103" s="18">
        <f>VLOOKUP($A103,'Published Hourly Data'!$B:$AZ,MATCH(T$1,'Published Hourly Data'!$B$1:$AZ$1,0),TRUE)</f>
        <v>18</v>
      </c>
      <c r="U103" s="18">
        <f>VLOOKUP($A103,'Published Hourly Data'!$B:$AZ,MATCH(U$1,'Published Hourly Data'!$B$1:$AZ$1,0),TRUE)</f>
        <v>32</v>
      </c>
      <c r="V103" s="18">
        <f>VLOOKUP($A103,'Published Hourly Data'!$B:$AZ,MATCH(V$1,'Published Hourly Data'!$B$1:$AZ$1,0),TRUE)</f>
        <v>25</v>
      </c>
      <c r="W103" s="18">
        <f>VLOOKUP($A103,'Published Hourly Data'!$B:$AZ,MATCH(W$1,'Published Hourly Data'!$B$1:$AZ$1,0),TRUE)</f>
        <v>-6</v>
      </c>
    </row>
    <row r="104" spans="1:23">
      <c r="A104" s="19">
        <f t="shared" si="2"/>
        <v>44221.54166666729</v>
      </c>
      <c r="B104" s="18">
        <f>VLOOKUP($A104,'Published Hourly Data'!$B:$AZ,MATCH(B$1,'Published Hourly Data'!$B$1:$AZ$1,0),TRUE)</f>
        <v>44221.25</v>
      </c>
      <c r="C104" s="18">
        <f>VLOOKUP($A104,'Published Hourly Data'!$B:$AZ,MATCH(C$1,'Published Hourly Data'!$B$1:$AZ$1,0),TRUE)</f>
        <v>1330</v>
      </c>
      <c r="D104" s="18">
        <f>VLOOKUP($A104,'Published Hourly Data'!$B:$AZ,MATCH(D$1,'Published Hourly Data'!$B$1:$AZ$1,0),TRUE)</f>
        <v>1375</v>
      </c>
      <c r="E104" s="18">
        <f>VLOOKUP($A104,'Published Hourly Data'!$B:$AZ,MATCH(E$1,'Published Hourly Data'!$B$1:$AZ$1,0),TRUE)</f>
        <v>2014</v>
      </c>
      <c r="F104" s="18">
        <f>VLOOKUP($A104,'Published Hourly Data'!$B:$AZ,MATCH(F$1,'Published Hourly Data'!$B$1:$AZ$1,0),TRUE)</f>
        <v>639</v>
      </c>
      <c r="G104" s="18">
        <f>VLOOKUP($A104,'Published Hourly Data'!$B:$AZ,MATCH(G$1,'Published Hourly Data'!$B$1:$AZ$1,0),TRUE)</f>
        <v>1497</v>
      </c>
      <c r="H104" s="18">
        <f>VLOOKUP($A104,'Published Hourly Data'!$B:$AZ,MATCH(H$1,'Published Hourly Data'!$B$1:$AZ$1,0),TRUE)</f>
        <v>28</v>
      </c>
      <c r="I104" s="18">
        <f>VLOOKUP($A104,'Published Hourly Data'!$B:$AZ,MATCH(I$1,'Published Hourly Data'!$B$1:$AZ$1,0),TRUE)</f>
        <v>0</v>
      </c>
      <c r="J104" s="18">
        <f>VLOOKUP($A104,'Published Hourly Data'!$B:$AZ,MATCH(J$1,'Published Hourly Data'!$B$1:$AZ$1,0),TRUE)</f>
        <v>58</v>
      </c>
      <c r="K104" s="18">
        <f>VLOOKUP($A104,'Published Hourly Data'!$B:$AZ,MATCH(K$1,'Published Hourly Data'!$B$1:$AZ$1,0),TRUE)</f>
        <v>429</v>
      </c>
      <c r="L104" s="18">
        <f>VLOOKUP($A104,'Published Hourly Data'!$B:$AZ,MATCH(L$1,'Published Hourly Data'!$B$1:$AZ$1,0),TRUE)</f>
        <v>0</v>
      </c>
      <c r="M104" s="18">
        <f>VLOOKUP($A104,'Published Hourly Data'!$B:$AZ,MATCH(M$1,'Published Hourly Data'!$B$1:$AZ$1,0),TRUE)</f>
        <v>0</v>
      </c>
      <c r="N104" s="18">
        <f>VLOOKUP($A104,'Published Hourly Data'!$B:$AZ,MATCH(N$1,'Published Hourly Data'!$B$1:$AZ$1,0),TRUE)</f>
        <v>0</v>
      </c>
      <c r="O104" s="18">
        <f>VLOOKUP($A104,'Published Hourly Data'!$B:$AZ,MATCH(O$1,'Published Hourly Data'!$B$1:$AZ$1,0),TRUE)</f>
        <v>0</v>
      </c>
      <c r="P104" s="18">
        <f>VLOOKUP($A104,'Published Hourly Data'!$B:$AZ,MATCH(P$1,'Published Hourly Data'!$B$1:$AZ$1,0),TRUE)</f>
        <v>180</v>
      </c>
      <c r="Q104" s="18">
        <f>VLOOKUP($A104,'Published Hourly Data'!$B:$AZ,MATCH(Q$1,'Published Hourly Data'!$B$1:$AZ$1,0),TRUE)</f>
        <v>-1</v>
      </c>
      <c r="R104" s="18">
        <f>VLOOKUP($A104,'Published Hourly Data'!$B:$AZ,MATCH(R$1,'Published Hourly Data'!$B$1:$AZ$1,0),TRUE)</f>
        <v>312</v>
      </c>
      <c r="S104" s="18">
        <f>VLOOKUP($A104,'Published Hourly Data'!$B:$AZ,MATCH(S$1,'Published Hourly Data'!$B$1:$AZ$1,0),TRUE)</f>
        <v>6</v>
      </c>
      <c r="T104" s="18">
        <f>VLOOKUP($A104,'Published Hourly Data'!$B:$AZ,MATCH(T$1,'Published Hourly Data'!$B$1:$AZ$1,0),TRUE)</f>
        <v>20</v>
      </c>
      <c r="U104" s="18">
        <f>VLOOKUP($A104,'Published Hourly Data'!$B:$AZ,MATCH(U$1,'Published Hourly Data'!$B$1:$AZ$1,0),TRUE)</f>
        <v>79</v>
      </c>
      <c r="V104" s="18">
        <f>VLOOKUP($A104,'Published Hourly Data'!$B:$AZ,MATCH(V$1,'Published Hourly Data'!$B$1:$AZ$1,0),TRUE)</f>
        <v>38</v>
      </c>
      <c r="W104" s="18">
        <f>VLOOKUP($A104,'Published Hourly Data'!$B:$AZ,MATCH(W$1,'Published Hourly Data'!$B$1:$AZ$1,0),TRUE)</f>
        <v>5</v>
      </c>
    </row>
    <row r="105" spans="1:23">
      <c r="A105" s="19">
        <f t="shared" si="2"/>
        <v>44221.583333333954</v>
      </c>
      <c r="B105" s="18">
        <f>VLOOKUP($A105,'Published Hourly Data'!$B:$AZ,MATCH(B$1,'Published Hourly Data'!$B$1:$AZ$1,0),TRUE)</f>
        <v>44221.291666666664</v>
      </c>
      <c r="C105" s="18">
        <f>VLOOKUP($A105,'Published Hourly Data'!$B:$AZ,MATCH(C$1,'Published Hourly Data'!$B$1:$AZ$1,0),TRUE)</f>
        <v>1410</v>
      </c>
      <c r="D105" s="18">
        <f>VLOOKUP($A105,'Published Hourly Data'!$B:$AZ,MATCH(D$1,'Published Hourly Data'!$B$1:$AZ$1,0),TRUE)</f>
        <v>1508</v>
      </c>
      <c r="E105" s="18">
        <f>VLOOKUP($A105,'Published Hourly Data'!$B:$AZ,MATCH(E$1,'Published Hourly Data'!$B$1:$AZ$1,0),TRUE)</f>
        <v>2010</v>
      </c>
      <c r="F105" s="18">
        <f>VLOOKUP($A105,'Published Hourly Data'!$B:$AZ,MATCH(F$1,'Published Hourly Data'!$B$1:$AZ$1,0),TRUE)</f>
        <v>502</v>
      </c>
      <c r="G105" s="18">
        <f>VLOOKUP($A105,'Published Hourly Data'!$B:$AZ,MATCH(G$1,'Published Hourly Data'!$B$1:$AZ$1,0),TRUE)</f>
        <v>1496</v>
      </c>
      <c r="H105" s="18">
        <f>VLOOKUP($A105,'Published Hourly Data'!$B:$AZ,MATCH(H$1,'Published Hourly Data'!$B$1:$AZ$1,0),TRUE)</f>
        <v>20</v>
      </c>
      <c r="I105" s="18">
        <f>VLOOKUP($A105,'Published Hourly Data'!$B:$AZ,MATCH(I$1,'Published Hourly Data'!$B$1:$AZ$1,0),TRUE)</f>
        <v>0</v>
      </c>
      <c r="J105" s="18">
        <f>VLOOKUP($A105,'Published Hourly Data'!$B:$AZ,MATCH(J$1,'Published Hourly Data'!$B$1:$AZ$1,0),TRUE)</f>
        <v>58</v>
      </c>
      <c r="K105" s="18">
        <f>VLOOKUP($A105,'Published Hourly Data'!$B:$AZ,MATCH(K$1,'Published Hourly Data'!$B$1:$AZ$1,0),TRUE)</f>
        <v>433</v>
      </c>
      <c r="L105" s="18">
        <f>VLOOKUP($A105,'Published Hourly Data'!$B:$AZ,MATCH(L$1,'Published Hourly Data'!$B$1:$AZ$1,0),TRUE)</f>
        <v>0</v>
      </c>
      <c r="M105" s="18">
        <f>VLOOKUP($A105,'Published Hourly Data'!$B:$AZ,MATCH(M$1,'Published Hourly Data'!$B$1:$AZ$1,0),TRUE)</f>
        <v>1</v>
      </c>
      <c r="N105" s="18">
        <f>VLOOKUP($A105,'Published Hourly Data'!$B:$AZ,MATCH(N$1,'Published Hourly Data'!$B$1:$AZ$1,0),TRUE)</f>
        <v>0</v>
      </c>
      <c r="O105" s="18">
        <f>VLOOKUP($A105,'Published Hourly Data'!$B:$AZ,MATCH(O$1,'Published Hourly Data'!$B$1:$AZ$1,0),TRUE)</f>
        <v>0</v>
      </c>
      <c r="P105" s="18">
        <f>VLOOKUP($A105,'Published Hourly Data'!$B:$AZ,MATCH(P$1,'Published Hourly Data'!$B$1:$AZ$1,0),TRUE)</f>
        <v>214</v>
      </c>
      <c r="Q105" s="18">
        <f>VLOOKUP($A105,'Published Hourly Data'!$B:$AZ,MATCH(Q$1,'Published Hourly Data'!$B$1:$AZ$1,0),TRUE)</f>
        <v>-35</v>
      </c>
      <c r="R105" s="18">
        <f>VLOOKUP($A105,'Published Hourly Data'!$B:$AZ,MATCH(R$1,'Published Hourly Data'!$B$1:$AZ$1,0),TRUE)</f>
        <v>161</v>
      </c>
      <c r="S105" s="18">
        <f>VLOOKUP($A105,'Published Hourly Data'!$B:$AZ,MATCH(S$1,'Published Hourly Data'!$B$1:$AZ$1,0),TRUE)</f>
        <v>4</v>
      </c>
      <c r="T105" s="18">
        <f>VLOOKUP($A105,'Published Hourly Data'!$B:$AZ,MATCH(T$1,'Published Hourly Data'!$B$1:$AZ$1,0),TRUE)</f>
        <v>22</v>
      </c>
      <c r="U105" s="18">
        <f>VLOOKUP($A105,'Published Hourly Data'!$B:$AZ,MATCH(U$1,'Published Hourly Data'!$B$1:$AZ$1,0),TRUE)</f>
        <v>100</v>
      </c>
      <c r="V105" s="18">
        <f>VLOOKUP($A105,'Published Hourly Data'!$B:$AZ,MATCH(V$1,'Published Hourly Data'!$B$1:$AZ$1,0),TRUE)</f>
        <v>31</v>
      </c>
      <c r="W105" s="18">
        <f>VLOOKUP($A105,'Published Hourly Data'!$B:$AZ,MATCH(W$1,'Published Hourly Data'!$B$1:$AZ$1,0),TRUE)</f>
        <v>5</v>
      </c>
    </row>
    <row r="106" spans="1:23">
      <c r="A106" s="19">
        <f t="shared" si="2"/>
        <v>44221.625000000618</v>
      </c>
      <c r="B106" s="18">
        <f>VLOOKUP($A106,'Published Hourly Data'!$B:$AZ,MATCH(B$1,'Published Hourly Data'!$B$1:$AZ$1,0),TRUE)</f>
        <v>44221.333333333336</v>
      </c>
      <c r="C106" s="18">
        <f>VLOOKUP($A106,'Published Hourly Data'!$B:$AZ,MATCH(C$1,'Published Hourly Data'!$B$1:$AZ$1,0),TRUE)</f>
        <v>1460</v>
      </c>
      <c r="D106" s="18">
        <f>VLOOKUP($A106,'Published Hourly Data'!$B:$AZ,MATCH(D$1,'Published Hourly Data'!$B$1:$AZ$1,0),TRUE)</f>
        <v>1608</v>
      </c>
      <c r="E106" s="18">
        <f>VLOOKUP($A106,'Published Hourly Data'!$B:$AZ,MATCH(E$1,'Published Hourly Data'!$B$1:$AZ$1,0),TRUE)</f>
        <v>2005</v>
      </c>
      <c r="F106" s="18">
        <f>VLOOKUP($A106,'Published Hourly Data'!$B:$AZ,MATCH(F$1,'Published Hourly Data'!$B$1:$AZ$1,0),TRUE)</f>
        <v>397</v>
      </c>
      <c r="G106" s="18">
        <f>VLOOKUP($A106,'Published Hourly Data'!$B:$AZ,MATCH(G$1,'Published Hourly Data'!$B$1:$AZ$1,0),TRUE)</f>
        <v>1502</v>
      </c>
      <c r="H106" s="18">
        <f>VLOOKUP($A106,'Published Hourly Data'!$B:$AZ,MATCH(H$1,'Published Hourly Data'!$B$1:$AZ$1,0),TRUE)</f>
        <v>17</v>
      </c>
      <c r="I106" s="18">
        <f>VLOOKUP($A106,'Published Hourly Data'!$B:$AZ,MATCH(I$1,'Published Hourly Data'!$B$1:$AZ$1,0),TRUE)</f>
        <v>0</v>
      </c>
      <c r="J106" s="18">
        <f>VLOOKUP($A106,'Published Hourly Data'!$B:$AZ,MATCH(J$1,'Published Hourly Data'!$B$1:$AZ$1,0),TRUE)</f>
        <v>58</v>
      </c>
      <c r="K106" s="18">
        <f>VLOOKUP($A106,'Published Hourly Data'!$B:$AZ,MATCH(K$1,'Published Hourly Data'!$B$1:$AZ$1,0),TRUE)</f>
        <v>425</v>
      </c>
      <c r="L106" s="18">
        <f>VLOOKUP($A106,'Published Hourly Data'!$B:$AZ,MATCH(L$1,'Published Hourly Data'!$B$1:$AZ$1,0),TRUE)</f>
        <v>0</v>
      </c>
      <c r="M106" s="18">
        <f>VLOOKUP($A106,'Published Hourly Data'!$B:$AZ,MATCH(M$1,'Published Hourly Data'!$B$1:$AZ$1,0),TRUE)</f>
        <v>1</v>
      </c>
      <c r="N106" s="18">
        <f>VLOOKUP($A106,'Published Hourly Data'!$B:$AZ,MATCH(N$1,'Published Hourly Data'!$B$1:$AZ$1,0),TRUE)</f>
        <v>0</v>
      </c>
      <c r="O106" s="18">
        <f>VLOOKUP($A106,'Published Hourly Data'!$B:$AZ,MATCH(O$1,'Published Hourly Data'!$B$1:$AZ$1,0),TRUE)</f>
        <v>0</v>
      </c>
      <c r="P106" s="18">
        <f>VLOOKUP($A106,'Published Hourly Data'!$B:$AZ,MATCH(P$1,'Published Hourly Data'!$B$1:$AZ$1,0),TRUE)</f>
        <v>192</v>
      </c>
      <c r="Q106" s="18">
        <f>VLOOKUP($A106,'Published Hourly Data'!$B:$AZ,MATCH(Q$1,'Published Hourly Data'!$B$1:$AZ$1,0),TRUE)</f>
        <v>-50</v>
      </c>
      <c r="R106" s="18">
        <f>VLOOKUP($A106,'Published Hourly Data'!$B:$AZ,MATCH(R$1,'Published Hourly Data'!$B$1:$AZ$1,0),TRUE)</f>
        <v>122</v>
      </c>
      <c r="S106" s="18">
        <f>VLOOKUP($A106,'Published Hourly Data'!$B:$AZ,MATCH(S$1,'Published Hourly Data'!$B$1:$AZ$1,0),TRUE)</f>
        <v>5</v>
      </c>
      <c r="T106" s="18">
        <f>VLOOKUP($A106,'Published Hourly Data'!$B:$AZ,MATCH(T$1,'Published Hourly Data'!$B$1:$AZ$1,0),TRUE)</f>
        <v>24</v>
      </c>
      <c r="U106" s="18">
        <f>VLOOKUP($A106,'Published Hourly Data'!$B:$AZ,MATCH(U$1,'Published Hourly Data'!$B$1:$AZ$1,0),TRUE)</f>
        <v>84</v>
      </c>
      <c r="V106" s="18">
        <f>VLOOKUP($A106,'Published Hourly Data'!$B:$AZ,MATCH(V$1,'Published Hourly Data'!$B$1:$AZ$1,0),TRUE)</f>
        <v>16</v>
      </c>
      <c r="W106" s="18">
        <f>VLOOKUP($A106,'Published Hourly Data'!$B:$AZ,MATCH(W$1,'Published Hourly Data'!$B$1:$AZ$1,0),TRUE)</f>
        <v>4</v>
      </c>
    </row>
    <row r="107" spans="1:23">
      <c r="A107" s="19">
        <f t="shared" si="2"/>
        <v>44221.666666667283</v>
      </c>
      <c r="B107" s="18">
        <f>VLOOKUP($A107,'Published Hourly Data'!$B:$AZ,MATCH(B$1,'Published Hourly Data'!$B$1:$AZ$1,0),TRUE)</f>
        <v>44221.375</v>
      </c>
      <c r="C107" s="18">
        <f>VLOOKUP($A107,'Published Hourly Data'!$B:$AZ,MATCH(C$1,'Published Hourly Data'!$B$1:$AZ$1,0),TRUE)</f>
        <v>1500</v>
      </c>
      <c r="D107" s="18">
        <f>VLOOKUP($A107,'Published Hourly Data'!$B:$AZ,MATCH(D$1,'Published Hourly Data'!$B$1:$AZ$1,0),TRUE)</f>
        <v>1651</v>
      </c>
      <c r="E107" s="18">
        <f>VLOOKUP($A107,'Published Hourly Data'!$B:$AZ,MATCH(E$1,'Published Hourly Data'!$B$1:$AZ$1,0),TRUE)</f>
        <v>2041</v>
      </c>
      <c r="F107" s="18">
        <f>VLOOKUP($A107,'Published Hourly Data'!$B:$AZ,MATCH(F$1,'Published Hourly Data'!$B$1:$AZ$1,0),TRUE)</f>
        <v>390</v>
      </c>
      <c r="G107" s="18">
        <f>VLOOKUP($A107,'Published Hourly Data'!$B:$AZ,MATCH(G$1,'Published Hourly Data'!$B$1:$AZ$1,0),TRUE)</f>
        <v>1497</v>
      </c>
      <c r="H107" s="18">
        <f>VLOOKUP($A107,'Published Hourly Data'!$B:$AZ,MATCH(H$1,'Published Hourly Data'!$B$1:$AZ$1,0),TRUE)</f>
        <v>53</v>
      </c>
      <c r="I107" s="18">
        <f>VLOOKUP($A107,'Published Hourly Data'!$B:$AZ,MATCH(I$1,'Published Hourly Data'!$B$1:$AZ$1,0),TRUE)</f>
        <v>0</v>
      </c>
      <c r="J107" s="18">
        <f>VLOOKUP($A107,'Published Hourly Data'!$B:$AZ,MATCH(J$1,'Published Hourly Data'!$B$1:$AZ$1,0),TRUE)</f>
        <v>57</v>
      </c>
      <c r="K107" s="18">
        <f>VLOOKUP($A107,'Published Hourly Data'!$B:$AZ,MATCH(K$1,'Published Hourly Data'!$B$1:$AZ$1,0),TRUE)</f>
        <v>431</v>
      </c>
      <c r="L107" s="18">
        <f>VLOOKUP($A107,'Published Hourly Data'!$B:$AZ,MATCH(L$1,'Published Hourly Data'!$B$1:$AZ$1,0),TRUE)</f>
        <v>0</v>
      </c>
      <c r="M107" s="18">
        <f>VLOOKUP($A107,'Published Hourly Data'!$B:$AZ,MATCH(M$1,'Published Hourly Data'!$B$1:$AZ$1,0),TRUE)</f>
        <v>1</v>
      </c>
      <c r="N107" s="18">
        <f>VLOOKUP($A107,'Published Hourly Data'!$B:$AZ,MATCH(N$1,'Published Hourly Data'!$B$1:$AZ$1,0),TRUE)</f>
        <v>0</v>
      </c>
      <c r="O107" s="18">
        <f>VLOOKUP($A107,'Published Hourly Data'!$B:$AZ,MATCH(O$1,'Published Hourly Data'!$B$1:$AZ$1,0),TRUE)</f>
        <v>0</v>
      </c>
      <c r="P107" s="18">
        <f>VLOOKUP($A107,'Published Hourly Data'!$B:$AZ,MATCH(P$1,'Published Hourly Data'!$B$1:$AZ$1,0),TRUE)</f>
        <v>203</v>
      </c>
      <c r="Q107" s="18">
        <f>VLOOKUP($A107,'Published Hourly Data'!$B:$AZ,MATCH(Q$1,'Published Hourly Data'!$B$1:$AZ$1,0),TRUE)</f>
        <v>-55</v>
      </c>
      <c r="R107" s="18">
        <f>VLOOKUP($A107,'Published Hourly Data'!$B:$AZ,MATCH(R$1,'Published Hourly Data'!$B$1:$AZ$1,0),TRUE)</f>
        <v>159</v>
      </c>
      <c r="S107" s="18">
        <f>VLOOKUP($A107,'Published Hourly Data'!$B:$AZ,MATCH(S$1,'Published Hourly Data'!$B$1:$AZ$1,0),TRUE)</f>
        <v>5</v>
      </c>
      <c r="T107" s="18">
        <f>VLOOKUP($A107,'Published Hourly Data'!$B:$AZ,MATCH(T$1,'Published Hourly Data'!$B$1:$AZ$1,0),TRUE)</f>
        <v>24</v>
      </c>
      <c r="U107" s="18">
        <f>VLOOKUP($A107,'Published Hourly Data'!$B:$AZ,MATCH(U$1,'Published Hourly Data'!$B$1:$AZ$1,0),TRUE)</f>
        <v>38</v>
      </c>
      <c r="V107" s="18">
        <f>VLOOKUP($A107,'Published Hourly Data'!$B:$AZ,MATCH(V$1,'Published Hourly Data'!$B$1:$AZ$1,0),TRUE)</f>
        <v>11</v>
      </c>
      <c r="W107" s="18">
        <f>VLOOKUP($A107,'Published Hourly Data'!$B:$AZ,MATCH(W$1,'Published Hourly Data'!$B$1:$AZ$1,0),TRUE)</f>
        <v>5</v>
      </c>
    </row>
    <row r="108" spans="1:23">
      <c r="A108" s="19">
        <f t="shared" si="2"/>
        <v>44221.708333333947</v>
      </c>
      <c r="B108" s="18">
        <f>VLOOKUP($A108,'Published Hourly Data'!$B:$AZ,MATCH(B$1,'Published Hourly Data'!$B$1:$AZ$1,0),TRUE)</f>
        <v>44221.416666666664</v>
      </c>
      <c r="C108" s="18">
        <f>VLOOKUP($A108,'Published Hourly Data'!$B:$AZ,MATCH(C$1,'Published Hourly Data'!$B$1:$AZ$1,0),TRUE)</f>
        <v>1510</v>
      </c>
      <c r="D108" s="18">
        <f>VLOOKUP($A108,'Published Hourly Data'!$B:$AZ,MATCH(D$1,'Published Hourly Data'!$B$1:$AZ$1,0),TRUE)</f>
        <v>1644</v>
      </c>
      <c r="E108" s="18">
        <f>VLOOKUP($A108,'Published Hourly Data'!$B:$AZ,MATCH(E$1,'Published Hourly Data'!$B$1:$AZ$1,0),TRUE)</f>
        <v>2056</v>
      </c>
      <c r="F108" s="18">
        <f>VLOOKUP($A108,'Published Hourly Data'!$B:$AZ,MATCH(F$1,'Published Hourly Data'!$B$1:$AZ$1,0),TRUE)</f>
        <v>412</v>
      </c>
      <c r="G108" s="18">
        <f>VLOOKUP($A108,'Published Hourly Data'!$B:$AZ,MATCH(G$1,'Published Hourly Data'!$B$1:$AZ$1,0),TRUE)</f>
        <v>1499</v>
      </c>
      <c r="H108" s="18">
        <f>VLOOKUP($A108,'Published Hourly Data'!$B:$AZ,MATCH(H$1,'Published Hourly Data'!$B$1:$AZ$1,0),TRUE)</f>
        <v>64</v>
      </c>
      <c r="I108" s="18">
        <f>VLOOKUP($A108,'Published Hourly Data'!$B:$AZ,MATCH(I$1,'Published Hourly Data'!$B$1:$AZ$1,0),TRUE)</f>
        <v>0</v>
      </c>
      <c r="J108" s="18">
        <f>VLOOKUP($A108,'Published Hourly Data'!$B:$AZ,MATCH(J$1,'Published Hourly Data'!$B$1:$AZ$1,0),TRUE)</f>
        <v>57</v>
      </c>
      <c r="K108" s="18">
        <f>VLOOKUP($A108,'Published Hourly Data'!$B:$AZ,MATCH(K$1,'Published Hourly Data'!$B$1:$AZ$1,0),TRUE)</f>
        <v>424</v>
      </c>
      <c r="L108" s="18">
        <f>VLOOKUP($A108,'Published Hourly Data'!$B:$AZ,MATCH(L$1,'Published Hourly Data'!$B$1:$AZ$1,0),TRUE)</f>
        <v>3</v>
      </c>
      <c r="M108" s="18">
        <f>VLOOKUP($A108,'Published Hourly Data'!$B:$AZ,MATCH(M$1,'Published Hourly Data'!$B$1:$AZ$1,0),TRUE)</f>
        <v>7</v>
      </c>
      <c r="N108" s="18">
        <f>VLOOKUP($A108,'Published Hourly Data'!$B:$AZ,MATCH(N$1,'Published Hourly Data'!$B$1:$AZ$1,0),TRUE)</f>
        <v>0</v>
      </c>
      <c r="O108" s="18">
        <f>VLOOKUP($A108,'Published Hourly Data'!$B:$AZ,MATCH(O$1,'Published Hourly Data'!$B$1:$AZ$1,0),TRUE)</f>
        <v>0</v>
      </c>
      <c r="P108" s="18">
        <f>VLOOKUP($A108,'Published Hourly Data'!$B:$AZ,MATCH(P$1,'Published Hourly Data'!$B$1:$AZ$1,0),TRUE)</f>
        <v>201</v>
      </c>
      <c r="Q108" s="18">
        <f>VLOOKUP($A108,'Published Hourly Data'!$B:$AZ,MATCH(Q$1,'Published Hourly Data'!$B$1:$AZ$1,0),TRUE)</f>
        <v>-49</v>
      </c>
      <c r="R108" s="18">
        <f>VLOOKUP($A108,'Published Hourly Data'!$B:$AZ,MATCH(R$1,'Published Hourly Data'!$B$1:$AZ$1,0),TRUE)</f>
        <v>228</v>
      </c>
      <c r="S108" s="18">
        <f>VLOOKUP($A108,'Published Hourly Data'!$B:$AZ,MATCH(S$1,'Published Hourly Data'!$B$1:$AZ$1,0),TRUE)</f>
        <v>4</v>
      </c>
      <c r="T108" s="18">
        <f>VLOOKUP($A108,'Published Hourly Data'!$B:$AZ,MATCH(T$1,'Published Hourly Data'!$B$1:$AZ$1,0),TRUE)</f>
        <v>24</v>
      </c>
      <c r="U108" s="18">
        <f>VLOOKUP($A108,'Published Hourly Data'!$B:$AZ,MATCH(U$1,'Published Hourly Data'!$B$1:$AZ$1,0),TRUE)</f>
        <v>-15</v>
      </c>
      <c r="V108" s="18">
        <f>VLOOKUP($A108,'Published Hourly Data'!$B:$AZ,MATCH(V$1,'Published Hourly Data'!$B$1:$AZ$1,0),TRUE)</f>
        <v>15</v>
      </c>
      <c r="W108" s="18">
        <f>VLOOKUP($A108,'Published Hourly Data'!$B:$AZ,MATCH(W$1,'Published Hourly Data'!$B$1:$AZ$1,0),TRUE)</f>
        <v>4</v>
      </c>
    </row>
    <row r="109" spans="1:23">
      <c r="A109" s="19">
        <f t="shared" si="2"/>
        <v>44221.750000000611</v>
      </c>
      <c r="B109" s="18">
        <f>VLOOKUP($A109,'Published Hourly Data'!$B:$AZ,MATCH(B$1,'Published Hourly Data'!$B$1:$AZ$1,0),TRUE)</f>
        <v>44221.458333333336</v>
      </c>
      <c r="C109" s="18">
        <f>VLOOKUP($A109,'Published Hourly Data'!$B:$AZ,MATCH(C$1,'Published Hourly Data'!$B$1:$AZ$1,0),TRUE)</f>
        <v>1510</v>
      </c>
      <c r="D109" s="18">
        <f>VLOOKUP($A109,'Published Hourly Data'!$B:$AZ,MATCH(D$1,'Published Hourly Data'!$B$1:$AZ$1,0),TRUE)</f>
        <v>1614</v>
      </c>
      <c r="E109" s="18">
        <f>VLOOKUP($A109,'Published Hourly Data'!$B:$AZ,MATCH(E$1,'Published Hourly Data'!$B$1:$AZ$1,0),TRUE)</f>
        <v>2009</v>
      </c>
      <c r="F109" s="18">
        <f>VLOOKUP($A109,'Published Hourly Data'!$B:$AZ,MATCH(F$1,'Published Hourly Data'!$B$1:$AZ$1,0),TRUE)</f>
        <v>395</v>
      </c>
      <c r="G109" s="18">
        <f>VLOOKUP($A109,'Published Hourly Data'!$B:$AZ,MATCH(G$1,'Published Hourly Data'!$B$1:$AZ$1,0),TRUE)</f>
        <v>1497</v>
      </c>
      <c r="H109" s="18">
        <f>VLOOKUP($A109,'Published Hourly Data'!$B:$AZ,MATCH(H$1,'Published Hourly Data'!$B$1:$AZ$1,0),TRUE)</f>
        <v>12</v>
      </c>
      <c r="I109" s="18">
        <f>VLOOKUP($A109,'Published Hourly Data'!$B:$AZ,MATCH(I$1,'Published Hourly Data'!$B$1:$AZ$1,0),TRUE)</f>
        <v>0</v>
      </c>
      <c r="J109" s="18">
        <f>VLOOKUP($A109,'Published Hourly Data'!$B:$AZ,MATCH(J$1,'Published Hourly Data'!$B$1:$AZ$1,0),TRUE)</f>
        <v>56</v>
      </c>
      <c r="K109" s="18">
        <f>VLOOKUP($A109,'Published Hourly Data'!$B:$AZ,MATCH(K$1,'Published Hourly Data'!$B$1:$AZ$1,0),TRUE)</f>
        <v>425</v>
      </c>
      <c r="L109" s="18">
        <f>VLOOKUP($A109,'Published Hourly Data'!$B:$AZ,MATCH(L$1,'Published Hourly Data'!$B$1:$AZ$1,0),TRUE)</f>
        <v>5</v>
      </c>
      <c r="M109" s="18">
        <f>VLOOKUP($A109,'Published Hourly Data'!$B:$AZ,MATCH(M$1,'Published Hourly Data'!$B$1:$AZ$1,0),TRUE)</f>
        <v>12</v>
      </c>
      <c r="N109" s="18">
        <f>VLOOKUP($A109,'Published Hourly Data'!$B:$AZ,MATCH(N$1,'Published Hourly Data'!$B$1:$AZ$1,0),TRUE)</f>
        <v>0</v>
      </c>
      <c r="O109" s="18">
        <f>VLOOKUP($A109,'Published Hourly Data'!$B:$AZ,MATCH(O$1,'Published Hourly Data'!$B$1:$AZ$1,0),TRUE)</f>
        <v>0</v>
      </c>
      <c r="P109" s="18">
        <f>VLOOKUP($A109,'Published Hourly Data'!$B:$AZ,MATCH(P$1,'Published Hourly Data'!$B$1:$AZ$1,0),TRUE)</f>
        <v>199</v>
      </c>
      <c r="Q109" s="18">
        <f>VLOOKUP($A109,'Published Hourly Data'!$B:$AZ,MATCH(Q$1,'Published Hourly Data'!$B$1:$AZ$1,0),TRUE)</f>
        <v>-30</v>
      </c>
      <c r="R109" s="18">
        <f>VLOOKUP($A109,'Published Hourly Data'!$B:$AZ,MATCH(R$1,'Published Hourly Data'!$B$1:$AZ$1,0),TRUE)</f>
        <v>359</v>
      </c>
      <c r="S109" s="18">
        <f>VLOOKUP($A109,'Published Hourly Data'!$B:$AZ,MATCH(S$1,'Published Hourly Data'!$B$1:$AZ$1,0),TRUE)</f>
        <v>4</v>
      </c>
      <c r="T109" s="18">
        <f>VLOOKUP($A109,'Published Hourly Data'!$B:$AZ,MATCH(T$1,'Published Hourly Data'!$B$1:$AZ$1,0),TRUE)</f>
        <v>22</v>
      </c>
      <c r="U109" s="18">
        <f>VLOOKUP($A109,'Published Hourly Data'!$B:$AZ,MATCH(U$1,'Published Hourly Data'!$B$1:$AZ$1,0),TRUE)</f>
        <v>-167</v>
      </c>
      <c r="V109" s="18">
        <f>VLOOKUP($A109,'Published Hourly Data'!$B:$AZ,MATCH(V$1,'Published Hourly Data'!$B$1:$AZ$1,0),TRUE)</f>
        <v>4</v>
      </c>
      <c r="W109" s="18">
        <f>VLOOKUP($A109,'Published Hourly Data'!$B:$AZ,MATCH(W$1,'Published Hourly Data'!$B$1:$AZ$1,0),TRUE)</f>
        <v>4</v>
      </c>
    </row>
    <row r="110" spans="1:23">
      <c r="A110" s="19">
        <f t="shared" si="2"/>
        <v>44221.791666667275</v>
      </c>
      <c r="B110" s="18">
        <f>VLOOKUP($A110,'Published Hourly Data'!$B:$AZ,MATCH(B$1,'Published Hourly Data'!$B$1:$AZ$1,0),TRUE)</f>
        <v>44221.5</v>
      </c>
      <c r="C110" s="18">
        <f>VLOOKUP($A110,'Published Hourly Data'!$B:$AZ,MATCH(C$1,'Published Hourly Data'!$B$1:$AZ$1,0),TRUE)</f>
        <v>1500</v>
      </c>
      <c r="D110" s="18">
        <f>VLOOKUP($A110,'Published Hourly Data'!$B:$AZ,MATCH(D$1,'Published Hourly Data'!$B$1:$AZ$1,0),TRUE)</f>
        <v>1574</v>
      </c>
      <c r="E110" s="18">
        <f>VLOOKUP($A110,'Published Hourly Data'!$B:$AZ,MATCH(E$1,'Published Hourly Data'!$B$1:$AZ$1,0),TRUE)</f>
        <v>2031</v>
      </c>
      <c r="F110" s="18">
        <f>VLOOKUP($A110,'Published Hourly Data'!$B:$AZ,MATCH(F$1,'Published Hourly Data'!$B$1:$AZ$1,0),TRUE)</f>
        <v>457</v>
      </c>
      <c r="G110" s="18">
        <f>VLOOKUP($A110,'Published Hourly Data'!$B:$AZ,MATCH(G$1,'Published Hourly Data'!$B$1:$AZ$1,0),TRUE)</f>
        <v>1495</v>
      </c>
      <c r="H110" s="18">
        <f>VLOOKUP($A110,'Published Hourly Data'!$B:$AZ,MATCH(H$1,'Published Hourly Data'!$B$1:$AZ$1,0),TRUE)</f>
        <v>28</v>
      </c>
      <c r="I110" s="18">
        <f>VLOOKUP($A110,'Published Hourly Data'!$B:$AZ,MATCH(I$1,'Published Hourly Data'!$B$1:$AZ$1,0),TRUE)</f>
        <v>0</v>
      </c>
      <c r="J110" s="18">
        <f>VLOOKUP($A110,'Published Hourly Data'!$B:$AZ,MATCH(J$1,'Published Hourly Data'!$B$1:$AZ$1,0),TRUE)</f>
        <v>55</v>
      </c>
      <c r="K110" s="18">
        <f>VLOOKUP($A110,'Published Hourly Data'!$B:$AZ,MATCH(K$1,'Published Hourly Data'!$B$1:$AZ$1,0),TRUE)</f>
        <v>434</v>
      </c>
      <c r="L110" s="18">
        <f>VLOOKUP($A110,'Published Hourly Data'!$B:$AZ,MATCH(L$1,'Published Hourly Data'!$B$1:$AZ$1,0),TRUE)</f>
        <v>5</v>
      </c>
      <c r="M110" s="18">
        <f>VLOOKUP($A110,'Published Hourly Data'!$B:$AZ,MATCH(M$1,'Published Hourly Data'!$B$1:$AZ$1,0),TRUE)</f>
        <v>12</v>
      </c>
      <c r="N110" s="18">
        <f>VLOOKUP($A110,'Published Hourly Data'!$B:$AZ,MATCH(N$1,'Published Hourly Data'!$B$1:$AZ$1,0),TRUE)</f>
        <v>0</v>
      </c>
      <c r="O110" s="18">
        <f>VLOOKUP($A110,'Published Hourly Data'!$B:$AZ,MATCH(O$1,'Published Hourly Data'!$B$1:$AZ$1,0),TRUE)</f>
        <v>0</v>
      </c>
      <c r="P110" s="18">
        <f>VLOOKUP($A110,'Published Hourly Data'!$B:$AZ,MATCH(P$1,'Published Hourly Data'!$B$1:$AZ$1,0),TRUE)</f>
        <v>201</v>
      </c>
      <c r="Q110" s="18">
        <f>VLOOKUP($A110,'Published Hourly Data'!$B:$AZ,MATCH(Q$1,'Published Hourly Data'!$B$1:$AZ$1,0),TRUE)</f>
        <v>-38</v>
      </c>
      <c r="R110" s="18">
        <f>VLOOKUP($A110,'Published Hourly Data'!$B:$AZ,MATCH(R$1,'Published Hourly Data'!$B$1:$AZ$1,0),TRUE)</f>
        <v>304</v>
      </c>
      <c r="S110" s="18">
        <f>VLOOKUP($A110,'Published Hourly Data'!$B:$AZ,MATCH(S$1,'Published Hourly Data'!$B$1:$AZ$1,0),TRUE)</f>
        <v>5</v>
      </c>
      <c r="T110" s="18">
        <f>VLOOKUP($A110,'Published Hourly Data'!$B:$AZ,MATCH(T$1,'Published Hourly Data'!$B$1:$AZ$1,0),TRUE)</f>
        <v>20</v>
      </c>
      <c r="U110" s="18">
        <f>VLOOKUP($A110,'Published Hourly Data'!$B:$AZ,MATCH(U$1,'Published Hourly Data'!$B$1:$AZ$1,0),TRUE)</f>
        <v>-87</v>
      </c>
      <c r="V110" s="18">
        <f>VLOOKUP($A110,'Published Hourly Data'!$B:$AZ,MATCH(V$1,'Published Hourly Data'!$B$1:$AZ$1,0),TRUE)</f>
        <v>48</v>
      </c>
      <c r="W110" s="18">
        <f>VLOOKUP($A110,'Published Hourly Data'!$B:$AZ,MATCH(W$1,'Published Hourly Data'!$B$1:$AZ$1,0),TRUE)</f>
        <v>4</v>
      </c>
    </row>
    <row r="111" spans="1:23">
      <c r="A111" s="19">
        <f t="shared" si="2"/>
        <v>44221.83333333394</v>
      </c>
      <c r="B111" s="18">
        <f>VLOOKUP($A111,'Published Hourly Data'!$B:$AZ,MATCH(B$1,'Published Hourly Data'!$B$1:$AZ$1,0),TRUE)</f>
        <v>44221.541666666664</v>
      </c>
      <c r="C111" s="18">
        <f>VLOOKUP($A111,'Published Hourly Data'!$B:$AZ,MATCH(C$1,'Published Hourly Data'!$B$1:$AZ$1,0),TRUE)</f>
        <v>1485</v>
      </c>
      <c r="D111" s="18">
        <f>VLOOKUP($A111,'Published Hourly Data'!$B:$AZ,MATCH(D$1,'Published Hourly Data'!$B$1:$AZ$1,0),TRUE)</f>
        <v>1541</v>
      </c>
      <c r="E111" s="18">
        <f>VLOOKUP($A111,'Published Hourly Data'!$B:$AZ,MATCH(E$1,'Published Hourly Data'!$B$1:$AZ$1,0),TRUE)</f>
        <v>2037</v>
      </c>
      <c r="F111" s="18">
        <f>VLOOKUP($A111,'Published Hourly Data'!$B:$AZ,MATCH(F$1,'Published Hourly Data'!$B$1:$AZ$1,0),TRUE)</f>
        <v>496</v>
      </c>
      <c r="G111" s="18">
        <f>VLOOKUP($A111,'Published Hourly Data'!$B:$AZ,MATCH(G$1,'Published Hourly Data'!$B$1:$AZ$1,0),TRUE)</f>
        <v>1498</v>
      </c>
      <c r="H111" s="18">
        <f>VLOOKUP($A111,'Published Hourly Data'!$B:$AZ,MATCH(H$1,'Published Hourly Data'!$B$1:$AZ$1,0),TRUE)</f>
        <v>30</v>
      </c>
      <c r="I111" s="18">
        <f>VLOOKUP($A111,'Published Hourly Data'!$B:$AZ,MATCH(I$1,'Published Hourly Data'!$B$1:$AZ$1,0),TRUE)</f>
        <v>0</v>
      </c>
      <c r="J111" s="18">
        <f>VLOOKUP($A111,'Published Hourly Data'!$B:$AZ,MATCH(J$1,'Published Hourly Data'!$B$1:$AZ$1,0),TRUE)</f>
        <v>55</v>
      </c>
      <c r="K111" s="18">
        <f>VLOOKUP($A111,'Published Hourly Data'!$B:$AZ,MATCH(K$1,'Published Hourly Data'!$B$1:$AZ$1,0),TRUE)</f>
        <v>430</v>
      </c>
      <c r="L111" s="18">
        <f>VLOOKUP($A111,'Published Hourly Data'!$B:$AZ,MATCH(L$1,'Published Hourly Data'!$B$1:$AZ$1,0),TRUE)</f>
        <v>7</v>
      </c>
      <c r="M111" s="18">
        <f>VLOOKUP($A111,'Published Hourly Data'!$B:$AZ,MATCH(M$1,'Published Hourly Data'!$B$1:$AZ$1,0),TRUE)</f>
        <v>15</v>
      </c>
      <c r="N111" s="18">
        <f>VLOOKUP($A111,'Published Hourly Data'!$B:$AZ,MATCH(N$1,'Published Hourly Data'!$B$1:$AZ$1,0),TRUE)</f>
        <v>0</v>
      </c>
      <c r="O111" s="18">
        <f>VLOOKUP($A111,'Published Hourly Data'!$B:$AZ,MATCH(O$1,'Published Hourly Data'!$B$1:$AZ$1,0),TRUE)</f>
        <v>0</v>
      </c>
      <c r="P111" s="18">
        <f>VLOOKUP($A111,'Published Hourly Data'!$B:$AZ,MATCH(P$1,'Published Hourly Data'!$B$1:$AZ$1,0),TRUE)</f>
        <v>203</v>
      </c>
      <c r="Q111" s="18">
        <f>VLOOKUP($A111,'Published Hourly Data'!$B:$AZ,MATCH(Q$1,'Published Hourly Data'!$B$1:$AZ$1,0),TRUE)</f>
        <v>-37</v>
      </c>
      <c r="R111" s="18">
        <f>VLOOKUP($A111,'Published Hourly Data'!$B:$AZ,MATCH(R$1,'Published Hourly Data'!$B$1:$AZ$1,0),TRUE)</f>
        <v>299</v>
      </c>
      <c r="S111" s="18">
        <f>VLOOKUP($A111,'Published Hourly Data'!$B:$AZ,MATCH(S$1,'Published Hourly Data'!$B$1:$AZ$1,0),TRUE)</f>
        <v>5</v>
      </c>
      <c r="T111" s="18">
        <f>VLOOKUP($A111,'Published Hourly Data'!$B:$AZ,MATCH(T$1,'Published Hourly Data'!$B$1:$AZ$1,0),TRUE)</f>
        <v>20</v>
      </c>
      <c r="U111" s="18">
        <f>VLOOKUP($A111,'Published Hourly Data'!$B:$AZ,MATCH(U$1,'Published Hourly Data'!$B$1:$AZ$1,0),TRUE)</f>
        <v>-55</v>
      </c>
      <c r="V111" s="18">
        <f>VLOOKUP($A111,'Published Hourly Data'!$B:$AZ,MATCH(V$1,'Published Hourly Data'!$B$1:$AZ$1,0),TRUE)</f>
        <v>56</v>
      </c>
      <c r="W111" s="18">
        <f>VLOOKUP($A111,'Published Hourly Data'!$B:$AZ,MATCH(W$1,'Published Hourly Data'!$B$1:$AZ$1,0),TRUE)</f>
        <v>5</v>
      </c>
    </row>
    <row r="112" spans="1:23">
      <c r="A112" s="19">
        <f t="shared" si="2"/>
        <v>44221.875000000604</v>
      </c>
      <c r="B112" s="18">
        <f>VLOOKUP($A112,'Published Hourly Data'!$B:$AZ,MATCH(B$1,'Published Hourly Data'!$B$1:$AZ$1,0),TRUE)</f>
        <v>44221.583333333336</v>
      </c>
      <c r="C112" s="18">
        <f>VLOOKUP($A112,'Published Hourly Data'!$B:$AZ,MATCH(C$1,'Published Hourly Data'!$B$1:$AZ$1,0),TRUE)</f>
        <v>1475</v>
      </c>
      <c r="D112" s="18">
        <f>VLOOKUP($A112,'Published Hourly Data'!$B:$AZ,MATCH(D$1,'Published Hourly Data'!$B$1:$AZ$1,0),TRUE)</f>
        <v>1531</v>
      </c>
      <c r="E112" s="18">
        <f>VLOOKUP($A112,'Published Hourly Data'!$B:$AZ,MATCH(E$1,'Published Hourly Data'!$B$1:$AZ$1,0),TRUE)</f>
        <v>2034</v>
      </c>
      <c r="F112" s="18">
        <f>VLOOKUP($A112,'Published Hourly Data'!$B:$AZ,MATCH(F$1,'Published Hourly Data'!$B$1:$AZ$1,0),TRUE)</f>
        <v>503</v>
      </c>
      <c r="G112" s="18">
        <f>VLOOKUP($A112,'Published Hourly Data'!$B:$AZ,MATCH(G$1,'Published Hourly Data'!$B$1:$AZ$1,0),TRUE)</f>
        <v>1497</v>
      </c>
      <c r="H112" s="18">
        <f>VLOOKUP($A112,'Published Hourly Data'!$B:$AZ,MATCH(H$1,'Published Hourly Data'!$B$1:$AZ$1,0),TRUE)</f>
        <v>18</v>
      </c>
      <c r="I112" s="18">
        <f>VLOOKUP($A112,'Published Hourly Data'!$B:$AZ,MATCH(I$1,'Published Hourly Data'!$B$1:$AZ$1,0),TRUE)</f>
        <v>0</v>
      </c>
      <c r="J112" s="18">
        <f>VLOOKUP($A112,'Published Hourly Data'!$B:$AZ,MATCH(J$1,'Published Hourly Data'!$B$1:$AZ$1,0),TRUE)</f>
        <v>56</v>
      </c>
      <c r="K112" s="18">
        <f>VLOOKUP($A112,'Published Hourly Data'!$B:$AZ,MATCH(K$1,'Published Hourly Data'!$B$1:$AZ$1,0),TRUE)</f>
        <v>428</v>
      </c>
      <c r="L112" s="18">
        <f>VLOOKUP($A112,'Published Hourly Data'!$B:$AZ,MATCH(L$1,'Published Hourly Data'!$B$1:$AZ$1,0),TRUE)</f>
        <v>6</v>
      </c>
      <c r="M112" s="18">
        <f>VLOOKUP($A112,'Published Hourly Data'!$B:$AZ,MATCH(M$1,'Published Hourly Data'!$B$1:$AZ$1,0),TRUE)</f>
        <v>27</v>
      </c>
      <c r="N112" s="18">
        <f>VLOOKUP($A112,'Published Hourly Data'!$B:$AZ,MATCH(N$1,'Published Hourly Data'!$B$1:$AZ$1,0),TRUE)</f>
        <v>0</v>
      </c>
      <c r="O112" s="18">
        <f>VLOOKUP($A112,'Published Hourly Data'!$B:$AZ,MATCH(O$1,'Published Hourly Data'!$B$1:$AZ$1,0),TRUE)</f>
        <v>0</v>
      </c>
      <c r="P112" s="18">
        <f>VLOOKUP($A112,'Published Hourly Data'!$B:$AZ,MATCH(P$1,'Published Hourly Data'!$B$1:$AZ$1,0),TRUE)</f>
        <v>203</v>
      </c>
      <c r="Q112" s="18">
        <f>VLOOKUP($A112,'Published Hourly Data'!$B:$AZ,MATCH(Q$1,'Published Hourly Data'!$B$1:$AZ$1,0),TRUE)</f>
        <v>-19</v>
      </c>
      <c r="R112" s="18">
        <f>VLOOKUP($A112,'Published Hourly Data'!$B:$AZ,MATCH(R$1,'Published Hourly Data'!$B$1:$AZ$1,0),TRUE)</f>
        <v>316</v>
      </c>
      <c r="S112" s="18">
        <f>VLOOKUP($A112,'Published Hourly Data'!$B:$AZ,MATCH(S$1,'Published Hourly Data'!$B$1:$AZ$1,0),TRUE)</f>
        <v>4</v>
      </c>
      <c r="T112" s="18">
        <f>VLOOKUP($A112,'Published Hourly Data'!$B:$AZ,MATCH(T$1,'Published Hourly Data'!$B$1:$AZ$1,0),TRUE)</f>
        <v>19</v>
      </c>
      <c r="U112" s="18">
        <f>VLOOKUP($A112,'Published Hourly Data'!$B:$AZ,MATCH(U$1,'Published Hourly Data'!$B$1:$AZ$1,0),TRUE)</f>
        <v>-80</v>
      </c>
      <c r="V112" s="18">
        <f>VLOOKUP($A112,'Published Hourly Data'!$B:$AZ,MATCH(V$1,'Published Hourly Data'!$B$1:$AZ$1,0),TRUE)</f>
        <v>56</v>
      </c>
      <c r="W112" s="18">
        <f>VLOOKUP($A112,'Published Hourly Data'!$B:$AZ,MATCH(W$1,'Published Hourly Data'!$B$1:$AZ$1,0),TRUE)</f>
        <v>4</v>
      </c>
    </row>
    <row r="113" spans="1:23">
      <c r="A113" s="19">
        <f t="shared" si="2"/>
        <v>44221.916666667268</v>
      </c>
      <c r="B113" s="18">
        <f>VLOOKUP($A113,'Published Hourly Data'!$B:$AZ,MATCH(B$1,'Published Hourly Data'!$B$1:$AZ$1,0),TRUE)</f>
        <v>44221.625</v>
      </c>
      <c r="C113" s="18">
        <f>VLOOKUP($A113,'Published Hourly Data'!$B:$AZ,MATCH(C$1,'Published Hourly Data'!$B$1:$AZ$1,0),TRUE)</f>
        <v>1475</v>
      </c>
      <c r="D113" s="18">
        <f>VLOOKUP($A113,'Published Hourly Data'!$B:$AZ,MATCH(D$1,'Published Hourly Data'!$B$1:$AZ$1,0),TRUE)</f>
        <v>1506</v>
      </c>
      <c r="E113" s="18">
        <f>VLOOKUP($A113,'Published Hourly Data'!$B:$AZ,MATCH(E$1,'Published Hourly Data'!$B$1:$AZ$1,0),TRUE)</f>
        <v>2040</v>
      </c>
      <c r="F113" s="18">
        <f>VLOOKUP($A113,'Published Hourly Data'!$B:$AZ,MATCH(F$1,'Published Hourly Data'!$B$1:$AZ$1,0),TRUE)</f>
        <v>534</v>
      </c>
      <c r="G113" s="18">
        <f>VLOOKUP($A113,'Published Hourly Data'!$B:$AZ,MATCH(G$1,'Published Hourly Data'!$B$1:$AZ$1,0),TRUE)</f>
        <v>1499</v>
      </c>
      <c r="H113" s="18">
        <f>VLOOKUP($A113,'Published Hourly Data'!$B:$AZ,MATCH(H$1,'Published Hourly Data'!$B$1:$AZ$1,0),TRUE)</f>
        <v>13</v>
      </c>
      <c r="I113" s="18">
        <f>VLOOKUP($A113,'Published Hourly Data'!$B:$AZ,MATCH(I$1,'Published Hourly Data'!$B$1:$AZ$1,0),TRUE)</f>
        <v>0</v>
      </c>
      <c r="J113" s="18">
        <f>VLOOKUP($A113,'Published Hourly Data'!$B:$AZ,MATCH(J$1,'Published Hourly Data'!$B$1:$AZ$1,0),TRUE)</f>
        <v>56</v>
      </c>
      <c r="K113" s="18">
        <f>VLOOKUP($A113,'Published Hourly Data'!$B:$AZ,MATCH(K$1,'Published Hourly Data'!$B$1:$AZ$1,0),TRUE)</f>
        <v>425</v>
      </c>
      <c r="L113" s="18">
        <f>VLOOKUP($A113,'Published Hourly Data'!$B:$AZ,MATCH(L$1,'Published Hourly Data'!$B$1:$AZ$1,0),TRUE)</f>
        <v>7</v>
      </c>
      <c r="M113" s="18">
        <f>VLOOKUP($A113,'Published Hourly Data'!$B:$AZ,MATCH(M$1,'Published Hourly Data'!$B$1:$AZ$1,0),TRUE)</f>
        <v>38</v>
      </c>
      <c r="N113" s="18">
        <f>VLOOKUP($A113,'Published Hourly Data'!$B:$AZ,MATCH(N$1,'Published Hourly Data'!$B$1:$AZ$1,0),TRUE)</f>
        <v>0</v>
      </c>
      <c r="O113" s="18">
        <f>VLOOKUP($A113,'Published Hourly Data'!$B:$AZ,MATCH(O$1,'Published Hourly Data'!$B$1:$AZ$1,0),TRUE)</f>
        <v>0</v>
      </c>
      <c r="P113" s="18">
        <f>VLOOKUP($A113,'Published Hourly Data'!$B:$AZ,MATCH(P$1,'Published Hourly Data'!$B$1:$AZ$1,0),TRUE)</f>
        <v>184</v>
      </c>
      <c r="Q113" s="18">
        <f>VLOOKUP($A113,'Published Hourly Data'!$B:$AZ,MATCH(Q$1,'Published Hourly Data'!$B$1:$AZ$1,0),TRUE)</f>
        <v>-5</v>
      </c>
      <c r="R113" s="18">
        <f>VLOOKUP($A113,'Published Hourly Data'!$B:$AZ,MATCH(R$1,'Published Hourly Data'!$B$1:$AZ$1,0),TRUE)</f>
        <v>364</v>
      </c>
      <c r="S113" s="18">
        <f>VLOOKUP($A113,'Published Hourly Data'!$B:$AZ,MATCH(S$1,'Published Hourly Data'!$B$1:$AZ$1,0),TRUE)</f>
        <v>3</v>
      </c>
      <c r="T113" s="18">
        <f>VLOOKUP($A113,'Published Hourly Data'!$B:$AZ,MATCH(T$1,'Published Hourly Data'!$B$1:$AZ$1,0),TRUE)</f>
        <v>17</v>
      </c>
      <c r="U113" s="18">
        <f>VLOOKUP($A113,'Published Hourly Data'!$B:$AZ,MATCH(U$1,'Published Hourly Data'!$B$1:$AZ$1,0),TRUE)</f>
        <v>-68</v>
      </c>
      <c r="V113" s="18">
        <f>VLOOKUP($A113,'Published Hourly Data'!$B:$AZ,MATCH(V$1,'Published Hourly Data'!$B$1:$AZ$1,0),TRUE)</f>
        <v>35</v>
      </c>
      <c r="W113" s="18">
        <f>VLOOKUP($A113,'Published Hourly Data'!$B:$AZ,MATCH(W$1,'Published Hourly Data'!$B$1:$AZ$1,0),TRUE)</f>
        <v>4</v>
      </c>
    </row>
    <row r="114" spans="1:23">
      <c r="A114" s="19">
        <f t="shared" si="2"/>
        <v>44221.958333333932</v>
      </c>
      <c r="B114" s="18">
        <f>VLOOKUP($A114,'Published Hourly Data'!$B:$AZ,MATCH(B$1,'Published Hourly Data'!$B$1:$AZ$1,0),TRUE)</f>
        <v>44221.666666666664</v>
      </c>
      <c r="C114" s="18">
        <f>VLOOKUP($A114,'Published Hourly Data'!$B:$AZ,MATCH(C$1,'Published Hourly Data'!$B$1:$AZ$1,0),TRUE)</f>
        <v>1470</v>
      </c>
      <c r="D114" s="18">
        <f>VLOOKUP($A114,'Published Hourly Data'!$B:$AZ,MATCH(D$1,'Published Hourly Data'!$B$1:$AZ$1,0),TRUE)</f>
        <v>1517</v>
      </c>
      <c r="E114" s="18">
        <f>VLOOKUP($A114,'Published Hourly Data'!$B:$AZ,MATCH(E$1,'Published Hourly Data'!$B$1:$AZ$1,0),TRUE)</f>
        <v>2057</v>
      </c>
      <c r="F114" s="18">
        <f>VLOOKUP($A114,'Published Hourly Data'!$B:$AZ,MATCH(F$1,'Published Hourly Data'!$B$1:$AZ$1,0),TRUE)</f>
        <v>540</v>
      </c>
      <c r="G114" s="18">
        <f>VLOOKUP($A114,'Published Hourly Data'!$B:$AZ,MATCH(G$1,'Published Hourly Data'!$B$1:$AZ$1,0),TRUE)</f>
        <v>1499</v>
      </c>
      <c r="H114" s="18">
        <f>VLOOKUP($A114,'Published Hourly Data'!$B:$AZ,MATCH(H$1,'Published Hourly Data'!$B$1:$AZ$1,0),TRUE)</f>
        <v>11</v>
      </c>
      <c r="I114" s="18">
        <f>VLOOKUP($A114,'Published Hourly Data'!$B:$AZ,MATCH(I$1,'Published Hourly Data'!$B$1:$AZ$1,0),TRUE)</f>
        <v>0</v>
      </c>
      <c r="J114" s="18">
        <f>VLOOKUP($A114,'Published Hourly Data'!$B:$AZ,MATCH(J$1,'Published Hourly Data'!$B$1:$AZ$1,0),TRUE)</f>
        <v>57</v>
      </c>
      <c r="K114" s="18">
        <f>VLOOKUP($A114,'Published Hourly Data'!$B:$AZ,MATCH(K$1,'Published Hourly Data'!$B$1:$AZ$1,0),TRUE)</f>
        <v>431</v>
      </c>
      <c r="L114" s="18">
        <f>VLOOKUP($A114,'Published Hourly Data'!$B:$AZ,MATCH(L$1,'Published Hourly Data'!$B$1:$AZ$1,0),TRUE)</f>
        <v>5</v>
      </c>
      <c r="M114" s="18">
        <f>VLOOKUP($A114,'Published Hourly Data'!$B:$AZ,MATCH(M$1,'Published Hourly Data'!$B$1:$AZ$1,0),TRUE)</f>
        <v>52</v>
      </c>
      <c r="N114" s="18">
        <f>VLOOKUP($A114,'Published Hourly Data'!$B:$AZ,MATCH(N$1,'Published Hourly Data'!$B$1:$AZ$1,0),TRUE)</f>
        <v>0</v>
      </c>
      <c r="O114" s="18">
        <f>VLOOKUP($A114,'Published Hourly Data'!$B:$AZ,MATCH(O$1,'Published Hourly Data'!$B$1:$AZ$1,0),TRUE)</f>
        <v>0</v>
      </c>
      <c r="P114" s="18">
        <f>VLOOKUP($A114,'Published Hourly Data'!$B:$AZ,MATCH(P$1,'Published Hourly Data'!$B$1:$AZ$1,0),TRUE)</f>
        <v>186</v>
      </c>
      <c r="Q114" s="18">
        <f>VLOOKUP($A114,'Published Hourly Data'!$B:$AZ,MATCH(Q$1,'Published Hourly Data'!$B$1:$AZ$1,0),TRUE)</f>
        <v>-5</v>
      </c>
      <c r="R114" s="18">
        <f>VLOOKUP($A114,'Published Hourly Data'!$B:$AZ,MATCH(R$1,'Published Hourly Data'!$B$1:$AZ$1,0),TRUE)</f>
        <v>375</v>
      </c>
      <c r="S114" s="18">
        <f>VLOOKUP($A114,'Published Hourly Data'!$B:$AZ,MATCH(S$1,'Published Hourly Data'!$B$1:$AZ$1,0),TRUE)</f>
        <v>2</v>
      </c>
      <c r="T114" s="18">
        <f>VLOOKUP($A114,'Published Hourly Data'!$B:$AZ,MATCH(T$1,'Published Hourly Data'!$B$1:$AZ$1,0),TRUE)</f>
        <v>17</v>
      </c>
      <c r="U114" s="18">
        <f>VLOOKUP($A114,'Published Hourly Data'!$B:$AZ,MATCH(U$1,'Published Hourly Data'!$B$1:$AZ$1,0),TRUE)</f>
        <v>-49</v>
      </c>
      <c r="V114" s="18">
        <f>VLOOKUP($A114,'Published Hourly Data'!$B:$AZ,MATCH(V$1,'Published Hourly Data'!$B$1:$AZ$1,0),TRUE)</f>
        <v>10</v>
      </c>
      <c r="W114" s="18">
        <f>VLOOKUP($A114,'Published Hourly Data'!$B:$AZ,MATCH(W$1,'Published Hourly Data'!$B$1:$AZ$1,0),TRUE)</f>
        <v>4</v>
      </c>
    </row>
    <row r="115" spans="1:23">
      <c r="A115" s="19">
        <f t="shared" si="2"/>
        <v>44222.000000000597</v>
      </c>
      <c r="B115" s="18">
        <f>VLOOKUP($A115,'Published Hourly Data'!$B:$AZ,MATCH(B$1,'Published Hourly Data'!$B$1:$AZ$1,0),TRUE)</f>
        <v>44221.708333333336</v>
      </c>
      <c r="C115" s="18">
        <f>VLOOKUP($A115,'Published Hourly Data'!$B:$AZ,MATCH(C$1,'Published Hourly Data'!$B$1:$AZ$1,0),TRUE)</f>
        <v>1505</v>
      </c>
      <c r="D115" s="18">
        <f>VLOOKUP($A115,'Published Hourly Data'!$B:$AZ,MATCH(D$1,'Published Hourly Data'!$B$1:$AZ$1,0),TRUE)</f>
        <v>1535</v>
      </c>
      <c r="E115" s="18">
        <f>VLOOKUP($A115,'Published Hourly Data'!$B:$AZ,MATCH(E$1,'Published Hourly Data'!$B$1:$AZ$1,0),TRUE)</f>
        <v>2068</v>
      </c>
      <c r="F115" s="18">
        <f>VLOOKUP($A115,'Published Hourly Data'!$B:$AZ,MATCH(F$1,'Published Hourly Data'!$B$1:$AZ$1,0),TRUE)</f>
        <v>533</v>
      </c>
      <c r="G115" s="18">
        <f>VLOOKUP($A115,'Published Hourly Data'!$B:$AZ,MATCH(G$1,'Published Hourly Data'!$B$1:$AZ$1,0),TRUE)</f>
        <v>1496</v>
      </c>
      <c r="H115" s="18">
        <f>VLOOKUP($A115,'Published Hourly Data'!$B:$AZ,MATCH(H$1,'Published Hourly Data'!$B$1:$AZ$1,0),TRUE)</f>
        <v>12</v>
      </c>
      <c r="I115" s="18">
        <f>VLOOKUP($A115,'Published Hourly Data'!$B:$AZ,MATCH(I$1,'Published Hourly Data'!$B$1:$AZ$1,0),TRUE)</f>
        <v>0</v>
      </c>
      <c r="J115" s="18">
        <f>VLOOKUP($A115,'Published Hourly Data'!$B:$AZ,MATCH(J$1,'Published Hourly Data'!$B$1:$AZ$1,0),TRUE)</f>
        <v>57</v>
      </c>
      <c r="K115" s="18">
        <f>VLOOKUP($A115,'Published Hourly Data'!$B:$AZ,MATCH(K$1,'Published Hourly Data'!$B$1:$AZ$1,0),TRUE)</f>
        <v>427</v>
      </c>
      <c r="L115" s="18">
        <f>VLOOKUP($A115,'Published Hourly Data'!$B:$AZ,MATCH(L$1,'Published Hourly Data'!$B$1:$AZ$1,0),TRUE)</f>
        <v>0</v>
      </c>
      <c r="M115" s="18">
        <f>VLOOKUP($A115,'Published Hourly Data'!$B:$AZ,MATCH(M$1,'Published Hourly Data'!$B$1:$AZ$1,0),TRUE)</f>
        <v>74</v>
      </c>
      <c r="N115" s="18">
        <f>VLOOKUP($A115,'Published Hourly Data'!$B:$AZ,MATCH(N$1,'Published Hourly Data'!$B$1:$AZ$1,0),TRUE)</f>
        <v>0</v>
      </c>
      <c r="O115" s="18">
        <f>VLOOKUP($A115,'Published Hourly Data'!$B:$AZ,MATCH(O$1,'Published Hourly Data'!$B$1:$AZ$1,0),TRUE)</f>
        <v>0</v>
      </c>
      <c r="P115" s="18">
        <f>VLOOKUP($A115,'Published Hourly Data'!$B:$AZ,MATCH(P$1,'Published Hourly Data'!$B$1:$AZ$1,0),TRUE)</f>
        <v>159</v>
      </c>
      <c r="Q115" s="18">
        <f>VLOOKUP($A115,'Published Hourly Data'!$B:$AZ,MATCH(Q$1,'Published Hourly Data'!$B$1:$AZ$1,0),TRUE)</f>
        <v>-7</v>
      </c>
      <c r="R115" s="18">
        <f>VLOOKUP($A115,'Published Hourly Data'!$B:$AZ,MATCH(R$1,'Published Hourly Data'!$B$1:$AZ$1,0),TRUE)</f>
        <v>341</v>
      </c>
      <c r="S115" s="18">
        <f>VLOOKUP($A115,'Published Hourly Data'!$B:$AZ,MATCH(S$1,'Published Hourly Data'!$B$1:$AZ$1,0),TRUE)</f>
        <v>-2</v>
      </c>
      <c r="T115" s="18">
        <f>VLOOKUP($A115,'Published Hourly Data'!$B:$AZ,MATCH(T$1,'Published Hourly Data'!$B$1:$AZ$1,0),TRUE)</f>
        <v>18</v>
      </c>
      <c r="U115" s="18">
        <f>VLOOKUP($A115,'Published Hourly Data'!$B:$AZ,MATCH(U$1,'Published Hourly Data'!$B$1:$AZ$1,0),TRUE)</f>
        <v>50</v>
      </c>
      <c r="V115" s="18">
        <f>VLOOKUP($A115,'Published Hourly Data'!$B:$AZ,MATCH(V$1,'Published Hourly Data'!$B$1:$AZ$1,0),TRUE)</f>
        <v>-18</v>
      </c>
      <c r="W115" s="18">
        <f>VLOOKUP($A115,'Published Hourly Data'!$B:$AZ,MATCH(W$1,'Published Hourly Data'!$B$1:$AZ$1,0),TRUE)</f>
        <v>-8</v>
      </c>
    </row>
    <row r="116" spans="1:23">
      <c r="A116" s="19">
        <f t="shared" si="2"/>
        <v>44222.041666667261</v>
      </c>
      <c r="B116" s="18">
        <f>VLOOKUP($A116,'Published Hourly Data'!$B:$AZ,MATCH(B$1,'Published Hourly Data'!$B$1:$AZ$1,0),TRUE)</f>
        <v>44221.75</v>
      </c>
      <c r="C116" s="18">
        <f>VLOOKUP($A116,'Published Hourly Data'!$B:$AZ,MATCH(C$1,'Published Hourly Data'!$B$1:$AZ$1,0),TRUE)</f>
        <v>1550</v>
      </c>
      <c r="D116" s="18">
        <f>VLOOKUP($A116,'Published Hourly Data'!$B:$AZ,MATCH(D$1,'Published Hourly Data'!$B$1:$AZ$1,0),TRUE)</f>
        <v>1617</v>
      </c>
      <c r="E116" s="18">
        <f>VLOOKUP($A116,'Published Hourly Data'!$B:$AZ,MATCH(E$1,'Published Hourly Data'!$B$1:$AZ$1,0),TRUE)</f>
        <v>2085</v>
      </c>
      <c r="F116" s="18">
        <f>VLOOKUP($A116,'Published Hourly Data'!$B:$AZ,MATCH(F$1,'Published Hourly Data'!$B$1:$AZ$1,0),TRUE)</f>
        <v>468</v>
      </c>
      <c r="G116" s="18">
        <f>VLOOKUP($A116,'Published Hourly Data'!$B:$AZ,MATCH(G$1,'Published Hourly Data'!$B$1:$AZ$1,0),TRUE)</f>
        <v>1495</v>
      </c>
      <c r="H116" s="18">
        <f>VLOOKUP($A116,'Published Hourly Data'!$B:$AZ,MATCH(H$1,'Published Hourly Data'!$B$1:$AZ$1,0),TRUE)</f>
        <v>27</v>
      </c>
      <c r="I116" s="18">
        <f>VLOOKUP($A116,'Published Hourly Data'!$B:$AZ,MATCH(I$1,'Published Hourly Data'!$B$1:$AZ$1,0),TRUE)</f>
        <v>0</v>
      </c>
      <c r="J116" s="18">
        <f>VLOOKUP($A116,'Published Hourly Data'!$B:$AZ,MATCH(J$1,'Published Hourly Data'!$B$1:$AZ$1,0),TRUE)</f>
        <v>57</v>
      </c>
      <c r="K116" s="18">
        <f>VLOOKUP($A116,'Published Hourly Data'!$B:$AZ,MATCH(K$1,'Published Hourly Data'!$B$1:$AZ$1,0),TRUE)</f>
        <v>425</v>
      </c>
      <c r="L116" s="18">
        <f>VLOOKUP($A116,'Published Hourly Data'!$B:$AZ,MATCH(L$1,'Published Hourly Data'!$B$1:$AZ$1,0),TRUE)</f>
        <v>0</v>
      </c>
      <c r="M116" s="18">
        <f>VLOOKUP($A116,'Published Hourly Data'!$B:$AZ,MATCH(M$1,'Published Hourly Data'!$B$1:$AZ$1,0),TRUE)</f>
        <v>79</v>
      </c>
      <c r="N116" s="18">
        <f>VLOOKUP($A116,'Published Hourly Data'!$B:$AZ,MATCH(N$1,'Published Hourly Data'!$B$1:$AZ$1,0),TRUE)</f>
        <v>0</v>
      </c>
      <c r="O116" s="18">
        <f>VLOOKUP($A116,'Published Hourly Data'!$B:$AZ,MATCH(O$1,'Published Hourly Data'!$B$1:$AZ$1,0),TRUE)</f>
        <v>0</v>
      </c>
      <c r="P116" s="18">
        <f>VLOOKUP($A116,'Published Hourly Data'!$B:$AZ,MATCH(P$1,'Published Hourly Data'!$B$1:$AZ$1,0),TRUE)</f>
        <v>145</v>
      </c>
      <c r="Q116" s="18">
        <f>VLOOKUP($A116,'Published Hourly Data'!$B:$AZ,MATCH(Q$1,'Published Hourly Data'!$B$1:$AZ$1,0),TRUE)</f>
        <v>-34</v>
      </c>
      <c r="R116" s="18">
        <f>VLOOKUP($A116,'Published Hourly Data'!$B:$AZ,MATCH(R$1,'Published Hourly Data'!$B$1:$AZ$1,0),TRUE)</f>
        <v>270</v>
      </c>
      <c r="S116" s="18">
        <f>VLOOKUP($A116,'Published Hourly Data'!$B:$AZ,MATCH(S$1,'Published Hourly Data'!$B$1:$AZ$1,0),TRUE)</f>
        <v>-5</v>
      </c>
      <c r="T116" s="18">
        <f>VLOOKUP($A116,'Published Hourly Data'!$B:$AZ,MATCH(T$1,'Published Hourly Data'!$B$1:$AZ$1,0),TRUE)</f>
        <v>19</v>
      </c>
      <c r="U116" s="18">
        <f>VLOOKUP($A116,'Published Hourly Data'!$B:$AZ,MATCH(U$1,'Published Hourly Data'!$B$1:$AZ$1,0),TRUE)</f>
        <v>83</v>
      </c>
      <c r="V116" s="18">
        <f>VLOOKUP($A116,'Published Hourly Data'!$B:$AZ,MATCH(V$1,'Published Hourly Data'!$B$1:$AZ$1,0),TRUE)</f>
        <v>4</v>
      </c>
      <c r="W116" s="18">
        <f>VLOOKUP($A116,'Published Hourly Data'!$B:$AZ,MATCH(W$1,'Published Hourly Data'!$B$1:$AZ$1,0),TRUE)</f>
        <v>-14</v>
      </c>
    </row>
    <row r="117" spans="1:23">
      <c r="A117" s="19">
        <f t="shared" si="2"/>
        <v>44222.083333333925</v>
      </c>
      <c r="B117" s="18">
        <f>VLOOKUP($A117,'Published Hourly Data'!$B:$AZ,MATCH(B$1,'Published Hourly Data'!$B$1:$AZ$1,0),TRUE)</f>
        <v>44221.791666666664</v>
      </c>
      <c r="C117" s="18">
        <f>VLOOKUP($A117,'Published Hourly Data'!$B:$AZ,MATCH(C$1,'Published Hourly Data'!$B$1:$AZ$1,0),TRUE)</f>
        <v>1565</v>
      </c>
      <c r="D117" s="18">
        <f>VLOOKUP($A117,'Published Hourly Data'!$B:$AZ,MATCH(D$1,'Published Hourly Data'!$B$1:$AZ$1,0),TRUE)</f>
        <v>1658</v>
      </c>
      <c r="E117" s="18">
        <f>VLOOKUP($A117,'Published Hourly Data'!$B:$AZ,MATCH(E$1,'Published Hourly Data'!$B$1:$AZ$1,0),TRUE)</f>
        <v>2140</v>
      </c>
      <c r="F117" s="18">
        <f>VLOOKUP($A117,'Published Hourly Data'!$B:$AZ,MATCH(F$1,'Published Hourly Data'!$B$1:$AZ$1,0),TRUE)</f>
        <v>482</v>
      </c>
      <c r="G117" s="18">
        <f>VLOOKUP($A117,'Published Hourly Data'!$B:$AZ,MATCH(G$1,'Published Hourly Data'!$B$1:$AZ$1,0),TRUE)</f>
        <v>1496</v>
      </c>
      <c r="H117" s="18">
        <f>VLOOKUP($A117,'Published Hourly Data'!$B:$AZ,MATCH(H$1,'Published Hourly Data'!$B$1:$AZ$1,0),TRUE)</f>
        <v>71</v>
      </c>
      <c r="I117" s="18">
        <f>VLOOKUP($A117,'Published Hourly Data'!$B:$AZ,MATCH(I$1,'Published Hourly Data'!$B$1:$AZ$1,0),TRUE)</f>
        <v>0</v>
      </c>
      <c r="J117" s="18">
        <f>VLOOKUP($A117,'Published Hourly Data'!$B:$AZ,MATCH(J$1,'Published Hourly Data'!$B$1:$AZ$1,0),TRUE)</f>
        <v>58</v>
      </c>
      <c r="K117" s="18">
        <f>VLOOKUP($A117,'Published Hourly Data'!$B:$AZ,MATCH(K$1,'Published Hourly Data'!$B$1:$AZ$1,0),TRUE)</f>
        <v>421</v>
      </c>
      <c r="L117" s="18">
        <f>VLOOKUP($A117,'Published Hourly Data'!$B:$AZ,MATCH(L$1,'Published Hourly Data'!$B$1:$AZ$1,0),TRUE)</f>
        <v>0</v>
      </c>
      <c r="M117" s="18">
        <f>VLOOKUP($A117,'Published Hourly Data'!$B:$AZ,MATCH(M$1,'Published Hourly Data'!$B$1:$AZ$1,0),TRUE)</f>
        <v>92</v>
      </c>
      <c r="N117" s="18">
        <f>VLOOKUP($A117,'Published Hourly Data'!$B:$AZ,MATCH(N$1,'Published Hourly Data'!$B$1:$AZ$1,0),TRUE)</f>
        <v>0</v>
      </c>
      <c r="O117" s="18">
        <f>VLOOKUP($A117,'Published Hourly Data'!$B:$AZ,MATCH(O$1,'Published Hourly Data'!$B$1:$AZ$1,0),TRUE)</f>
        <v>0</v>
      </c>
      <c r="P117" s="18">
        <f>VLOOKUP($A117,'Published Hourly Data'!$B:$AZ,MATCH(P$1,'Published Hourly Data'!$B$1:$AZ$1,0),TRUE)</f>
        <v>183</v>
      </c>
      <c r="Q117" s="18">
        <f>VLOOKUP($A117,'Published Hourly Data'!$B:$AZ,MATCH(Q$1,'Published Hourly Data'!$B$1:$AZ$1,0),TRUE)</f>
        <v>-43</v>
      </c>
      <c r="R117" s="18">
        <f>VLOOKUP($A117,'Published Hourly Data'!$B:$AZ,MATCH(R$1,'Published Hourly Data'!$B$1:$AZ$1,0),TRUE)</f>
        <v>239</v>
      </c>
      <c r="S117" s="18">
        <f>VLOOKUP($A117,'Published Hourly Data'!$B:$AZ,MATCH(S$1,'Published Hourly Data'!$B$1:$AZ$1,0),TRUE)</f>
        <v>-2</v>
      </c>
      <c r="T117" s="18">
        <f>VLOOKUP($A117,'Published Hourly Data'!$B:$AZ,MATCH(T$1,'Published Hourly Data'!$B$1:$AZ$1,0),TRUE)</f>
        <v>19</v>
      </c>
      <c r="U117" s="18">
        <f>VLOOKUP($A117,'Published Hourly Data'!$B:$AZ,MATCH(U$1,'Published Hourly Data'!$B$1:$AZ$1,0),TRUE)</f>
        <v>94</v>
      </c>
      <c r="V117" s="18">
        <f>VLOOKUP($A117,'Published Hourly Data'!$B:$AZ,MATCH(V$1,'Published Hourly Data'!$B$1:$AZ$1,0),TRUE)</f>
        <v>8</v>
      </c>
      <c r="W117" s="18">
        <f>VLOOKUP($A117,'Published Hourly Data'!$B:$AZ,MATCH(W$1,'Published Hourly Data'!$B$1:$AZ$1,0),TRUE)</f>
        <v>-16</v>
      </c>
    </row>
    <row r="118" spans="1:23">
      <c r="A118" s="19">
        <f t="shared" si="2"/>
        <v>44222.125000000589</v>
      </c>
      <c r="B118" s="18">
        <f>VLOOKUP($A118,'Published Hourly Data'!$B:$AZ,MATCH(B$1,'Published Hourly Data'!$B$1:$AZ$1,0),TRUE)</f>
        <v>44221.833333333336</v>
      </c>
      <c r="C118" s="18">
        <f>VLOOKUP($A118,'Published Hourly Data'!$B:$AZ,MATCH(C$1,'Published Hourly Data'!$B$1:$AZ$1,0),TRUE)</f>
        <v>1525</v>
      </c>
      <c r="D118" s="18">
        <f>VLOOKUP($A118,'Published Hourly Data'!$B:$AZ,MATCH(D$1,'Published Hourly Data'!$B$1:$AZ$1,0),TRUE)</f>
        <v>1633</v>
      </c>
      <c r="E118" s="18">
        <f>VLOOKUP($A118,'Published Hourly Data'!$B:$AZ,MATCH(E$1,'Published Hourly Data'!$B$1:$AZ$1,0),TRUE)</f>
        <v>2114</v>
      </c>
      <c r="F118" s="18">
        <f>VLOOKUP($A118,'Published Hourly Data'!$B:$AZ,MATCH(F$1,'Published Hourly Data'!$B$1:$AZ$1,0),TRUE)</f>
        <v>481</v>
      </c>
      <c r="G118" s="18">
        <f>VLOOKUP($A118,'Published Hourly Data'!$B:$AZ,MATCH(G$1,'Published Hourly Data'!$B$1:$AZ$1,0),TRUE)</f>
        <v>1494</v>
      </c>
      <c r="H118" s="18">
        <f>VLOOKUP($A118,'Published Hourly Data'!$B:$AZ,MATCH(H$1,'Published Hourly Data'!$B$1:$AZ$1,0),TRUE)</f>
        <v>63</v>
      </c>
      <c r="I118" s="18">
        <f>VLOOKUP($A118,'Published Hourly Data'!$B:$AZ,MATCH(I$1,'Published Hourly Data'!$B$1:$AZ$1,0),TRUE)</f>
        <v>0</v>
      </c>
      <c r="J118" s="18">
        <f>VLOOKUP($A118,'Published Hourly Data'!$B:$AZ,MATCH(J$1,'Published Hourly Data'!$B$1:$AZ$1,0),TRUE)</f>
        <v>58</v>
      </c>
      <c r="K118" s="18">
        <f>VLOOKUP($A118,'Published Hourly Data'!$B:$AZ,MATCH(K$1,'Published Hourly Data'!$B$1:$AZ$1,0),TRUE)</f>
        <v>420</v>
      </c>
      <c r="L118" s="18">
        <f>VLOOKUP($A118,'Published Hourly Data'!$B:$AZ,MATCH(L$1,'Published Hourly Data'!$B$1:$AZ$1,0),TRUE)</f>
        <v>0</v>
      </c>
      <c r="M118" s="18">
        <f>VLOOKUP($A118,'Published Hourly Data'!$B:$AZ,MATCH(M$1,'Published Hourly Data'!$B$1:$AZ$1,0),TRUE)</f>
        <v>77</v>
      </c>
      <c r="N118" s="18">
        <f>VLOOKUP($A118,'Published Hourly Data'!$B:$AZ,MATCH(N$1,'Published Hourly Data'!$B$1:$AZ$1,0),TRUE)</f>
        <v>0</v>
      </c>
      <c r="O118" s="18">
        <f>VLOOKUP($A118,'Published Hourly Data'!$B:$AZ,MATCH(O$1,'Published Hourly Data'!$B$1:$AZ$1,0),TRUE)</f>
        <v>0</v>
      </c>
      <c r="P118" s="18">
        <f>VLOOKUP($A118,'Published Hourly Data'!$B:$AZ,MATCH(P$1,'Published Hourly Data'!$B$1:$AZ$1,0),TRUE)</f>
        <v>184</v>
      </c>
      <c r="Q118" s="18">
        <f>VLOOKUP($A118,'Published Hourly Data'!$B:$AZ,MATCH(Q$1,'Published Hourly Data'!$B$1:$AZ$1,0),TRUE)</f>
        <v>-41</v>
      </c>
      <c r="R118" s="18">
        <f>VLOOKUP($A118,'Published Hourly Data'!$B:$AZ,MATCH(R$1,'Published Hourly Data'!$B$1:$AZ$1,0),TRUE)</f>
        <v>269</v>
      </c>
      <c r="S118" s="18">
        <f>VLOOKUP($A118,'Published Hourly Data'!$B:$AZ,MATCH(S$1,'Published Hourly Data'!$B$1:$AZ$1,0),TRUE)</f>
        <v>-1</v>
      </c>
      <c r="T118" s="18">
        <f>VLOOKUP($A118,'Published Hourly Data'!$B:$AZ,MATCH(T$1,'Published Hourly Data'!$B$1:$AZ$1,0),TRUE)</f>
        <v>20</v>
      </c>
      <c r="U118" s="18">
        <f>VLOOKUP($A118,'Published Hourly Data'!$B:$AZ,MATCH(U$1,'Published Hourly Data'!$B$1:$AZ$1,0),TRUE)</f>
        <v>81</v>
      </c>
      <c r="V118" s="18">
        <f>VLOOKUP($A118,'Published Hourly Data'!$B:$AZ,MATCH(V$1,'Published Hourly Data'!$B$1:$AZ$1,0),TRUE)</f>
        <v>-21</v>
      </c>
      <c r="W118" s="18">
        <f>VLOOKUP($A118,'Published Hourly Data'!$B:$AZ,MATCH(W$1,'Published Hourly Data'!$B$1:$AZ$1,0),TRUE)</f>
        <v>-10</v>
      </c>
    </row>
    <row r="119" spans="1:23">
      <c r="A119" s="19">
        <f t="shared" si="2"/>
        <v>44222.166666667254</v>
      </c>
      <c r="B119" s="18">
        <f>VLOOKUP($A119,'Published Hourly Data'!$B:$AZ,MATCH(B$1,'Published Hourly Data'!$B$1:$AZ$1,0),TRUE)</f>
        <v>44221.875</v>
      </c>
      <c r="C119" s="18">
        <f>VLOOKUP($A119,'Published Hourly Data'!$B:$AZ,MATCH(C$1,'Published Hourly Data'!$B$1:$AZ$1,0),TRUE)</f>
        <v>1475</v>
      </c>
      <c r="D119" s="18">
        <f>VLOOKUP($A119,'Published Hourly Data'!$B:$AZ,MATCH(D$1,'Published Hourly Data'!$B$1:$AZ$1,0),TRUE)</f>
        <v>1593</v>
      </c>
      <c r="E119" s="18">
        <f>VLOOKUP($A119,'Published Hourly Data'!$B:$AZ,MATCH(E$1,'Published Hourly Data'!$B$1:$AZ$1,0),TRUE)</f>
        <v>2066</v>
      </c>
      <c r="F119" s="18">
        <f>VLOOKUP($A119,'Published Hourly Data'!$B:$AZ,MATCH(F$1,'Published Hourly Data'!$B$1:$AZ$1,0),TRUE)</f>
        <v>473</v>
      </c>
      <c r="G119" s="18">
        <f>VLOOKUP($A119,'Published Hourly Data'!$B:$AZ,MATCH(G$1,'Published Hourly Data'!$B$1:$AZ$1,0),TRUE)</f>
        <v>1493</v>
      </c>
      <c r="H119" s="18">
        <f>VLOOKUP($A119,'Published Hourly Data'!$B:$AZ,MATCH(H$1,'Published Hourly Data'!$B$1:$AZ$1,0),TRUE)</f>
        <v>15</v>
      </c>
      <c r="I119" s="18">
        <f>VLOOKUP($A119,'Published Hourly Data'!$B:$AZ,MATCH(I$1,'Published Hourly Data'!$B$1:$AZ$1,0),TRUE)</f>
        <v>0</v>
      </c>
      <c r="J119" s="18">
        <f>VLOOKUP($A119,'Published Hourly Data'!$B:$AZ,MATCH(J$1,'Published Hourly Data'!$B$1:$AZ$1,0),TRUE)</f>
        <v>60</v>
      </c>
      <c r="K119" s="18">
        <f>VLOOKUP($A119,'Published Hourly Data'!$B:$AZ,MATCH(K$1,'Published Hourly Data'!$B$1:$AZ$1,0),TRUE)</f>
        <v>419</v>
      </c>
      <c r="L119" s="18">
        <f>VLOOKUP($A119,'Published Hourly Data'!$B:$AZ,MATCH(L$1,'Published Hourly Data'!$B$1:$AZ$1,0),TRUE)</f>
        <v>0</v>
      </c>
      <c r="M119" s="18">
        <f>VLOOKUP($A119,'Published Hourly Data'!$B:$AZ,MATCH(M$1,'Published Hourly Data'!$B$1:$AZ$1,0),TRUE)</f>
        <v>77</v>
      </c>
      <c r="N119" s="18">
        <f>VLOOKUP($A119,'Published Hourly Data'!$B:$AZ,MATCH(N$1,'Published Hourly Data'!$B$1:$AZ$1,0),TRUE)</f>
        <v>0</v>
      </c>
      <c r="O119" s="18">
        <f>VLOOKUP($A119,'Published Hourly Data'!$B:$AZ,MATCH(O$1,'Published Hourly Data'!$B$1:$AZ$1,0),TRUE)</f>
        <v>0</v>
      </c>
      <c r="P119" s="18">
        <f>VLOOKUP($A119,'Published Hourly Data'!$B:$AZ,MATCH(P$1,'Published Hourly Data'!$B$1:$AZ$1,0),TRUE)</f>
        <v>182</v>
      </c>
      <c r="Q119" s="18">
        <f>VLOOKUP($A119,'Published Hourly Data'!$B:$AZ,MATCH(Q$1,'Published Hourly Data'!$B$1:$AZ$1,0),TRUE)</f>
        <v>-38</v>
      </c>
      <c r="R119" s="18">
        <f>VLOOKUP($A119,'Published Hourly Data'!$B:$AZ,MATCH(R$1,'Published Hourly Data'!$B$1:$AZ$1,0),TRUE)</f>
        <v>261</v>
      </c>
      <c r="S119" s="18">
        <f>VLOOKUP($A119,'Published Hourly Data'!$B:$AZ,MATCH(S$1,'Published Hourly Data'!$B$1:$AZ$1,0),TRUE)</f>
        <v>-4</v>
      </c>
      <c r="T119" s="18">
        <f>VLOOKUP($A119,'Published Hourly Data'!$B:$AZ,MATCH(T$1,'Published Hourly Data'!$B$1:$AZ$1,0),TRUE)</f>
        <v>19</v>
      </c>
      <c r="U119" s="18">
        <f>VLOOKUP($A119,'Published Hourly Data'!$B:$AZ,MATCH(U$1,'Published Hourly Data'!$B$1:$AZ$1,0),TRUE)</f>
        <v>43</v>
      </c>
      <c r="V119" s="18">
        <f>VLOOKUP($A119,'Published Hourly Data'!$B:$AZ,MATCH(V$1,'Published Hourly Data'!$B$1:$AZ$1,0),TRUE)</f>
        <v>14</v>
      </c>
      <c r="W119" s="18">
        <f>VLOOKUP($A119,'Published Hourly Data'!$B:$AZ,MATCH(W$1,'Published Hourly Data'!$B$1:$AZ$1,0),TRUE)</f>
        <v>-4</v>
      </c>
    </row>
    <row r="120" spans="1:23">
      <c r="A120" s="19">
        <f t="shared" si="2"/>
        <v>44222.208333333918</v>
      </c>
      <c r="B120" s="18">
        <f>VLOOKUP($A120,'Published Hourly Data'!$B:$AZ,MATCH(B$1,'Published Hourly Data'!$B$1:$AZ$1,0),TRUE)</f>
        <v>44221.916666666664</v>
      </c>
      <c r="C120" s="18">
        <f>VLOOKUP($A120,'Published Hourly Data'!$B:$AZ,MATCH(C$1,'Published Hourly Data'!$B$1:$AZ$1,0),TRUE)</f>
        <v>1430</v>
      </c>
      <c r="D120" s="18">
        <f>VLOOKUP($A120,'Published Hourly Data'!$B:$AZ,MATCH(D$1,'Published Hourly Data'!$B$1:$AZ$1,0),TRUE)</f>
        <v>1537</v>
      </c>
      <c r="E120" s="18">
        <f>VLOOKUP($A120,'Published Hourly Data'!$B:$AZ,MATCH(E$1,'Published Hourly Data'!$B$1:$AZ$1,0),TRUE)</f>
        <v>2054</v>
      </c>
      <c r="F120" s="18">
        <f>VLOOKUP($A120,'Published Hourly Data'!$B:$AZ,MATCH(F$1,'Published Hourly Data'!$B$1:$AZ$1,0),TRUE)</f>
        <v>517</v>
      </c>
      <c r="G120" s="18">
        <f>VLOOKUP($A120,'Published Hourly Data'!$B:$AZ,MATCH(G$1,'Published Hourly Data'!$B$1:$AZ$1,0),TRUE)</f>
        <v>1494</v>
      </c>
      <c r="H120" s="18">
        <f>VLOOKUP($A120,'Published Hourly Data'!$B:$AZ,MATCH(H$1,'Published Hourly Data'!$B$1:$AZ$1,0),TRUE)</f>
        <v>20</v>
      </c>
      <c r="I120" s="18">
        <f>VLOOKUP($A120,'Published Hourly Data'!$B:$AZ,MATCH(I$1,'Published Hourly Data'!$B$1:$AZ$1,0),TRUE)</f>
        <v>0</v>
      </c>
      <c r="J120" s="18">
        <f>VLOOKUP($A120,'Published Hourly Data'!$B:$AZ,MATCH(J$1,'Published Hourly Data'!$B$1:$AZ$1,0),TRUE)</f>
        <v>58</v>
      </c>
      <c r="K120" s="18">
        <f>VLOOKUP($A120,'Published Hourly Data'!$B:$AZ,MATCH(K$1,'Published Hourly Data'!$B$1:$AZ$1,0),TRUE)</f>
        <v>421</v>
      </c>
      <c r="L120" s="18">
        <f>VLOOKUP($A120,'Published Hourly Data'!$B:$AZ,MATCH(L$1,'Published Hourly Data'!$B$1:$AZ$1,0),TRUE)</f>
        <v>0</v>
      </c>
      <c r="M120" s="18">
        <f>VLOOKUP($A120,'Published Hourly Data'!$B:$AZ,MATCH(M$1,'Published Hourly Data'!$B$1:$AZ$1,0),TRUE)</f>
        <v>59</v>
      </c>
      <c r="N120" s="18">
        <f>VLOOKUP($A120,'Published Hourly Data'!$B:$AZ,MATCH(N$1,'Published Hourly Data'!$B$1:$AZ$1,0),TRUE)</f>
        <v>0</v>
      </c>
      <c r="O120" s="18">
        <f>VLOOKUP($A120,'Published Hourly Data'!$B:$AZ,MATCH(O$1,'Published Hourly Data'!$B$1:$AZ$1,0),TRUE)</f>
        <v>0</v>
      </c>
      <c r="P120" s="18">
        <f>VLOOKUP($A120,'Published Hourly Data'!$B:$AZ,MATCH(P$1,'Published Hourly Data'!$B$1:$AZ$1,0),TRUE)</f>
        <v>173</v>
      </c>
      <c r="Q120" s="18">
        <f>VLOOKUP($A120,'Published Hourly Data'!$B:$AZ,MATCH(Q$1,'Published Hourly Data'!$B$1:$AZ$1,0),TRUE)</f>
        <v>-29</v>
      </c>
      <c r="R120" s="18">
        <f>VLOOKUP($A120,'Published Hourly Data'!$B:$AZ,MATCH(R$1,'Published Hourly Data'!$B$1:$AZ$1,0),TRUE)</f>
        <v>284</v>
      </c>
      <c r="S120" s="18">
        <f>VLOOKUP($A120,'Published Hourly Data'!$B:$AZ,MATCH(S$1,'Published Hourly Data'!$B$1:$AZ$1,0),TRUE)</f>
        <v>-5</v>
      </c>
      <c r="T120" s="18">
        <f>VLOOKUP($A120,'Published Hourly Data'!$B:$AZ,MATCH(T$1,'Published Hourly Data'!$B$1:$AZ$1,0),TRUE)</f>
        <v>19</v>
      </c>
      <c r="U120" s="18">
        <f>VLOOKUP($A120,'Published Hourly Data'!$B:$AZ,MATCH(U$1,'Published Hourly Data'!$B$1:$AZ$1,0),TRUE)</f>
        <v>59</v>
      </c>
      <c r="V120" s="18">
        <f>VLOOKUP($A120,'Published Hourly Data'!$B:$AZ,MATCH(V$1,'Published Hourly Data'!$B$1:$AZ$1,0),TRUE)</f>
        <v>21</v>
      </c>
      <c r="W120" s="18">
        <f>VLOOKUP($A120,'Published Hourly Data'!$B:$AZ,MATCH(W$1,'Published Hourly Data'!$B$1:$AZ$1,0),TRUE)</f>
        <v>-5</v>
      </c>
    </row>
    <row r="121" spans="1:23">
      <c r="A121" s="19">
        <f t="shared" si="2"/>
        <v>44222.250000000582</v>
      </c>
      <c r="B121" s="18">
        <f>VLOOKUP($A121,'Published Hourly Data'!$B:$AZ,MATCH(B$1,'Published Hourly Data'!$B$1:$AZ$1,0),TRUE)</f>
        <v>44221.958333333336</v>
      </c>
      <c r="C121" s="18">
        <f>VLOOKUP($A121,'Published Hourly Data'!$B:$AZ,MATCH(C$1,'Published Hourly Data'!$B$1:$AZ$1,0),TRUE)</f>
        <v>1340</v>
      </c>
      <c r="D121" s="18">
        <f>VLOOKUP($A121,'Published Hourly Data'!$B:$AZ,MATCH(D$1,'Published Hourly Data'!$B$1:$AZ$1,0),TRUE)</f>
        <v>1459</v>
      </c>
      <c r="E121" s="18">
        <f>VLOOKUP($A121,'Published Hourly Data'!$B:$AZ,MATCH(E$1,'Published Hourly Data'!$B$1:$AZ$1,0),TRUE)</f>
        <v>2065</v>
      </c>
      <c r="F121" s="18">
        <f>VLOOKUP($A121,'Published Hourly Data'!$B:$AZ,MATCH(F$1,'Published Hourly Data'!$B$1:$AZ$1,0),TRUE)</f>
        <v>606</v>
      </c>
      <c r="G121" s="18">
        <f>VLOOKUP($A121,'Published Hourly Data'!$B:$AZ,MATCH(G$1,'Published Hourly Data'!$B$1:$AZ$1,0),TRUE)</f>
        <v>1494</v>
      </c>
      <c r="H121" s="18">
        <f>VLOOKUP($A121,'Published Hourly Data'!$B:$AZ,MATCH(H$1,'Published Hourly Data'!$B$1:$AZ$1,0),TRUE)</f>
        <v>14</v>
      </c>
      <c r="I121" s="18">
        <f>VLOOKUP($A121,'Published Hourly Data'!$B:$AZ,MATCH(I$1,'Published Hourly Data'!$B$1:$AZ$1,0),TRUE)</f>
        <v>0</v>
      </c>
      <c r="J121" s="18">
        <f>VLOOKUP($A121,'Published Hourly Data'!$B:$AZ,MATCH(J$1,'Published Hourly Data'!$B$1:$AZ$1,0),TRUE)</f>
        <v>56</v>
      </c>
      <c r="K121" s="18">
        <f>VLOOKUP($A121,'Published Hourly Data'!$B:$AZ,MATCH(K$1,'Published Hourly Data'!$B$1:$AZ$1,0),TRUE)</f>
        <v>424</v>
      </c>
      <c r="L121" s="18">
        <f>VLOOKUP($A121,'Published Hourly Data'!$B:$AZ,MATCH(L$1,'Published Hourly Data'!$B$1:$AZ$1,0),TRUE)</f>
        <v>0</v>
      </c>
      <c r="M121" s="18">
        <f>VLOOKUP($A121,'Published Hourly Data'!$B:$AZ,MATCH(M$1,'Published Hourly Data'!$B$1:$AZ$1,0),TRUE)</f>
        <v>75</v>
      </c>
      <c r="N121" s="18">
        <f>VLOOKUP($A121,'Published Hourly Data'!$B:$AZ,MATCH(N$1,'Published Hourly Data'!$B$1:$AZ$1,0),TRUE)</f>
        <v>0</v>
      </c>
      <c r="O121" s="18">
        <f>VLOOKUP($A121,'Published Hourly Data'!$B:$AZ,MATCH(O$1,'Published Hourly Data'!$B$1:$AZ$1,0),TRUE)</f>
        <v>0</v>
      </c>
      <c r="P121" s="18">
        <f>VLOOKUP($A121,'Published Hourly Data'!$B:$AZ,MATCH(P$1,'Published Hourly Data'!$B$1:$AZ$1,0),TRUE)</f>
        <v>163</v>
      </c>
      <c r="Q121" s="18">
        <f>VLOOKUP($A121,'Published Hourly Data'!$B:$AZ,MATCH(Q$1,'Published Hourly Data'!$B$1:$AZ$1,0),TRUE)</f>
        <v>-10</v>
      </c>
      <c r="R121" s="18">
        <f>VLOOKUP($A121,'Published Hourly Data'!$B:$AZ,MATCH(R$1,'Published Hourly Data'!$B$1:$AZ$1,0),TRUE)</f>
        <v>361</v>
      </c>
      <c r="S121" s="18">
        <f>VLOOKUP($A121,'Published Hourly Data'!$B:$AZ,MATCH(S$1,'Published Hourly Data'!$B$1:$AZ$1,0),TRUE)</f>
        <v>-2</v>
      </c>
      <c r="T121" s="18">
        <f>VLOOKUP($A121,'Published Hourly Data'!$B:$AZ,MATCH(T$1,'Published Hourly Data'!$B$1:$AZ$1,0),TRUE)</f>
        <v>17</v>
      </c>
      <c r="U121" s="18">
        <f>VLOOKUP($A121,'Published Hourly Data'!$B:$AZ,MATCH(U$1,'Published Hourly Data'!$B$1:$AZ$1,0),TRUE)</f>
        <v>49</v>
      </c>
      <c r="V121" s="18">
        <f>VLOOKUP($A121,'Published Hourly Data'!$B:$AZ,MATCH(V$1,'Published Hourly Data'!$B$1:$AZ$1,0),TRUE)</f>
        <v>31</v>
      </c>
      <c r="W121" s="18">
        <f>VLOOKUP($A121,'Published Hourly Data'!$B:$AZ,MATCH(W$1,'Published Hourly Data'!$B$1:$AZ$1,0),TRUE)</f>
        <v>-3</v>
      </c>
    </row>
    <row r="122" spans="1:23">
      <c r="A122" s="19">
        <f t="shared" si="2"/>
        <v>44222.291666667246</v>
      </c>
      <c r="B122" s="18">
        <f>VLOOKUP($A122,'Published Hourly Data'!$B:$AZ,MATCH(B$1,'Published Hourly Data'!$B$1:$AZ$1,0),TRUE)</f>
        <v>44222</v>
      </c>
      <c r="C122" s="18">
        <f>VLOOKUP($A122,'Published Hourly Data'!$B:$AZ,MATCH(C$1,'Published Hourly Data'!$B$1:$AZ$1,0),TRUE)</f>
        <v>1280</v>
      </c>
      <c r="D122" s="18">
        <f>VLOOKUP($A122,'Published Hourly Data'!$B:$AZ,MATCH(D$1,'Published Hourly Data'!$B$1:$AZ$1,0),TRUE)</f>
        <v>1417</v>
      </c>
      <c r="E122" s="18">
        <f>VLOOKUP($A122,'Published Hourly Data'!$B:$AZ,MATCH(E$1,'Published Hourly Data'!$B$1:$AZ$1,0),TRUE)</f>
        <v>2064</v>
      </c>
      <c r="F122" s="18">
        <f>VLOOKUP($A122,'Published Hourly Data'!$B:$AZ,MATCH(F$1,'Published Hourly Data'!$B$1:$AZ$1,0),TRUE)</f>
        <v>647</v>
      </c>
      <c r="G122" s="18">
        <f>VLOOKUP($A122,'Published Hourly Data'!$B:$AZ,MATCH(G$1,'Published Hourly Data'!$B$1:$AZ$1,0),TRUE)</f>
        <v>1499</v>
      </c>
      <c r="H122" s="18">
        <f>VLOOKUP($A122,'Published Hourly Data'!$B:$AZ,MATCH(H$1,'Published Hourly Data'!$B$1:$AZ$1,0),TRUE)</f>
        <v>19</v>
      </c>
      <c r="I122" s="18">
        <f>VLOOKUP($A122,'Published Hourly Data'!$B:$AZ,MATCH(I$1,'Published Hourly Data'!$B$1:$AZ$1,0),TRUE)</f>
        <v>0</v>
      </c>
      <c r="J122" s="18">
        <f>VLOOKUP($A122,'Published Hourly Data'!$B:$AZ,MATCH(J$1,'Published Hourly Data'!$B$1:$AZ$1,0),TRUE)</f>
        <v>58</v>
      </c>
      <c r="K122" s="18">
        <f>VLOOKUP($A122,'Published Hourly Data'!$B:$AZ,MATCH(K$1,'Published Hourly Data'!$B$1:$AZ$1,0),TRUE)</f>
        <v>425</v>
      </c>
      <c r="L122" s="18">
        <f>VLOOKUP($A122,'Published Hourly Data'!$B:$AZ,MATCH(L$1,'Published Hourly Data'!$B$1:$AZ$1,0),TRUE)</f>
        <v>0</v>
      </c>
      <c r="M122" s="18">
        <f>VLOOKUP($A122,'Published Hourly Data'!$B:$AZ,MATCH(M$1,'Published Hourly Data'!$B$1:$AZ$1,0),TRUE)</f>
        <v>61</v>
      </c>
      <c r="N122" s="18">
        <f>VLOOKUP($A122,'Published Hourly Data'!$B:$AZ,MATCH(N$1,'Published Hourly Data'!$B$1:$AZ$1,0),TRUE)</f>
        <v>0</v>
      </c>
      <c r="O122" s="18">
        <f>VLOOKUP($A122,'Published Hourly Data'!$B:$AZ,MATCH(O$1,'Published Hourly Data'!$B$1:$AZ$1,0),TRUE)</f>
        <v>0</v>
      </c>
      <c r="P122" s="18">
        <f>VLOOKUP($A122,'Published Hourly Data'!$B:$AZ,MATCH(P$1,'Published Hourly Data'!$B$1:$AZ$1,0),TRUE)</f>
        <v>181</v>
      </c>
      <c r="Q122" s="18">
        <f>VLOOKUP($A122,'Published Hourly Data'!$B:$AZ,MATCH(Q$1,'Published Hourly Data'!$B$1:$AZ$1,0),TRUE)</f>
        <v>8</v>
      </c>
      <c r="R122" s="18">
        <f>VLOOKUP($A122,'Published Hourly Data'!$B:$AZ,MATCH(R$1,'Published Hourly Data'!$B$1:$AZ$1,0),TRUE)</f>
        <v>407</v>
      </c>
      <c r="S122" s="18">
        <f>VLOOKUP($A122,'Published Hourly Data'!$B:$AZ,MATCH(S$1,'Published Hourly Data'!$B$1:$AZ$1,0),TRUE)</f>
        <v>1</v>
      </c>
      <c r="T122" s="18">
        <f>VLOOKUP($A122,'Published Hourly Data'!$B:$AZ,MATCH(T$1,'Published Hourly Data'!$B$1:$AZ$1,0),TRUE)</f>
        <v>17</v>
      </c>
      <c r="U122" s="18">
        <f>VLOOKUP($A122,'Published Hourly Data'!$B:$AZ,MATCH(U$1,'Published Hourly Data'!$B$1:$AZ$1,0),TRUE)</f>
        <v>14</v>
      </c>
      <c r="V122" s="18">
        <f>VLOOKUP($A122,'Published Hourly Data'!$B:$AZ,MATCH(V$1,'Published Hourly Data'!$B$1:$AZ$1,0),TRUE)</f>
        <v>18</v>
      </c>
      <c r="W122" s="18">
        <f>VLOOKUP($A122,'Published Hourly Data'!$B:$AZ,MATCH(W$1,'Published Hourly Data'!$B$1:$AZ$1,0),TRUE)</f>
        <v>1</v>
      </c>
    </row>
    <row r="123" spans="1:23">
      <c r="A123" s="19">
        <f t="shared" si="2"/>
        <v>44222.333333333911</v>
      </c>
      <c r="B123" s="18">
        <f>VLOOKUP($A123,'Published Hourly Data'!$B:$AZ,MATCH(B$1,'Published Hourly Data'!$B$1:$AZ$1,0),TRUE)</f>
        <v>44222.041666666664</v>
      </c>
      <c r="C123" s="18">
        <f>VLOOKUP($A123,'Published Hourly Data'!$B:$AZ,MATCH(C$1,'Published Hourly Data'!$B$1:$AZ$1,0),TRUE)</f>
        <v>1305</v>
      </c>
      <c r="D123" s="18">
        <f>VLOOKUP($A123,'Published Hourly Data'!$B:$AZ,MATCH(D$1,'Published Hourly Data'!$B$1:$AZ$1,0),TRUE)</f>
        <v>1392</v>
      </c>
      <c r="E123" s="18">
        <f>VLOOKUP($A123,'Published Hourly Data'!$B:$AZ,MATCH(E$1,'Published Hourly Data'!$B$1:$AZ$1,0),TRUE)</f>
        <v>2048</v>
      </c>
      <c r="F123" s="18">
        <f>VLOOKUP($A123,'Published Hourly Data'!$B:$AZ,MATCH(F$1,'Published Hourly Data'!$B$1:$AZ$1,0),TRUE)</f>
        <v>656</v>
      </c>
      <c r="G123" s="18">
        <f>VLOOKUP($A123,'Published Hourly Data'!$B:$AZ,MATCH(G$1,'Published Hourly Data'!$B$1:$AZ$1,0),TRUE)</f>
        <v>1494</v>
      </c>
      <c r="H123" s="18">
        <f>VLOOKUP($A123,'Published Hourly Data'!$B:$AZ,MATCH(H$1,'Published Hourly Data'!$B$1:$AZ$1,0),TRUE)</f>
        <v>31</v>
      </c>
      <c r="I123" s="18">
        <f>VLOOKUP($A123,'Published Hourly Data'!$B:$AZ,MATCH(I$1,'Published Hourly Data'!$B$1:$AZ$1,0),TRUE)</f>
        <v>0</v>
      </c>
      <c r="J123" s="18">
        <f>VLOOKUP($A123,'Published Hourly Data'!$B:$AZ,MATCH(J$1,'Published Hourly Data'!$B$1:$AZ$1,0),TRUE)</f>
        <v>57</v>
      </c>
      <c r="K123" s="18">
        <f>VLOOKUP($A123,'Published Hourly Data'!$B:$AZ,MATCH(K$1,'Published Hourly Data'!$B$1:$AZ$1,0),TRUE)</f>
        <v>425</v>
      </c>
      <c r="L123" s="18">
        <f>VLOOKUP($A123,'Published Hourly Data'!$B:$AZ,MATCH(L$1,'Published Hourly Data'!$B$1:$AZ$1,0),TRUE)</f>
        <v>0</v>
      </c>
      <c r="M123" s="18">
        <f>VLOOKUP($A123,'Published Hourly Data'!$B:$AZ,MATCH(M$1,'Published Hourly Data'!$B$1:$AZ$1,0),TRUE)</f>
        <v>39</v>
      </c>
      <c r="N123" s="18">
        <f>VLOOKUP($A123,'Published Hourly Data'!$B:$AZ,MATCH(N$1,'Published Hourly Data'!$B$1:$AZ$1,0),TRUE)</f>
        <v>0</v>
      </c>
      <c r="O123" s="18">
        <f>VLOOKUP($A123,'Published Hourly Data'!$B:$AZ,MATCH(O$1,'Published Hourly Data'!$B$1:$AZ$1,0),TRUE)</f>
        <v>0</v>
      </c>
      <c r="P123" s="18">
        <f>VLOOKUP($A123,'Published Hourly Data'!$B:$AZ,MATCH(P$1,'Published Hourly Data'!$B$1:$AZ$1,0),TRUE)</f>
        <v>206</v>
      </c>
      <c r="Q123" s="18">
        <f>VLOOKUP($A123,'Published Hourly Data'!$B:$AZ,MATCH(Q$1,'Published Hourly Data'!$B$1:$AZ$1,0),TRUE)</f>
        <v>4</v>
      </c>
      <c r="R123" s="18">
        <f>VLOOKUP($A123,'Published Hourly Data'!$B:$AZ,MATCH(R$1,'Published Hourly Data'!$B$1:$AZ$1,0),TRUE)</f>
        <v>380</v>
      </c>
      <c r="S123" s="18">
        <f>VLOOKUP($A123,'Published Hourly Data'!$B:$AZ,MATCH(S$1,'Published Hourly Data'!$B$1:$AZ$1,0),TRUE)</f>
        <v>2</v>
      </c>
      <c r="T123" s="18">
        <f>VLOOKUP($A123,'Published Hourly Data'!$B:$AZ,MATCH(T$1,'Published Hourly Data'!$B$1:$AZ$1,0),TRUE)</f>
        <v>17</v>
      </c>
      <c r="U123" s="18">
        <f>VLOOKUP($A123,'Published Hourly Data'!$B:$AZ,MATCH(U$1,'Published Hourly Data'!$B$1:$AZ$1,0),TRUE)</f>
        <v>21</v>
      </c>
      <c r="V123" s="18">
        <f>VLOOKUP($A123,'Published Hourly Data'!$B:$AZ,MATCH(V$1,'Published Hourly Data'!$B$1:$AZ$1,0),TRUE)</f>
        <v>28</v>
      </c>
      <c r="W123" s="18">
        <f>VLOOKUP($A123,'Published Hourly Data'!$B:$AZ,MATCH(W$1,'Published Hourly Data'!$B$1:$AZ$1,0),TRUE)</f>
        <v>-2</v>
      </c>
    </row>
    <row r="124" spans="1:23">
      <c r="A124" s="19">
        <f t="shared" si="2"/>
        <v>44222.375000000575</v>
      </c>
      <c r="B124" s="18">
        <f>VLOOKUP($A124,'Published Hourly Data'!$B:$AZ,MATCH(B$1,'Published Hourly Data'!$B$1:$AZ$1,0),TRUE)</f>
        <v>44222.083333333336</v>
      </c>
      <c r="C124" s="18">
        <f>VLOOKUP($A124,'Published Hourly Data'!$B:$AZ,MATCH(C$1,'Published Hourly Data'!$B$1:$AZ$1,0),TRUE)</f>
        <v>1285</v>
      </c>
      <c r="D124" s="18">
        <f>VLOOKUP($A124,'Published Hourly Data'!$B:$AZ,MATCH(D$1,'Published Hourly Data'!$B$1:$AZ$1,0),TRUE)</f>
        <v>1378</v>
      </c>
      <c r="E124" s="18">
        <f>VLOOKUP($A124,'Published Hourly Data'!$B:$AZ,MATCH(E$1,'Published Hourly Data'!$B$1:$AZ$1,0),TRUE)</f>
        <v>2037</v>
      </c>
      <c r="F124" s="18">
        <f>VLOOKUP($A124,'Published Hourly Data'!$B:$AZ,MATCH(F$1,'Published Hourly Data'!$B$1:$AZ$1,0),TRUE)</f>
        <v>659</v>
      </c>
      <c r="G124" s="18">
        <f>VLOOKUP($A124,'Published Hourly Data'!$B:$AZ,MATCH(G$1,'Published Hourly Data'!$B$1:$AZ$1,0),TRUE)</f>
        <v>1486</v>
      </c>
      <c r="H124" s="18">
        <f>VLOOKUP($A124,'Published Hourly Data'!$B:$AZ,MATCH(H$1,'Published Hourly Data'!$B$1:$AZ$1,0),TRUE)</f>
        <v>31</v>
      </c>
      <c r="I124" s="18">
        <f>VLOOKUP($A124,'Published Hourly Data'!$B:$AZ,MATCH(I$1,'Published Hourly Data'!$B$1:$AZ$1,0),TRUE)</f>
        <v>0</v>
      </c>
      <c r="J124" s="18">
        <f>VLOOKUP($A124,'Published Hourly Data'!$B:$AZ,MATCH(J$1,'Published Hourly Data'!$B$1:$AZ$1,0),TRUE)</f>
        <v>58</v>
      </c>
      <c r="K124" s="18">
        <f>VLOOKUP($A124,'Published Hourly Data'!$B:$AZ,MATCH(K$1,'Published Hourly Data'!$B$1:$AZ$1,0),TRUE)</f>
        <v>428</v>
      </c>
      <c r="L124" s="18">
        <f>VLOOKUP($A124,'Published Hourly Data'!$B:$AZ,MATCH(L$1,'Published Hourly Data'!$B$1:$AZ$1,0),TRUE)</f>
        <v>0</v>
      </c>
      <c r="M124" s="18">
        <f>VLOOKUP($A124,'Published Hourly Data'!$B:$AZ,MATCH(M$1,'Published Hourly Data'!$B$1:$AZ$1,0),TRUE)</f>
        <v>32</v>
      </c>
      <c r="N124" s="18">
        <f>VLOOKUP($A124,'Published Hourly Data'!$B:$AZ,MATCH(N$1,'Published Hourly Data'!$B$1:$AZ$1,0),TRUE)</f>
        <v>0</v>
      </c>
      <c r="O124" s="18">
        <f>VLOOKUP($A124,'Published Hourly Data'!$B:$AZ,MATCH(O$1,'Published Hourly Data'!$B$1:$AZ$1,0),TRUE)</f>
        <v>0</v>
      </c>
      <c r="P124" s="18">
        <f>VLOOKUP($A124,'Published Hourly Data'!$B:$AZ,MATCH(P$1,'Published Hourly Data'!$B$1:$AZ$1,0),TRUE)</f>
        <v>216</v>
      </c>
      <c r="Q124" s="18">
        <f>VLOOKUP($A124,'Published Hourly Data'!$B:$AZ,MATCH(Q$1,'Published Hourly Data'!$B$1:$AZ$1,0),TRUE)</f>
        <v>10</v>
      </c>
      <c r="R124" s="18">
        <f>VLOOKUP($A124,'Published Hourly Data'!$B:$AZ,MATCH(R$1,'Published Hourly Data'!$B$1:$AZ$1,0),TRUE)</f>
        <v>434</v>
      </c>
      <c r="S124" s="18">
        <f>VLOOKUP($A124,'Published Hourly Data'!$B:$AZ,MATCH(S$1,'Published Hourly Data'!$B$1:$AZ$1,0),TRUE)</f>
        <v>5</v>
      </c>
      <c r="T124" s="18">
        <f>VLOOKUP($A124,'Published Hourly Data'!$B:$AZ,MATCH(T$1,'Published Hourly Data'!$B$1:$AZ$1,0),TRUE)</f>
        <v>18</v>
      </c>
      <c r="U124" s="18">
        <f>VLOOKUP($A124,'Published Hourly Data'!$B:$AZ,MATCH(U$1,'Published Hourly Data'!$B$1:$AZ$1,0),TRUE)</f>
        <v>-16</v>
      </c>
      <c r="V124" s="18">
        <f>VLOOKUP($A124,'Published Hourly Data'!$B:$AZ,MATCH(V$1,'Published Hourly Data'!$B$1:$AZ$1,0),TRUE)</f>
        <v>-4</v>
      </c>
      <c r="W124" s="18">
        <f>VLOOKUP($A124,'Published Hourly Data'!$B:$AZ,MATCH(W$1,'Published Hourly Data'!$B$1:$AZ$1,0),TRUE)</f>
        <v>-4</v>
      </c>
    </row>
    <row r="125" spans="1:23">
      <c r="A125" s="19">
        <f t="shared" si="2"/>
        <v>44222.416666667239</v>
      </c>
      <c r="B125" s="18">
        <f>VLOOKUP($A125,'Published Hourly Data'!$B:$AZ,MATCH(B$1,'Published Hourly Data'!$B$1:$AZ$1,0),TRUE)</f>
        <v>44222.125</v>
      </c>
      <c r="C125" s="18">
        <f>VLOOKUP($A125,'Published Hourly Data'!$B:$AZ,MATCH(C$1,'Published Hourly Data'!$B$1:$AZ$1,0),TRUE)</f>
        <v>1290</v>
      </c>
      <c r="D125" s="18">
        <f>VLOOKUP($A125,'Published Hourly Data'!$B:$AZ,MATCH(D$1,'Published Hourly Data'!$B$1:$AZ$1,0),TRUE)</f>
        <v>1382</v>
      </c>
      <c r="E125" s="18">
        <f>VLOOKUP($A125,'Published Hourly Data'!$B:$AZ,MATCH(E$1,'Published Hourly Data'!$B$1:$AZ$1,0),TRUE)</f>
        <v>2047</v>
      </c>
      <c r="F125" s="18">
        <f>VLOOKUP($A125,'Published Hourly Data'!$B:$AZ,MATCH(F$1,'Published Hourly Data'!$B$1:$AZ$1,0),TRUE)</f>
        <v>665</v>
      </c>
      <c r="G125" s="18">
        <f>VLOOKUP($A125,'Published Hourly Data'!$B:$AZ,MATCH(G$1,'Published Hourly Data'!$B$1:$AZ$1,0),TRUE)</f>
        <v>1487</v>
      </c>
      <c r="H125" s="18">
        <f>VLOOKUP($A125,'Published Hourly Data'!$B:$AZ,MATCH(H$1,'Published Hourly Data'!$B$1:$AZ$1,0),TRUE)</f>
        <v>29</v>
      </c>
      <c r="I125" s="18">
        <f>VLOOKUP($A125,'Published Hourly Data'!$B:$AZ,MATCH(I$1,'Published Hourly Data'!$B$1:$AZ$1,0),TRUE)</f>
        <v>0</v>
      </c>
      <c r="J125" s="18">
        <f>VLOOKUP($A125,'Published Hourly Data'!$B:$AZ,MATCH(J$1,'Published Hourly Data'!$B$1:$AZ$1,0),TRUE)</f>
        <v>58</v>
      </c>
      <c r="K125" s="18">
        <f>VLOOKUP($A125,'Published Hourly Data'!$B:$AZ,MATCH(K$1,'Published Hourly Data'!$B$1:$AZ$1,0),TRUE)</f>
        <v>426</v>
      </c>
      <c r="L125" s="18">
        <f>VLOOKUP($A125,'Published Hourly Data'!$B:$AZ,MATCH(L$1,'Published Hourly Data'!$B$1:$AZ$1,0),TRUE)</f>
        <v>0</v>
      </c>
      <c r="M125" s="18">
        <f>VLOOKUP($A125,'Published Hourly Data'!$B:$AZ,MATCH(M$1,'Published Hourly Data'!$B$1:$AZ$1,0),TRUE)</f>
        <v>45</v>
      </c>
      <c r="N125" s="18">
        <f>VLOOKUP($A125,'Published Hourly Data'!$B:$AZ,MATCH(N$1,'Published Hourly Data'!$B$1:$AZ$1,0),TRUE)</f>
        <v>0</v>
      </c>
      <c r="O125" s="18">
        <f>VLOOKUP($A125,'Published Hourly Data'!$B:$AZ,MATCH(O$1,'Published Hourly Data'!$B$1:$AZ$1,0),TRUE)</f>
        <v>0</v>
      </c>
      <c r="P125" s="18">
        <f>VLOOKUP($A125,'Published Hourly Data'!$B:$AZ,MATCH(P$1,'Published Hourly Data'!$B$1:$AZ$1,0),TRUE)</f>
        <v>222</v>
      </c>
      <c r="Q125" s="18">
        <f>VLOOKUP($A125,'Published Hourly Data'!$B:$AZ,MATCH(Q$1,'Published Hourly Data'!$B$1:$AZ$1,0),TRUE)</f>
        <v>10</v>
      </c>
      <c r="R125" s="18">
        <f>VLOOKUP($A125,'Published Hourly Data'!$B:$AZ,MATCH(R$1,'Published Hourly Data'!$B$1:$AZ$1,0),TRUE)</f>
        <v>415</v>
      </c>
      <c r="S125" s="18">
        <f>VLOOKUP($A125,'Published Hourly Data'!$B:$AZ,MATCH(S$1,'Published Hourly Data'!$B$1:$AZ$1,0),TRUE)</f>
        <v>5</v>
      </c>
      <c r="T125" s="18">
        <f>VLOOKUP($A125,'Published Hourly Data'!$B:$AZ,MATCH(T$1,'Published Hourly Data'!$B$1:$AZ$1,0),TRUE)</f>
        <v>17</v>
      </c>
      <c r="U125" s="18">
        <f>VLOOKUP($A125,'Published Hourly Data'!$B:$AZ,MATCH(U$1,'Published Hourly Data'!$B$1:$AZ$1,0),TRUE)</f>
        <v>-7</v>
      </c>
      <c r="V125" s="18">
        <f>VLOOKUP($A125,'Published Hourly Data'!$B:$AZ,MATCH(V$1,'Published Hourly Data'!$B$1:$AZ$1,0),TRUE)</f>
        <v>5</v>
      </c>
      <c r="W125" s="18">
        <f>VLOOKUP($A125,'Published Hourly Data'!$B:$AZ,MATCH(W$1,'Published Hourly Data'!$B$1:$AZ$1,0),TRUE)</f>
        <v>-2</v>
      </c>
    </row>
    <row r="126" spans="1:23">
      <c r="A126" s="19">
        <f t="shared" si="2"/>
        <v>44222.458333333903</v>
      </c>
      <c r="B126" s="18">
        <f>VLOOKUP($A126,'Published Hourly Data'!$B:$AZ,MATCH(B$1,'Published Hourly Data'!$B$1:$AZ$1,0),TRUE)</f>
        <v>44222.166666666664</v>
      </c>
      <c r="C126" s="18">
        <f>VLOOKUP($A126,'Published Hourly Data'!$B:$AZ,MATCH(C$1,'Published Hourly Data'!$B$1:$AZ$1,0),TRUE)</f>
        <v>1290</v>
      </c>
      <c r="D126" s="18">
        <f>VLOOKUP($A126,'Published Hourly Data'!$B:$AZ,MATCH(D$1,'Published Hourly Data'!$B$1:$AZ$1,0),TRUE)</f>
        <v>1393</v>
      </c>
      <c r="E126" s="18">
        <f>VLOOKUP($A126,'Published Hourly Data'!$B:$AZ,MATCH(E$1,'Published Hourly Data'!$B$1:$AZ$1,0),TRUE)</f>
        <v>2030</v>
      </c>
      <c r="F126" s="18">
        <f>VLOOKUP($A126,'Published Hourly Data'!$B:$AZ,MATCH(F$1,'Published Hourly Data'!$B$1:$AZ$1,0),TRUE)</f>
        <v>637</v>
      </c>
      <c r="G126" s="18">
        <f>VLOOKUP($A126,'Published Hourly Data'!$B:$AZ,MATCH(G$1,'Published Hourly Data'!$B$1:$AZ$1,0),TRUE)</f>
        <v>1488</v>
      </c>
      <c r="H126" s="18">
        <f>VLOOKUP($A126,'Published Hourly Data'!$B:$AZ,MATCH(H$1,'Published Hourly Data'!$B$1:$AZ$1,0),TRUE)</f>
        <v>30</v>
      </c>
      <c r="I126" s="18">
        <f>VLOOKUP($A126,'Published Hourly Data'!$B:$AZ,MATCH(I$1,'Published Hourly Data'!$B$1:$AZ$1,0),TRUE)</f>
        <v>0</v>
      </c>
      <c r="J126" s="18">
        <f>VLOOKUP($A126,'Published Hourly Data'!$B:$AZ,MATCH(J$1,'Published Hourly Data'!$B$1:$AZ$1,0),TRUE)</f>
        <v>57</v>
      </c>
      <c r="K126" s="18">
        <f>VLOOKUP($A126,'Published Hourly Data'!$B:$AZ,MATCH(K$1,'Published Hourly Data'!$B$1:$AZ$1,0),TRUE)</f>
        <v>424</v>
      </c>
      <c r="L126" s="18">
        <f>VLOOKUP($A126,'Published Hourly Data'!$B:$AZ,MATCH(L$1,'Published Hourly Data'!$B$1:$AZ$1,0),TRUE)</f>
        <v>0</v>
      </c>
      <c r="M126" s="18">
        <f>VLOOKUP($A126,'Published Hourly Data'!$B:$AZ,MATCH(M$1,'Published Hourly Data'!$B$1:$AZ$1,0),TRUE)</f>
        <v>29</v>
      </c>
      <c r="N126" s="18">
        <f>VLOOKUP($A126,'Published Hourly Data'!$B:$AZ,MATCH(N$1,'Published Hourly Data'!$B$1:$AZ$1,0),TRUE)</f>
        <v>0</v>
      </c>
      <c r="O126" s="18">
        <f>VLOOKUP($A126,'Published Hourly Data'!$B:$AZ,MATCH(O$1,'Published Hourly Data'!$B$1:$AZ$1,0),TRUE)</f>
        <v>0</v>
      </c>
      <c r="P126" s="18">
        <f>VLOOKUP($A126,'Published Hourly Data'!$B:$AZ,MATCH(P$1,'Published Hourly Data'!$B$1:$AZ$1,0),TRUE)</f>
        <v>221</v>
      </c>
      <c r="Q126" s="18">
        <f>VLOOKUP($A126,'Published Hourly Data'!$B:$AZ,MATCH(Q$1,'Published Hourly Data'!$B$1:$AZ$1,0),TRUE)</f>
        <v>2</v>
      </c>
      <c r="R126" s="18">
        <f>VLOOKUP($A126,'Published Hourly Data'!$B:$AZ,MATCH(R$1,'Published Hourly Data'!$B$1:$AZ$1,0),TRUE)</f>
        <v>360</v>
      </c>
      <c r="S126" s="18">
        <f>VLOOKUP($A126,'Published Hourly Data'!$B:$AZ,MATCH(S$1,'Published Hourly Data'!$B$1:$AZ$1,0),TRUE)</f>
        <v>6</v>
      </c>
      <c r="T126" s="18">
        <f>VLOOKUP($A126,'Published Hourly Data'!$B:$AZ,MATCH(T$1,'Published Hourly Data'!$B$1:$AZ$1,0),TRUE)</f>
        <v>18</v>
      </c>
      <c r="U126" s="18">
        <f>VLOOKUP($A126,'Published Hourly Data'!$B:$AZ,MATCH(U$1,'Published Hourly Data'!$B$1:$AZ$1,0),TRUE)</f>
        <v>18</v>
      </c>
      <c r="V126" s="18">
        <f>VLOOKUP($A126,'Published Hourly Data'!$B:$AZ,MATCH(V$1,'Published Hourly Data'!$B$1:$AZ$1,0),TRUE)</f>
        <v>13</v>
      </c>
      <c r="W126" s="18">
        <f>VLOOKUP($A126,'Published Hourly Data'!$B:$AZ,MATCH(W$1,'Published Hourly Data'!$B$1:$AZ$1,0),TRUE)</f>
        <v>-1</v>
      </c>
    </row>
    <row r="127" spans="1:23">
      <c r="A127" s="19">
        <f t="shared" si="2"/>
        <v>44222.500000000568</v>
      </c>
      <c r="B127" s="18">
        <f>VLOOKUP($A127,'Published Hourly Data'!$B:$AZ,MATCH(B$1,'Published Hourly Data'!$B$1:$AZ$1,0),TRUE)</f>
        <v>44222.208333333336</v>
      </c>
      <c r="C127" s="18">
        <f>VLOOKUP($A127,'Published Hourly Data'!$B:$AZ,MATCH(C$1,'Published Hourly Data'!$B$1:$AZ$1,0),TRUE)</f>
        <v>1315</v>
      </c>
      <c r="D127" s="18">
        <f>VLOOKUP($A127,'Published Hourly Data'!$B:$AZ,MATCH(D$1,'Published Hourly Data'!$B$1:$AZ$1,0),TRUE)</f>
        <v>1410</v>
      </c>
      <c r="E127" s="18">
        <f>VLOOKUP($A127,'Published Hourly Data'!$B:$AZ,MATCH(E$1,'Published Hourly Data'!$B$1:$AZ$1,0),TRUE)</f>
        <v>2020</v>
      </c>
      <c r="F127" s="18">
        <f>VLOOKUP($A127,'Published Hourly Data'!$B:$AZ,MATCH(F$1,'Published Hourly Data'!$B$1:$AZ$1,0),TRUE)</f>
        <v>610</v>
      </c>
      <c r="G127" s="18">
        <f>VLOOKUP($A127,'Published Hourly Data'!$B:$AZ,MATCH(G$1,'Published Hourly Data'!$B$1:$AZ$1,0),TRUE)</f>
        <v>1486</v>
      </c>
      <c r="H127" s="18">
        <f>VLOOKUP($A127,'Published Hourly Data'!$B:$AZ,MATCH(H$1,'Published Hourly Data'!$B$1:$AZ$1,0),TRUE)</f>
        <v>31</v>
      </c>
      <c r="I127" s="18">
        <f>VLOOKUP($A127,'Published Hourly Data'!$B:$AZ,MATCH(I$1,'Published Hourly Data'!$B$1:$AZ$1,0),TRUE)</f>
        <v>0</v>
      </c>
      <c r="J127" s="18">
        <f>VLOOKUP($A127,'Published Hourly Data'!$B:$AZ,MATCH(J$1,'Published Hourly Data'!$B$1:$AZ$1,0),TRUE)</f>
        <v>57</v>
      </c>
      <c r="K127" s="18">
        <f>VLOOKUP($A127,'Published Hourly Data'!$B:$AZ,MATCH(K$1,'Published Hourly Data'!$B$1:$AZ$1,0),TRUE)</f>
        <v>428</v>
      </c>
      <c r="L127" s="18">
        <f>VLOOKUP($A127,'Published Hourly Data'!$B:$AZ,MATCH(L$1,'Published Hourly Data'!$B$1:$AZ$1,0),TRUE)</f>
        <v>0</v>
      </c>
      <c r="M127" s="18">
        <f>VLOOKUP($A127,'Published Hourly Data'!$B:$AZ,MATCH(M$1,'Published Hourly Data'!$B$1:$AZ$1,0),TRUE)</f>
        <v>16</v>
      </c>
      <c r="N127" s="18">
        <f>VLOOKUP($A127,'Published Hourly Data'!$B:$AZ,MATCH(N$1,'Published Hourly Data'!$B$1:$AZ$1,0),TRUE)</f>
        <v>0</v>
      </c>
      <c r="O127" s="18">
        <f>VLOOKUP($A127,'Published Hourly Data'!$B:$AZ,MATCH(O$1,'Published Hourly Data'!$B$1:$AZ$1,0),TRUE)</f>
        <v>0</v>
      </c>
      <c r="P127" s="18">
        <f>VLOOKUP($A127,'Published Hourly Data'!$B:$AZ,MATCH(P$1,'Published Hourly Data'!$B$1:$AZ$1,0),TRUE)</f>
        <v>224</v>
      </c>
      <c r="Q127" s="18">
        <f>VLOOKUP($A127,'Published Hourly Data'!$B:$AZ,MATCH(Q$1,'Published Hourly Data'!$B$1:$AZ$1,0),TRUE)</f>
        <v>0</v>
      </c>
      <c r="R127" s="18">
        <f>VLOOKUP($A127,'Published Hourly Data'!$B:$AZ,MATCH(R$1,'Published Hourly Data'!$B$1:$AZ$1,0),TRUE)</f>
        <v>359</v>
      </c>
      <c r="S127" s="18">
        <f>VLOOKUP($A127,'Published Hourly Data'!$B:$AZ,MATCH(S$1,'Published Hourly Data'!$B$1:$AZ$1,0),TRUE)</f>
        <v>4</v>
      </c>
      <c r="T127" s="18">
        <f>VLOOKUP($A127,'Published Hourly Data'!$B:$AZ,MATCH(T$1,'Published Hourly Data'!$B$1:$AZ$1,0),TRUE)</f>
        <v>20</v>
      </c>
      <c r="U127" s="18">
        <f>VLOOKUP($A127,'Published Hourly Data'!$B:$AZ,MATCH(U$1,'Published Hourly Data'!$B$1:$AZ$1,0),TRUE)</f>
        <v>-4</v>
      </c>
      <c r="V127" s="18">
        <f>VLOOKUP($A127,'Published Hourly Data'!$B:$AZ,MATCH(V$1,'Published Hourly Data'!$B$1:$AZ$1,0),TRUE)</f>
        <v>7</v>
      </c>
      <c r="W127" s="18">
        <f>VLOOKUP($A127,'Published Hourly Data'!$B:$AZ,MATCH(W$1,'Published Hourly Data'!$B$1:$AZ$1,0),TRUE)</f>
        <v>0</v>
      </c>
    </row>
    <row r="128" spans="1:23">
      <c r="A128" s="19">
        <f t="shared" si="2"/>
        <v>44222.541666667232</v>
      </c>
      <c r="B128" s="18">
        <f>VLOOKUP($A128,'Published Hourly Data'!$B:$AZ,MATCH(B$1,'Published Hourly Data'!$B$1:$AZ$1,0),TRUE)</f>
        <v>44222.25</v>
      </c>
      <c r="C128" s="18">
        <f>VLOOKUP($A128,'Published Hourly Data'!$B:$AZ,MATCH(C$1,'Published Hourly Data'!$B$1:$AZ$1,0),TRUE)</f>
        <v>1375</v>
      </c>
      <c r="D128" s="18">
        <f>VLOOKUP($A128,'Published Hourly Data'!$B:$AZ,MATCH(D$1,'Published Hourly Data'!$B$1:$AZ$1,0),TRUE)</f>
        <v>1478</v>
      </c>
      <c r="E128" s="18">
        <f>VLOOKUP($A128,'Published Hourly Data'!$B:$AZ,MATCH(E$1,'Published Hourly Data'!$B$1:$AZ$1,0),TRUE)</f>
        <v>2027</v>
      </c>
      <c r="F128" s="18">
        <f>VLOOKUP($A128,'Published Hourly Data'!$B:$AZ,MATCH(F$1,'Published Hourly Data'!$B$1:$AZ$1,0),TRUE)</f>
        <v>549</v>
      </c>
      <c r="G128" s="18">
        <f>VLOOKUP($A128,'Published Hourly Data'!$B:$AZ,MATCH(G$1,'Published Hourly Data'!$B$1:$AZ$1,0),TRUE)</f>
        <v>1477</v>
      </c>
      <c r="H128" s="18">
        <f>VLOOKUP($A128,'Published Hourly Data'!$B:$AZ,MATCH(H$1,'Published Hourly Data'!$B$1:$AZ$1,0),TRUE)</f>
        <v>42</v>
      </c>
      <c r="I128" s="18">
        <f>VLOOKUP($A128,'Published Hourly Data'!$B:$AZ,MATCH(I$1,'Published Hourly Data'!$B$1:$AZ$1,0),TRUE)</f>
        <v>0</v>
      </c>
      <c r="J128" s="18">
        <f>VLOOKUP($A128,'Published Hourly Data'!$B:$AZ,MATCH(J$1,'Published Hourly Data'!$B$1:$AZ$1,0),TRUE)</f>
        <v>58</v>
      </c>
      <c r="K128" s="18">
        <f>VLOOKUP($A128,'Published Hourly Data'!$B:$AZ,MATCH(K$1,'Published Hourly Data'!$B$1:$AZ$1,0),TRUE)</f>
        <v>428</v>
      </c>
      <c r="L128" s="18">
        <f>VLOOKUP($A128,'Published Hourly Data'!$B:$AZ,MATCH(L$1,'Published Hourly Data'!$B$1:$AZ$1,0),TRUE)</f>
        <v>0</v>
      </c>
      <c r="M128" s="18">
        <f>VLOOKUP($A128,'Published Hourly Data'!$B:$AZ,MATCH(M$1,'Published Hourly Data'!$B$1:$AZ$1,0),TRUE)</f>
        <v>20</v>
      </c>
      <c r="N128" s="18">
        <f>VLOOKUP($A128,'Published Hourly Data'!$B:$AZ,MATCH(N$1,'Published Hourly Data'!$B$1:$AZ$1,0),TRUE)</f>
        <v>0</v>
      </c>
      <c r="O128" s="18">
        <f>VLOOKUP($A128,'Published Hourly Data'!$B:$AZ,MATCH(O$1,'Published Hourly Data'!$B$1:$AZ$1,0),TRUE)</f>
        <v>0</v>
      </c>
      <c r="P128" s="18">
        <f>VLOOKUP($A128,'Published Hourly Data'!$B:$AZ,MATCH(P$1,'Published Hourly Data'!$B$1:$AZ$1,0),TRUE)</f>
        <v>226</v>
      </c>
      <c r="Q128" s="18">
        <f>VLOOKUP($A128,'Published Hourly Data'!$B:$AZ,MATCH(Q$1,'Published Hourly Data'!$B$1:$AZ$1,0),TRUE)</f>
        <v>-16</v>
      </c>
      <c r="R128" s="18">
        <f>VLOOKUP($A128,'Published Hourly Data'!$B:$AZ,MATCH(R$1,'Published Hourly Data'!$B$1:$AZ$1,0),TRUE)</f>
        <v>281</v>
      </c>
      <c r="S128" s="18">
        <f>VLOOKUP($A128,'Published Hourly Data'!$B:$AZ,MATCH(S$1,'Published Hourly Data'!$B$1:$AZ$1,0),TRUE)</f>
        <v>6</v>
      </c>
      <c r="T128" s="18">
        <f>VLOOKUP($A128,'Published Hourly Data'!$B:$AZ,MATCH(T$1,'Published Hourly Data'!$B$1:$AZ$1,0),TRUE)</f>
        <v>20</v>
      </c>
      <c r="U128" s="18">
        <f>VLOOKUP($A128,'Published Hourly Data'!$B:$AZ,MATCH(U$1,'Published Hourly Data'!$B$1:$AZ$1,0),TRUE)</f>
        <v>20</v>
      </c>
      <c r="V128" s="18">
        <f>VLOOKUP($A128,'Published Hourly Data'!$B:$AZ,MATCH(V$1,'Published Hourly Data'!$B$1:$AZ$1,0),TRUE)</f>
        <v>14</v>
      </c>
      <c r="W128" s="18">
        <f>VLOOKUP($A128,'Published Hourly Data'!$B:$AZ,MATCH(W$1,'Published Hourly Data'!$B$1:$AZ$1,0),TRUE)</f>
        <v>-2</v>
      </c>
    </row>
    <row r="129" spans="1:23">
      <c r="A129" s="19">
        <f t="shared" si="2"/>
        <v>44222.583333333896</v>
      </c>
      <c r="B129" s="18">
        <f>VLOOKUP($A129,'Published Hourly Data'!$B:$AZ,MATCH(B$1,'Published Hourly Data'!$B$1:$AZ$1,0),TRUE)</f>
        <v>44222.291666666664</v>
      </c>
      <c r="C129" s="18">
        <f>VLOOKUP($A129,'Published Hourly Data'!$B:$AZ,MATCH(C$1,'Published Hourly Data'!$B$1:$AZ$1,0),TRUE)</f>
        <v>1470</v>
      </c>
      <c r="D129" s="18">
        <f>VLOOKUP($A129,'Published Hourly Data'!$B:$AZ,MATCH(D$1,'Published Hourly Data'!$B$1:$AZ$1,0),TRUE)</f>
        <v>1584</v>
      </c>
      <c r="E129" s="18">
        <f>VLOOKUP($A129,'Published Hourly Data'!$B:$AZ,MATCH(E$1,'Published Hourly Data'!$B$1:$AZ$1,0),TRUE)</f>
        <v>2037</v>
      </c>
      <c r="F129" s="18">
        <f>VLOOKUP($A129,'Published Hourly Data'!$B:$AZ,MATCH(F$1,'Published Hourly Data'!$B$1:$AZ$1,0),TRUE)</f>
        <v>453</v>
      </c>
      <c r="G129" s="18">
        <f>VLOOKUP($A129,'Published Hourly Data'!$B:$AZ,MATCH(G$1,'Published Hourly Data'!$B$1:$AZ$1,0),TRUE)</f>
        <v>1459</v>
      </c>
      <c r="H129" s="18">
        <f>VLOOKUP($A129,'Published Hourly Data'!$B:$AZ,MATCH(H$1,'Published Hourly Data'!$B$1:$AZ$1,0),TRUE)</f>
        <v>80</v>
      </c>
      <c r="I129" s="18">
        <f>VLOOKUP($A129,'Published Hourly Data'!$B:$AZ,MATCH(I$1,'Published Hourly Data'!$B$1:$AZ$1,0),TRUE)</f>
        <v>0</v>
      </c>
      <c r="J129" s="18">
        <f>VLOOKUP($A129,'Published Hourly Data'!$B:$AZ,MATCH(J$1,'Published Hourly Data'!$B$1:$AZ$1,0),TRUE)</f>
        <v>57</v>
      </c>
      <c r="K129" s="18">
        <f>VLOOKUP($A129,'Published Hourly Data'!$B:$AZ,MATCH(K$1,'Published Hourly Data'!$B$1:$AZ$1,0),TRUE)</f>
        <v>423</v>
      </c>
      <c r="L129" s="18">
        <f>VLOOKUP($A129,'Published Hourly Data'!$B:$AZ,MATCH(L$1,'Published Hourly Data'!$B$1:$AZ$1,0),TRUE)</f>
        <v>0</v>
      </c>
      <c r="M129" s="18">
        <f>VLOOKUP($A129,'Published Hourly Data'!$B:$AZ,MATCH(M$1,'Published Hourly Data'!$B$1:$AZ$1,0),TRUE)</f>
        <v>16</v>
      </c>
      <c r="N129" s="18">
        <f>VLOOKUP($A129,'Published Hourly Data'!$B:$AZ,MATCH(N$1,'Published Hourly Data'!$B$1:$AZ$1,0),TRUE)</f>
        <v>0</v>
      </c>
      <c r="O129" s="18">
        <f>VLOOKUP($A129,'Published Hourly Data'!$B:$AZ,MATCH(O$1,'Published Hourly Data'!$B$1:$AZ$1,0),TRUE)</f>
        <v>0</v>
      </c>
      <c r="P129" s="18">
        <f>VLOOKUP($A129,'Published Hourly Data'!$B:$AZ,MATCH(P$1,'Published Hourly Data'!$B$1:$AZ$1,0),TRUE)</f>
        <v>231</v>
      </c>
      <c r="Q129" s="18">
        <f>VLOOKUP($A129,'Published Hourly Data'!$B:$AZ,MATCH(Q$1,'Published Hourly Data'!$B$1:$AZ$1,0),TRUE)</f>
        <v>-36</v>
      </c>
      <c r="R129" s="18">
        <f>VLOOKUP($A129,'Published Hourly Data'!$B:$AZ,MATCH(R$1,'Published Hourly Data'!$B$1:$AZ$1,0),TRUE)</f>
        <v>172</v>
      </c>
      <c r="S129" s="18">
        <f>VLOOKUP($A129,'Published Hourly Data'!$B:$AZ,MATCH(S$1,'Published Hourly Data'!$B$1:$AZ$1,0),TRUE)</f>
        <v>5</v>
      </c>
      <c r="T129" s="18">
        <f>VLOOKUP($A129,'Published Hourly Data'!$B:$AZ,MATCH(T$1,'Published Hourly Data'!$B$1:$AZ$1,0),TRUE)</f>
        <v>23</v>
      </c>
      <c r="U129" s="18">
        <f>VLOOKUP($A129,'Published Hourly Data'!$B:$AZ,MATCH(U$1,'Published Hourly Data'!$B$1:$AZ$1,0),TRUE)</f>
        <v>46</v>
      </c>
      <c r="V129" s="18">
        <f>VLOOKUP($A129,'Published Hourly Data'!$B:$AZ,MATCH(V$1,'Published Hourly Data'!$B$1:$AZ$1,0),TRUE)</f>
        <v>18</v>
      </c>
      <c r="W129" s="18">
        <f>VLOOKUP($A129,'Published Hourly Data'!$B:$AZ,MATCH(W$1,'Published Hourly Data'!$B$1:$AZ$1,0),TRUE)</f>
        <v>-6</v>
      </c>
    </row>
    <row r="130" spans="1:23">
      <c r="A130" s="19">
        <f t="shared" si="2"/>
        <v>44222.62500000056</v>
      </c>
      <c r="B130" s="18">
        <f>VLOOKUP($A130,'Published Hourly Data'!$B:$AZ,MATCH(B$1,'Published Hourly Data'!$B$1:$AZ$1,0),TRUE)</f>
        <v>44222.333333333336</v>
      </c>
      <c r="C130" s="18">
        <f>VLOOKUP($A130,'Published Hourly Data'!$B:$AZ,MATCH(C$1,'Published Hourly Data'!$B$1:$AZ$1,0),TRUE)</f>
        <v>1560</v>
      </c>
      <c r="D130" s="18">
        <f>VLOOKUP($A130,'Published Hourly Data'!$B:$AZ,MATCH(D$1,'Published Hourly Data'!$B$1:$AZ$1,0),TRUE)</f>
        <v>1686</v>
      </c>
      <c r="E130" s="18">
        <f>VLOOKUP($A130,'Published Hourly Data'!$B:$AZ,MATCH(E$1,'Published Hourly Data'!$B$1:$AZ$1,0),TRUE)</f>
        <v>2002</v>
      </c>
      <c r="F130" s="18">
        <f>VLOOKUP($A130,'Published Hourly Data'!$B:$AZ,MATCH(F$1,'Published Hourly Data'!$B$1:$AZ$1,0),TRUE)</f>
        <v>316</v>
      </c>
      <c r="G130" s="18">
        <f>VLOOKUP($A130,'Published Hourly Data'!$B:$AZ,MATCH(G$1,'Published Hourly Data'!$B$1:$AZ$1,0),TRUE)</f>
        <v>1426</v>
      </c>
      <c r="H130" s="18">
        <f>VLOOKUP($A130,'Published Hourly Data'!$B:$AZ,MATCH(H$1,'Published Hourly Data'!$B$1:$AZ$1,0),TRUE)</f>
        <v>79</v>
      </c>
      <c r="I130" s="18">
        <f>VLOOKUP($A130,'Published Hourly Data'!$B:$AZ,MATCH(I$1,'Published Hourly Data'!$B$1:$AZ$1,0),TRUE)</f>
        <v>0</v>
      </c>
      <c r="J130" s="18">
        <f>VLOOKUP($A130,'Published Hourly Data'!$B:$AZ,MATCH(J$1,'Published Hourly Data'!$B$1:$AZ$1,0),TRUE)</f>
        <v>58</v>
      </c>
      <c r="K130" s="18">
        <f>VLOOKUP($A130,'Published Hourly Data'!$B:$AZ,MATCH(K$1,'Published Hourly Data'!$B$1:$AZ$1,0),TRUE)</f>
        <v>430</v>
      </c>
      <c r="L130" s="18">
        <f>VLOOKUP($A130,'Published Hourly Data'!$B:$AZ,MATCH(L$1,'Published Hourly Data'!$B$1:$AZ$1,0),TRUE)</f>
        <v>0</v>
      </c>
      <c r="M130" s="18">
        <f>VLOOKUP($A130,'Published Hourly Data'!$B:$AZ,MATCH(M$1,'Published Hourly Data'!$B$1:$AZ$1,0),TRUE)</f>
        <v>7</v>
      </c>
      <c r="N130" s="18">
        <f>VLOOKUP($A130,'Published Hourly Data'!$B:$AZ,MATCH(N$1,'Published Hourly Data'!$B$1:$AZ$1,0),TRUE)</f>
        <v>0</v>
      </c>
      <c r="O130" s="18">
        <f>VLOOKUP($A130,'Published Hourly Data'!$B:$AZ,MATCH(O$1,'Published Hourly Data'!$B$1:$AZ$1,0),TRUE)</f>
        <v>0</v>
      </c>
      <c r="P130" s="18">
        <f>VLOOKUP($A130,'Published Hourly Data'!$B:$AZ,MATCH(P$1,'Published Hourly Data'!$B$1:$AZ$1,0),TRUE)</f>
        <v>201</v>
      </c>
      <c r="Q130" s="18">
        <f>VLOOKUP($A130,'Published Hourly Data'!$B:$AZ,MATCH(Q$1,'Published Hourly Data'!$B$1:$AZ$1,0),TRUE)</f>
        <v>-67</v>
      </c>
      <c r="R130" s="18">
        <f>VLOOKUP($A130,'Published Hourly Data'!$B:$AZ,MATCH(R$1,'Published Hourly Data'!$B$1:$AZ$1,0),TRUE)</f>
        <v>21</v>
      </c>
      <c r="S130" s="18">
        <f>VLOOKUP($A130,'Published Hourly Data'!$B:$AZ,MATCH(S$1,'Published Hourly Data'!$B$1:$AZ$1,0),TRUE)</f>
        <v>4</v>
      </c>
      <c r="T130" s="18">
        <f>VLOOKUP($A130,'Published Hourly Data'!$B:$AZ,MATCH(T$1,'Published Hourly Data'!$B$1:$AZ$1,0),TRUE)</f>
        <v>25</v>
      </c>
      <c r="U130" s="18">
        <f>VLOOKUP($A130,'Published Hourly Data'!$B:$AZ,MATCH(U$1,'Published Hourly Data'!$B$1:$AZ$1,0),TRUE)</f>
        <v>124</v>
      </c>
      <c r="V130" s="18">
        <f>VLOOKUP($A130,'Published Hourly Data'!$B:$AZ,MATCH(V$1,'Published Hourly Data'!$B$1:$AZ$1,0),TRUE)</f>
        <v>14</v>
      </c>
      <c r="W130" s="18">
        <f>VLOOKUP($A130,'Published Hourly Data'!$B:$AZ,MATCH(W$1,'Published Hourly Data'!$B$1:$AZ$1,0),TRUE)</f>
        <v>-6</v>
      </c>
    </row>
    <row r="131" spans="1:23">
      <c r="A131" s="19">
        <f t="shared" ref="A131:A194" si="3">A132-1/24</f>
        <v>44222.666666667224</v>
      </c>
      <c r="B131" s="18">
        <f>VLOOKUP($A131,'Published Hourly Data'!$B:$AZ,MATCH(B$1,'Published Hourly Data'!$B$1:$AZ$1,0),TRUE)</f>
        <v>44222.375</v>
      </c>
      <c r="C131" s="18">
        <f>VLOOKUP($A131,'Published Hourly Data'!$B:$AZ,MATCH(C$1,'Published Hourly Data'!$B$1:$AZ$1,0),TRUE)</f>
        <v>1585</v>
      </c>
      <c r="D131" s="18">
        <f>VLOOKUP($A131,'Published Hourly Data'!$B:$AZ,MATCH(D$1,'Published Hourly Data'!$B$1:$AZ$1,0),TRUE)</f>
        <v>1696</v>
      </c>
      <c r="E131" s="18">
        <f>VLOOKUP($A131,'Published Hourly Data'!$B:$AZ,MATCH(E$1,'Published Hourly Data'!$B$1:$AZ$1,0),TRUE)</f>
        <v>2060</v>
      </c>
      <c r="F131" s="18">
        <f>VLOOKUP($A131,'Published Hourly Data'!$B:$AZ,MATCH(F$1,'Published Hourly Data'!$B$1:$AZ$1,0),TRUE)</f>
        <v>364</v>
      </c>
      <c r="G131" s="18">
        <f>VLOOKUP($A131,'Published Hourly Data'!$B:$AZ,MATCH(G$1,'Published Hourly Data'!$B$1:$AZ$1,0),TRUE)</f>
        <v>1420</v>
      </c>
      <c r="H131" s="18">
        <f>VLOOKUP($A131,'Published Hourly Data'!$B:$AZ,MATCH(H$1,'Published Hourly Data'!$B$1:$AZ$1,0),TRUE)</f>
        <v>155</v>
      </c>
      <c r="I131" s="18">
        <f>VLOOKUP($A131,'Published Hourly Data'!$B:$AZ,MATCH(I$1,'Published Hourly Data'!$B$1:$AZ$1,0),TRUE)</f>
        <v>0</v>
      </c>
      <c r="J131" s="18">
        <f>VLOOKUP($A131,'Published Hourly Data'!$B:$AZ,MATCH(J$1,'Published Hourly Data'!$B$1:$AZ$1,0),TRUE)</f>
        <v>59</v>
      </c>
      <c r="K131" s="18">
        <f>VLOOKUP($A131,'Published Hourly Data'!$B:$AZ,MATCH(K$1,'Published Hourly Data'!$B$1:$AZ$1,0),TRUE)</f>
        <v>427</v>
      </c>
      <c r="L131" s="18">
        <f>VLOOKUP($A131,'Published Hourly Data'!$B:$AZ,MATCH(L$1,'Published Hourly Data'!$B$1:$AZ$1,0),TRUE)</f>
        <v>0</v>
      </c>
      <c r="M131" s="18">
        <f>VLOOKUP($A131,'Published Hourly Data'!$B:$AZ,MATCH(M$1,'Published Hourly Data'!$B$1:$AZ$1,0),TRUE)</f>
        <v>-2</v>
      </c>
      <c r="N131" s="18">
        <f>VLOOKUP($A131,'Published Hourly Data'!$B:$AZ,MATCH(N$1,'Published Hourly Data'!$B$1:$AZ$1,0),TRUE)</f>
        <v>0</v>
      </c>
      <c r="O131" s="18">
        <f>VLOOKUP($A131,'Published Hourly Data'!$B:$AZ,MATCH(O$1,'Published Hourly Data'!$B$1:$AZ$1,0),TRUE)</f>
        <v>0</v>
      </c>
      <c r="P131" s="18">
        <f>VLOOKUP($A131,'Published Hourly Data'!$B:$AZ,MATCH(P$1,'Published Hourly Data'!$B$1:$AZ$1,0),TRUE)</f>
        <v>223</v>
      </c>
      <c r="Q131" s="18">
        <f>VLOOKUP($A131,'Published Hourly Data'!$B:$AZ,MATCH(Q$1,'Published Hourly Data'!$B$1:$AZ$1,0),TRUE)</f>
        <v>-64</v>
      </c>
      <c r="R131" s="18">
        <f>VLOOKUP($A131,'Published Hourly Data'!$B:$AZ,MATCH(R$1,'Published Hourly Data'!$B$1:$AZ$1,0),TRUE)</f>
        <v>95</v>
      </c>
      <c r="S131" s="18">
        <f>VLOOKUP($A131,'Published Hourly Data'!$B:$AZ,MATCH(S$1,'Published Hourly Data'!$B$1:$AZ$1,0),TRUE)</f>
        <v>4</v>
      </c>
      <c r="T131" s="18">
        <f>VLOOKUP($A131,'Published Hourly Data'!$B:$AZ,MATCH(T$1,'Published Hourly Data'!$B$1:$AZ$1,0),TRUE)</f>
        <v>24</v>
      </c>
      <c r="U131" s="18">
        <f>VLOOKUP($A131,'Published Hourly Data'!$B:$AZ,MATCH(U$1,'Published Hourly Data'!$B$1:$AZ$1,0),TRUE)</f>
        <v>85</v>
      </c>
      <c r="V131" s="18">
        <f>VLOOKUP($A131,'Published Hourly Data'!$B:$AZ,MATCH(V$1,'Published Hourly Data'!$B$1:$AZ$1,0),TRUE)</f>
        <v>0</v>
      </c>
      <c r="W131" s="18">
        <f>VLOOKUP($A131,'Published Hourly Data'!$B:$AZ,MATCH(W$1,'Published Hourly Data'!$B$1:$AZ$1,0),TRUE)</f>
        <v>-3</v>
      </c>
    </row>
    <row r="132" spans="1:23">
      <c r="A132" s="19">
        <f t="shared" si="3"/>
        <v>44222.708333333889</v>
      </c>
      <c r="B132" s="18">
        <f>VLOOKUP($A132,'Published Hourly Data'!$B:$AZ,MATCH(B$1,'Published Hourly Data'!$B$1:$AZ$1,0),TRUE)</f>
        <v>44222.416666666664</v>
      </c>
      <c r="C132" s="18">
        <f>VLOOKUP($A132,'Published Hourly Data'!$B:$AZ,MATCH(C$1,'Published Hourly Data'!$B$1:$AZ$1,0),TRUE)</f>
        <v>1570</v>
      </c>
      <c r="D132" s="18">
        <f>VLOOKUP($A132,'Published Hourly Data'!$B:$AZ,MATCH(D$1,'Published Hourly Data'!$B$1:$AZ$1,0),TRUE)</f>
        <v>1669</v>
      </c>
      <c r="E132" s="18">
        <f>VLOOKUP($A132,'Published Hourly Data'!$B:$AZ,MATCH(E$1,'Published Hourly Data'!$B$1:$AZ$1,0),TRUE)</f>
        <v>1981</v>
      </c>
      <c r="F132" s="18">
        <f>VLOOKUP($A132,'Published Hourly Data'!$B:$AZ,MATCH(F$1,'Published Hourly Data'!$B$1:$AZ$1,0),TRUE)</f>
        <v>312</v>
      </c>
      <c r="G132" s="18">
        <f>VLOOKUP($A132,'Published Hourly Data'!$B:$AZ,MATCH(G$1,'Published Hourly Data'!$B$1:$AZ$1,0),TRUE)</f>
        <v>1418</v>
      </c>
      <c r="H132" s="18">
        <f>VLOOKUP($A132,'Published Hourly Data'!$B:$AZ,MATCH(H$1,'Published Hourly Data'!$B$1:$AZ$1,0),TRUE)</f>
        <v>81</v>
      </c>
      <c r="I132" s="18">
        <f>VLOOKUP($A132,'Published Hourly Data'!$B:$AZ,MATCH(I$1,'Published Hourly Data'!$B$1:$AZ$1,0),TRUE)</f>
        <v>0</v>
      </c>
      <c r="J132" s="18">
        <f>VLOOKUP($A132,'Published Hourly Data'!$B:$AZ,MATCH(J$1,'Published Hourly Data'!$B$1:$AZ$1,0),TRUE)</f>
        <v>59</v>
      </c>
      <c r="K132" s="18">
        <f>VLOOKUP($A132,'Published Hourly Data'!$B:$AZ,MATCH(K$1,'Published Hourly Data'!$B$1:$AZ$1,0),TRUE)</f>
        <v>424</v>
      </c>
      <c r="L132" s="18">
        <f>VLOOKUP($A132,'Published Hourly Data'!$B:$AZ,MATCH(L$1,'Published Hourly Data'!$B$1:$AZ$1,0),TRUE)</f>
        <v>0</v>
      </c>
      <c r="M132" s="18">
        <f>VLOOKUP($A132,'Published Hourly Data'!$B:$AZ,MATCH(M$1,'Published Hourly Data'!$B$1:$AZ$1,0),TRUE)</f>
        <v>-2</v>
      </c>
      <c r="N132" s="18">
        <f>VLOOKUP($A132,'Published Hourly Data'!$B:$AZ,MATCH(N$1,'Published Hourly Data'!$B$1:$AZ$1,0),TRUE)</f>
        <v>0</v>
      </c>
      <c r="O132" s="18">
        <f>VLOOKUP($A132,'Published Hourly Data'!$B:$AZ,MATCH(O$1,'Published Hourly Data'!$B$1:$AZ$1,0),TRUE)</f>
        <v>0</v>
      </c>
      <c r="P132" s="18">
        <f>VLOOKUP($A132,'Published Hourly Data'!$B:$AZ,MATCH(P$1,'Published Hourly Data'!$B$1:$AZ$1,0),TRUE)</f>
        <v>223</v>
      </c>
      <c r="Q132" s="18">
        <f>VLOOKUP($A132,'Published Hourly Data'!$B:$AZ,MATCH(Q$1,'Published Hourly Data'!$B$1:$AZ$1,0),TRUE)</f>
        <v>-55</v>
      </c>
      <c r="R132" s="18">
        <f>VLOOKUP($A132,'Published Hourly Data'!$B:$AZ,MATCH(R$1,'Published Hourly Data'!$B$1:$AZ$1,0),TRUE)</f>
        <v>79</v>
      </c>
      <c r="S132" s="18">
        <f>VLOOKUP($A132,'Published Hourly Data'!$B:$AZ,MATCH(S$1,'Published Hourly Data'!$B$1:$AZ$1,0),TRUE)</f>
        <v>5</v>
      </c>
      <c r="T132" s="18">
        <f>VLOOKUP($A132,'Published Hourly Data'!$B:$AZ,MATCH(T$1,'Published Hourly Data'!$B$1:$AZ$1,0),TRUE)</f>
        <v>24</v>
      </c>
      <c r="U132" s="18">
        <f>VLOOKUP($A132,'Published Hourly Data'!$B:$AZ,MATCH(U$1,'Published Hourly Data'!$B$1:$AZ$1,0),TRUE)</f>
        <v>34</v>
      </c>
      <c r="V132" s="18">
        <f>VLOOKUP($A132,'Published Hourly Data'!$B:$AZ,MATCH(V$1,'Published Hourly Data'!$B$1:$AZ$1,0),TRUE)</f>
        <v>2</v>
      </c>
      <c r="W132" s="18">
        <f>VLOOKUP($A132,'Published Hourly Data'!$B:$AZ,MATCH(W$1,'Published Hourly Data'!$B$1:$AZ$1,0),TRUE)</f>
        <v>0</v>
      </c>
    </row>
    <row r="133" spans="1:23">
      <c r="A133" s="19">
        <f t="shared" si="3"/>
        <v>44222.750000000553</v>
      </c>
      <c r="B133" s="18">
        <f>VLOOKUP($A133,'Published Hourly Data'!$B:$AZ,MATCH(B$1,'Published Hourly Data'!$B$1:$AZ$1,0),TRUE)</f>
        <v>44222.458333333336</v>
      </c>
      <c r="C133" s="18">
        <f>VLOOKUP($A133,'Published Hourly Data'!$B:$AZ,MATCH(C$1,'Published Hourly Data'!$B$1:$AZ$1,0),TRUE)</f>
        <v>1555</v>
      </c>
      <c r="D133" s="18">
        <f>VLOOKUP($A133,'Published Hourly Data'!$B:$AZ,MATCH(D$1,'Published Hourly Data'!$B$1:$AZ$1,0),TRUE)</f>
        <v>1654</v>
      </c>
      <c r="E133" s="18">
        <f>VLOOKUP($A133,'Published Hourly Data'!$B:$AZ,MATCH(E$1,'Published Hourly Data'!$B$1:$AZ$1,0),TRUE)</f>
        <v>1955</v>
      </c>
      <c r="F133" s="18">
        <f>VLOOKUP($A133,'Published Hourly Data'!$B:$AZ,MATCH(F$1,'Published Hourly Data'!$B$1:$AZ$1,0),TRUE)</f>
        <v>301</v>
      </c>
      <c r="G133" s="18">
        <f>VLOOKUP($A133,'Published Hourly Data'!$B:$AZ,MATCH(G$1,'Published Hourly Data'!$B$1:$AZ$1,0),TRUE)</f>
        <v>1420</v>
      </c>
      <c r="H133" s="18">
        <f>VLOOKUP($A133,'Published Hourly Data'!$B:$AZ,MATCH(H$1,'Published Hourly Data'!$B$1:$AZ$1,0),TRUE)</f>
        <v>48</v>
      </c>
      <c r="I133" s="18">
        <f>VLOOKUP($A133,'Published Hourly Data'!$B:$AZ,MATCH(I$1,'Published Hourly Data'!$B$1:$AZ$1,0),TRUE)</f>
        <v>0</v>
      </c>
      <c r="J133" s="18">
        <f>VLOOKUP($A133,'Published Hourly Data'!$B:$AZ,MATCH(J$1,'Published Hourly Data'!$B$1:$AZ$1,0),TRUE)</f>
        <v>59</v>
      </c>
      <c r="K133" s="18">
        <f>VLOOKUP($A133,'Published Hourly Data'!$B:$AZ,MATCH(K$1,'Published Hourly Data'!$B$1:$AZ$1,0),TRUE)</f>
        <v>427</v>
      </c>
      <c r="L133" s="18">
        <f>VLOOKUP($A133,'Published Hourly Data'!$B:$AZ,MATCH(L$1,'Published Hourly Data'!$B$1:$AZ$1,0),TRUE)</f>
        <v>1</v>
      </c>
      <c r="M133" s="18">
        <f>VLOOKUP($A133,'Published Hourly Data'!$B:$AZ,MATCH(M$1,'Published Hourly Data'!$B$1:$AZ$1,0),TRUE)</f>
        <v>-1</v>
      </c>
      <c r="N133" s="18">
        <f>VLOOKUP($A133,'Published Hourly Data'!$B:$AZ,MATCH(N$1,'Published Hourly Data'!$B$1:$AZ$1,0),TRUE)</f>
        <v>0</v>
      </c>
      <c r="O133" s="18">
        <f>VLOOKUP($A133,'Published Hourly Data'!$B:$AZ,MATCH(O$1,'Published Hourly Data'!$B$1:$AZ$1,0),TRUE)</f>
        <v>0</v>
      </c>
      <c r="P133" s="18">
        <f>VLOOKUP($A133,'Published Hourly Data'!$B:$AZ,MATCH(P$1,'Published Hourly Data'!$B$1:$AZ$1,0),TRUE)</f>
        <v>229</v>
      </c>
      <c r="Q133" s="18">
        <f>VLOOKUP($A133,'Published Hourly Data'!$B:$AZ,MATCH(Q$1,'Published Hourly Data'!$B$1:$AZ$1,0),TRUE)</f>
        <v>-61</v>
      </c>
      <c r="R133" s="18">
        <f>VLOOKUP($A133,'Published Hourly Data'!$B:$AZ,MATCH(R$1,'Published Hourly Data'!$B$1:$AZ$1,0),TRUE)</f>
        <v>22</v>
      </c>
      <c r="S133" s="18">
        <f>VLOOKUP($A133,'Published Hourly Data'!$B:$AZ,MATCH(S$1,'Published Hourly Data'!$B$1:$AZ$1,0),TRUE)</f>
        <v>5</v>
      </c>
      <c r="T133" s="18">
        <f>VLOOKUP($A133,'Published Hourly Data'!$B:$AZ,MATCH(T$1,'Published Hourly Data'!$B$1:$AZ$1,0),TRUE)</f>
        <v>21</v>
      </c>
      <c r="U133" s="18">
        <f>VLOOKUP($A133,'Published Hourly Data'!$B:$AZ,MATCH(U$1,'Published Hourly Data'!$B$1:$AZ$1,0),TRUE)</f>
        <v>37</v>
      </c>
      <c r="V133" s="18">
        <f>VLOOKUP($A133,'Published Hourly Data'!$B:$AZ,MATCH(V$1,'Published Hourly Data'!$B$1:$AZ$1,0),TRUE)</f>
        <v>44</v>
      </c>
      <c r="W133" s="18">
        <f>VLOOKUP($A133,'Published Hourly Data'!$B:$AZ,MATCH(W$1,'Published Hourly Data'!$B$1:$AZ$1,0),TRUE)</f>
        <v>4</v>
      </c>
    </row>
    <row r="134" spans="1:23">
      <c r="A134" s="19">
        <f t="shared" si="3"/>
        <v>44222.791666667217</v>
      </c>
      <c r="B134" s="18">
        <f>VLOOKUP($A134,'Published Hourly Data'!$B:$AZ,MATCH(B$1,'Published Hourly Data'!$B$1:$AZ$1,0),TRUE)</f>
        <v>44222.5</v>
      </c>
      <c r="C134" s="18">
        <f>VLOOKUP($A134,'Published Hourly Data'!$B:$AZ,MATCH(C$1,'Published Hourly Data'!$B$1:$AZ$1,0),TRUE)</f>
        <v>1515</v>
      </c>
      <c r="D134" s="18">
        <f>VLOOKUP($A134,'Published Hourly Data'!$B:$AZ,MATCH(D$1,'Published Hourly Data'!$B$1:$AZ$1,0),TRUE)</f>
        <v>1620</v>
      </c>
      <c r="E134" s="18">
        <f>VLOOKUP($A134,'Published Hourly Data'!$B:$AZ,MATCH(E$1,'Published Hourly Data'!$B$1:$AZ$1,0),TRUE)</f>
        <v>1924</v>
      </c>
      <c r="F134" s="18">
        <f>VLOOKUP($A134,'Published Hourly Data'!$B:$AZ,MATCH(F$1,'Published Hourly Data'!$B$1:$AZ$1,0),TRUE)</f>
        <v>304</v>
      </c>
      <c r="G134" s="18">
        <f>VLOOKUP($A134,'Published Hourly Data'!$B:$AZ,MATCH(G$1,'Published Hourly Data'!$B$1:$AZ$1,0),TRUE)</f>
        <v>1421</v>
      </c>
      <c r="H134" s="18">
        <f>VLOOKUP($A134,'Published Hourly Data'!$B:$AZ,MATCH(H$1,'Published Hourly Data'!$B$1:$AZ$1,0),TRUE)</f>
        <v>15</v>
      </c>
      <c r="I134" s="18">
        <f>VLOOKUP($A134,'Published Hourly Data'!$B:$AZ,MATCH(I$1,'Published Hourly Data'!$B$1:$AZ$1,0),TRUE)</f>
        <v>0</v>
      </c>
      <c r="J134" s="18">
        <f>VLOOKUP($A134,'Published Hourly Data'!$B:$AZ,MATCH(J$1,'Published Hourly Data'!$B$1:$AZ$1,0),TRUE)</f>
        <v>59</v>
      </c>
      <c r="K134" s="18">
        <f>VLOOKUP($A134,'Published Hourly Data'!$B:$AZ,MATCH(K$1,'Published Hourly Data'!$B$1:$AZ$1,0),TRUE)</f>
        <v>425</v>
      </c>
      <c r="L134" s="18">
        <f>VLOOKUP($A134,'Published Hourly Data'!$B:$AZ,MATCH(L$1,'Published Hourly Data'!$B$1:$AZ$1,0),TRUE)</f>
        <v>3</v>
      </c>
      <c r="M134" s="18">
        <f>VLOOKUP($A134,'Published Hourly Data'!$B:$AZ,MATCH(M$1,'Published Hourly Data'!$B$1:$AZ$1,0),TRUE)</f>
        <v>0</v>
      </c>
      <c r="N134" s="18">
        <f>VLOOKUP($A134,'Published Hourly Data'!$B:$AZ,MATCH(N$1,'Published Hourly Data'!$B$1:$AZ$1,0),TRUE)</f>
        <v>0</v>
      </c>
      <c r="O134" s="18">
        <f>VLOOKUP($A134,'Published Hourly Data'!$B:$AZ,MATCH(O$1,'Published Hourly Data'!$B$1:$AZ$1,0),TRUE)</f>
        <v>0</v>
      </c>
      <c r="P134" s="18">
        <f>VLOOKUP($A134,'Published Hourly Data'!$B:$AZ,MATCH(P$1,'Published Hourly Data'!$B$1:$AZ$1,0),TRUE)</f>
        <v>230</v>
      </c>
      <c r="Q134" s="18">
        <f>VLOOKUP($A134,'Published Hourly Data'!$B:$AZ,MATCH(Q$1,'Published Hourly Data'!$B$1:$AZ$1,0),TRUE)</f>
        <v>-54</v>
      </c>
      <c r="R134" s="18">
        <f>VLOOKUP($A134,'Published Hourly Data'!$B:$AZ,MATCH(R$1,'Published Hourly Data'!$B$1:$AZ$1,0),TRUE)</f>
        <v>63</v>
      </c>
      <c r="S134" s="18">
        <f>VLOOKUP($A134,'Published Hourly Data'!$B:$AZ,MATCH(S$1,'Published Hourly Data'!$B$1:$AZ$1,0),TRUE)</f>
        <v>4</v>
      </c>
      <c r="T134" s="18">
        <f>VLOOKUP($A134,'Published Hourly Data'!$B:$AZ,MATCH(T$1,'Published Hourly Data'!$B$1:$AZ$1,0),TRUE)</f>
        <v>21</v>
      </c>
      <c r="U134" s="18">
        <f>VLOOKUP($A134,'Published Hourly Data'!$B:$AZ,MATCH(U$1,'Published Hourly Data'!$B$1:$AZ$1,0),TRUE)</f>
        <v>-2</v>
      </c>
      <c r="V134" s="18">
        <f>VLOOKUP($A134,'Published Hourly Data'!$B:$AZ,MATCH(V$1,'Published Hourly Data'!$B$1:$AZ$1,0),TRUE)</f>
        <v>38</v>
      </c>
      <c r="W134" s="18">
        <f>VLOOKUP($A134,'Published Hourly Data'!$B:$AZ,MATCH(W$1,'Published Hourly Data'!$B$1:$AZ$1,0),TRUE)</f>
        <v>4</v>
      </c>
    </row>
    <row r="135" spans="1:23">
      <c r="A135" s="19">
        <f t="shared" si="3"/>
        <v>44222.833333333881</v>
      </c>
      <c r="B135" s="18">
        <f>VLOOKUP($A135,'Published Hourly Data'!$B:$AZ,MATCH(B$1,'Published Hourly Data'!$B$1:$AZ$1,0),TRUE)</f>
        <v>44222.541666666664</v>
      </c>
      <c r="C135" s="18">
        <f>VLOOKUP($A135,'Published Hourly Data'!$B:$AZ,MATCH(C$1,'Published Hourly Data'!$B$1:$AZ$1,0),TRUE)</f>
        <v>1510</v>
      </c>
      <c r="D135" s="18">
        <f>VLOOKUP($A135,'Published Hourly Data'!$B:$AZ,MATCH(D$1,'Published Hourly Data'!$B$1:$AZ$1,0),TRUE)</f>
        <v>1573</v>
      </c>
      <c r="E135" s="18">
        <f>VLOOKUP($A135,'Published Hourly Data'!$B:$AZ,MATCH(E$1,'Published Hourly Data'!$B$1:$AZ$1,0),TRUE)</f>
        <v>1926</v>
      </c>
      <c r="F135" s="18">
        <f>VLOOKUP($A135,'Published Hourly Data'!$B:$AZ,MATCH(F$1,'Published Hourly Data'!$B$1:$AZ$1,0),TRUE)</f>
        <v>353</v>
      </c>
      <c r="G135" s="18">
        <f>VLOOKUP($A135,'Published Hourly Data'!$B:$AZ,MATCH(G$1,'Published Hourly Data'!$B$1:$AZ$1,0),TRUE)</f>
        <v>1421</v>
      </c>
      <c r="H135" s="18">
        <f>VLOOKUP($A135,'Published Hourly Data'!$B:$AZ,MATCH(H$1,'Published Hourly Data'!$B$1:$AZ$1,0),TRUE)</f>
        <v>12</v>
      </c>
      <c r="I135" s="18">
        <f>VLOOKUP($A135,'Published Hourly Data'!$B:$AZ,MATCH(I$1,'Published Hourly Data'!$B$1:$AZ$1,0),TRUE)</f>
        <v>0</v>
      </c>
      <c r="J135" s="18">
        <f>VLOOKUP($A135,'Published Hourly Data'!$B:$AZ,MATCH(J$1,'Published Hourly Data'!$B$1:$AZ$1,0),TRUE)</f>
        <v>58</v>
      </c>
      <c r="K135" s="18">
        <f>VLOOKUP($A135,'Published Hourly Data'!$B:$AZ,MATCH(K$1,'Published Hourly Data'!$B$1:$AZ$1,0),TRUE)</f>
        <v>427</v>
      </c>
      <c r="L135" s="18">
        <f>VLOOKUP($A135,'Published Hourly Data'!$B:$AZ,MATCH(L$1,'Published Hourly Data'!$B$1:$AZ$1,0),TRUE)</f>
        <v>5</v>
      </c>
      <c r="M135" s="18">
        <f>VLOOKUP($A135,'Published Hourly Data'!$B:$AZ,MATCH(M$1,'Published Hourly Data'!$B$1:$AZ$1,0),TRUE)</f>
        <v>1</v>
      </c>
      <c r="N135" s="18">
        <f>VLOOKUP($A135,'Published Hourly Data'!$B:$AZ,MATCH(N$1,'Published Hourly Data'!$B$1:$AZ$1,0),TRUE)</f>
        <v>0</v>
      </c>
      <c r="O135" s="18">
        <f>VLOOKUP($A135,'Published Hourly Data'!$B:$AZ,MATCH(O$1,'Published Hourly Data'!$B$1:$AZ$1,0),TRUE)</f>
        <v>0</v>
      </c>
      <c r="P135" s="18">
        <f>VLOOKUP($A135,'Published Hourly Data'!$B:$AZ,MATCH(P$1,'Published Hourly Data'!$B$1:$AZ$1,0),TRUE)</f>
        <v>212</v>
      </c>
      <c r="Q135" s="18">
        <f>VLOOKUP($A135,'Published Hourly Data'!$B:$AZ,MATCH(Q$1,'Published Hourly Data'!$B$1:$AZ$1,0),TRUE)</f>
        <v>-48</v>
      </c>
      <c r="R135" s="18">
        <f>VLOOKUP($A135,'Published Hourly Data'!$B:$AZ,MATCH(R$1,'Published Hourly Data'!$B$1:$AZ$1,0),TRUE)</f>
        <v>27</v>
      </c>
      <c r="S135" s="18">
        <f>VLOOKUP($A135,'Published Hourly Data'!$B:$AZ,MATCH(S$1,'Published Hourly Data'!$B$1:$AZ$1,0),TRUE)</f>
        <v>7</v>
      </c>
      <c r="T135" s="18">
        <f>VLOOKUP($A135,'Published Hourly Data'!$B:$AZ,MATCH(T$1,'Published Hourly Data'!$B$1:$AZ$1,0),TRUE)</f>
        <v>19</v>
      </c>
      <c r="U135" s="18">
        <f>VLOOKUP($A135,'Published Hourly Data'!$B:$AZ,MATCH(U$1,'Published Hourly Data'!$B$1:$AZ$1,0),TRUE)</f>
        <v>27</v>
      </c>
      <c r="V135" s="18">
        <f>VLOOKUP($A135,'Published Hourly Data'!$B:$AZ,MATCH(V$1,'Published Hourly Data'!$B$1:$AZ$1,0),TRUE)</f>
        <v>105</v>
      </c>
      <c r="W135" s="18">
        <f>VLOOKUP($A135,'Published Hourly Data'!$B:$AZ,MATCH(W$1,'Published Hourly Data'!$B$1:$AZ$1,0),TRUE)</f>
        <v>4</v>
      </c>
    </row>
    <row r="136" spans="1:23">
      <c r="A136" s="19">
        <f t="shared" si="3"/>
        <v>44222.875000000546</v>
      </c>
      <c r="B136" s="18">
        <f>VLOOKUP($A136,'Published Hourly Data'!$B:$AZ,MATCH(B$1,'Published Hourly Data'!$B$1:$AZ$1,0),TRUE)</f>
        <v>44222.583333333336</v>
      </c>
      <c r="C136" s="18">
        <f>VLOOKUP($A136,'Published Hourly Data'!$B:$AZ,MATCH(C$1,'Published Hourly Data'!$B$1:$AZ$1,0),TRUE)</f>
        <v>1480</v>
      </c>
      <c r="D136" s="18">
        <f>VLOOKUP($A136,'Published Hourly Data'!$B:$AZ,MATCH(D$1,'Published Hourly Data'!$B$1:$AZ$1,0),TRUE)</f>
        <v>1534</v>
      </c>
      <c r="E136" s="18">
        <f>VLOOKUP($A136,'Published Hourly Data'!$B:$AZ,MATCH(E$1,'Published Hourly Data'!$B$1:$AZ$1,0),TRUE)</f>
        <v>1927</v>
      </c>
      <c r="F136" s="18">
        <f>VLOOKUP($A136,'Published Hourly Data'!$B:$AZ,MATCH(F$1,'Published Hourly Data'!$B$1:$AZ$1,0),TRUE)</f>
        <v>393</v>
      </c>
      <c r="G136" s="18">
        <f>VLOOKUP($A136,'Published Hourly Data'!$B:$AZ,MATCH(G$1,'Published Hourly Data'!$B$1:$AZ$1,0),TRUE)</f>
        <v>1419</v>
      </c>
      <c r="H136" s="18">
        <f>VLOOKUP($A136,'Published Hourly Data'!$B:$AZ,MATCH(H$1,'Published Hourly Data'!$B$1:$AZ$1,0),TRUE)</f>
        <v>12</v>
      </c>
      <c r="I136" s="18">
        <f>VLOOKUP($A136,'Published Hourly Data'!$B:$AZ,MATCH(I$1,'Published Hourly Data'!$B$1:$AZ$1,0),TRUE)</f>
        <v>0</v>
      </c>
      <c r="J136" s="18">
        <f>VLOOKUP($A136,'Published Hourly Data'!$B:$AZ,MATCH(J$1,'Published Hourly Data'!$B$1:$AZ$1,0),TRUE)</f>
        <v>59</v>
      </c>
      <c r="K136" s="18">
        <f>VLOOKUP($A136,'Published Hourly Data'!$B:$AZ,MATCH(K$1,'Published Hourly Data'!$B$1:$AZ$1,0),TRUE)</f>
        <v>426</v>
      </c>
      <c r="L136" s="18">
        <f>VLOOKUP($A136,'Published Hourly Data'!$B:$AZ,MATCH(L$1,'Published Hourly Data'!$B$1:$AZ$1,0),TRUE)</f>
        <v>6</v>
      </c>
      <c r="M136" s="18">
        <f>VLOOKUP($A136,'Published Hourly Data'!$B:$AZ,MATCH(M$1,'Published Hourly Data'!$B$1:$AZ$1,0),TRUE)</f>
        <v>3</v>
      </c>
      <c r="N136" s="18">
        <f>VLOOKUP($A136,'Published Hourly Data'!$B:$AZ,MATCH(N$1,'Published Hourly Data'!$B$1:$AZ$1,0),TRUE)</f>
        <v>0</v>
      </c>
      <c r="O136" s="18">
        <f>VLOOKUP($A136,'Published Hourly Data'!$B:$AZ,MATCH(O$1,'Published Hourly Data'!$B$1:$AZ$1,0),TRUE)</f>
        <v>0</v>
      </c>
      <c r="P136" s="18">
        <f>VLOOKUP($A136,'Published Hourly Data'!$B:$AZ,MATCH(P$1,'Published Hourly Data'!$B$1:$AZ$1,0),TRUE)</f>
        <v>206</v>
      </c>
      <c r="Q136" s="18">
        <f>VLOOKUP($A136,'Published Hourly Data'!$B:$AZ,MATCH(Q$1,'Published Hourly Data'!$B$1:$AZ$1,0),TRUE)</f>
        <v>-22</v>
      </c>
      <c r="R136" s="18">
        <f>VLOOKUP($A136,'Published Hourly Data'!$B:$AZ,MATCH(R$1,'Published Hourly Data'!$B$1:$AZ$1,0),TRUE)</f>
        <v>105</v>
      </c>
      <c r="S136" s="18">
        <f>VLOOKUP($A136,'Published Hourly Data'!$B:$AZ,MATCH(S$1,'Published Hourly Data'!$B$1:$AZ$1,0),TRUE)</f>
        <v>4</v>
      </c>
      <c r="T136" s="18">
        <f>VLOOKUP($A136,'Published Hourly Data'!$B:$AZ,MATCH(T$1,'Published Hourly Data'!$B$1:$AZ$1,0),TRUE)</f>
        <v>18</v>
      </c>
      <c r="U136" s="18">
        <f>VLOOKUP($A136,'Published Hourly Data'!$B:$AZ,MATCH(U$1,'Published Hourly Data'!$B$1:$AZ$1,0),TRUE)</f>
        <v>-17</v>
      </c>
      <c r="V136" s="18">
        <f>VLOOKUP($A136,'Published Hourly Data'!$B:$AZ,MATCH(V$1,'Published Hourly Data'!$B$1:$AZ$1,0),TRUE)</f>
        <v>95</v>
      </c>
      <c r="W136" s="18">
        <f>VLOOKUP($A136,'Published Hourly Data'!$B:$AZ,MATCH(W$1,'Published Hourly Data'!$B$1:$AZ$1,0),TRUE)</f>
        <v>4</v>
      </c>
    </row>
    <row r="137" spans="1:23">
      <c r="A137" s="19">
        <f t="shared" si="3"/>
        <v>44222.91666666721</v>
      </c>
      <c r="B137" s="18">
        <f>VLOOKUP($A137,'Published Hourly Data'!$B:$AZ,MATCH(B$1,'Published Hourly Data'!$B$1:$AZ$1,0),TRUE)</f>
        <v>44222.625</v>
      </c>
      <c r="C137" s="18">
        <f>VLOOKUP($A137,'Published Hourly Data'!$B:$AZ,MATCH(C$1,'Published Hourly Data'!$B$1:$AZ$1,0),TRUE)</f>
        <v>1475</v>
      </c>
      <c r="D137" s="18">
        <f>VLOOKUP($A137,'Published Hourly Data'!$B:$AZ,MATCH(D$1,'Published Hourly Data'!$B$1:$AZ$1,0),TRUE)</f>
        <v>1508</v>
      </c>
      <c r="E137" s="18">
        <f>VLOOKUP($A137,'Published Hourly Data'!$B:$AZ,MATCH(E$1,'Published Hourly Data'!$B$1:$AZ$1,0),TRUE)</f>
        <v>1922</v>
      </c>
      <c r="F137" s="18">
        <f>VLOOKUP($A137,'Published Hourly Data'!$B:$AZ,MATCH(F$1,'Published Hourly Data'!$B$1:$AZ$1,0),TRUE)</f>
        <v>414</v>
      </c>
      <c r="G137" s="18">
        <f>VLOOKUP($A137,'Published Hourly Data'!$B:$AZ,MATCH(G$1,'Published Hourly Data'!$B$1:$AZ$1,0),TRUE)</f>
        <v>1421</v>
      </c>
      <c r="H137" s="18">
        <f>VLOOKUP($A137,'Published Hourly Data'!$B:$AZ,MATCH(H$1,'Published Hourly Data'!$B$1:$AZ$1,0),TRUE)</f>
        <v>12</v>
      </c>
      <c r="I137" s="18">
        <f>VLOOKUP($A137,'Published Hourly Data'!$B:$AZ,MATCH(I$1,'Published Hourly Data'!$B$1:$AZ$1,0),TRUE)</f>
        <v>0</v>
      </c>
      <c r="J137" s="18">
        <f>VLOOKUP($A137,'Published Hourly Data'!$B:$AZ,MATCH(J$1,'Published Hourly Data'!$B$1:$AZ$1,0),TRUE)</f>
        <v>57</v>
      </c>
      <c r="K137" s="18">
        <f>VLOOKUP($A137,'Published Hourly Data'!$B:$AZ,MATCH(K$1,'Published Hourly Data'!$B$1:$AZ$1,0),TRUE)</f>
        <v>425</v>
      </c>
      <c r="L137" s="18">
        <f>VLOOKUP($A137,'Published Hourly Data'!$B:$AZ,MATCH(L$1,'Published Hourly Data'!$B$1:$AZ$1,0),TRUE)</f>
        <v>7</v>
      </c>
      <c r="M137" s="18">
        <f>VLOOKUP($A137,'Published Hourly Data'!$B:$AZ,MATCH(M$1,'Published Hourly Data'!$B$1:$AZ$1,0),TRUE)</f>
        <v>-1</v>
      </c>
      <c r="N137" s="18">
        <f>VLOOKUP($A137,'Published Hourly Data'!$B:$AZ,MATCH(N$1,'Published Hourly Data'!$B$1:$AZ$1,0),TRUE)</f>
        <v>0</v>
      </c>
      <c r="O137" s="18">
        <f>VLOOKUP($A137,'Published Hourly Data'!$B:$AZ,MATCH(O$1,'Published Hourly Data'!$B$1:$AZ$1,0),TRUE)</f>
        <v>0</v>
      </c>
      <c r="P137" s="18">
        <f>VLOOKUP($A137,'Published Hourly Data'!$B:$AZ,MATCH(P$1,'Published Hourly Data'!$B$1:$AZ$1,0),TRUE)</f>
        <v>153</v>
      </c>
      <c r="Q137" s="18">
        <f>VLOOKUP($A137,'Published Hourly Data'!$B:$AZ,MATCH(Q$1,'Published Hourly Data'!$B$1:$AZ$1,0),TRUE)</f>
        <v>0</v>
      </c>
      <c r="R137" s="18">
        <f>VLOOKUP($A137,'Published Hourly Data'!$B:$AZ,MATCH(R$1,'Published Hourly Data'!$B$1:$AZ$1,0),TRUE)</f>
        <v>146</v>
      </c>
      <c r="S137" s="18">
        <f>VLOOKUP($A137,'Published Hourly Data'!$B:$AZ,MATCH(S$1,'Published Hourly Data'!$B$1:$AZ$1,0),TRUE)</f>
        <v>4</v>
      </c>
      <c r="T137" s="18">
        <f>VLOOKUP($A137,'Published Hourly Data'!$B:$AZ,MATCH(T$1,'Published Hourly Data'!$B$1:$AZ$1,0),TRUE)</f>
        <v>16</v>
      </c>
      <c r="U137" s="18">
        <f>VLOOKUP($A137,'Published Hourly Data'!$B:$AZ,MATCH(U$1,'Published Hourly Data'!$B$1:$AZ$1,0),TRUE)</f>
        <v>-29</v>
      </c>
      <c r="V137" s="18">
        <f>VLOOKUP($A137,'Published Hourly Data'!$B:$AZ,MATCH(V$1,'Published Hourly Data'!$B$1:$AZ$1,0),TRUE)</f>
        <v>119</v>
      </c>
      <c r="W137" s="18">
        <f>VLOOKUP($A137,'Published Hourly Data'!$B:$AZ,MATCH(W$1,'Published Hourly Data'!$B$1:$AZ$1,0),TRUE)</f>
        <v>5</v>
      </c>
    </row>
    <row r="138" spans="1:23">
      <c r="A138" s="19">
        <f t="shared" si="3"/>
        <v>44222.958333333874</v>
      </c>
      <c r="B138" s="18">
        <f>VLOOKUP($A138,'Published Hourly Data'!$B:$AZ,MATCH(B$1,'Published Hourly Data'!$B$1:$AZ$1,0),TRUE)</f>
        <v>44222.666666666664</v>
      </c>
      <c r="C138" s="18">
        <f>VLOOKUP($A138,'Published Hourly Data'!$B:$AZ,MATCH(C$1,'Published Hourly Data'!$B$1:$AZ$1,0),TRUE)</f>
        <v>1475</v>
      </c>
      <c r="D138" s="18">
        <f>VLOOKUP($A138,'Published Hourly Data'!$B:$AZ,MATCH(D$1,'Published Hourly Data'!$B$1:$AZ$1,0),TRUE)</f>
        <v>1509</v>
      </c>
      <c r="E138" s="18">
        <f>VLOOKUP($A138,'Published Hourly Data'!$B:$AZ,MATCH(E$1,'Published Hourly Data'!$B$1:$AZ$1,0),TRUE)</f>
        <v>1930</v>
      </c>
      <c r="F138" s="18">
        <f>VLOOKUP($A138,'Published Hourly Data'!$B:$AZ,MATCH(F$1,'Published Hourly Data'!$B$1:$AZ$1,0),TRUE)</f>
        <v>421</v>
      </c>
      <c r="G138" s="18">
        <f>VLOOKUP($A138,'Published Hourly Data'!$B:$AZ,MATCH(G$1,'Published Hourly Data'!$B$1:$AZ$1,0),TRUE)</f>
        <v>1423</v>
      </c>
      <c r="H138" s="18">
        <f>VLOOKUP($A138,'Published Hourly Data'!$B:$AZ,MATCH(H$1,'Published Hourly Data'!$B$1:$AZ$1,0),TRUE)</f>
        <v>12</v>
      </c>
      <c r="I138" s="18">
        <f>VLOOKUP($A138,'Published Hourly Data'!$B:$AZ,MATCH(I$1,'Published Hourly Data'!$B$1:$AZ$1,0),TRUE)</f>
        <v>0</v>
      </c>
      <c r="J138" s="18">
        <f>VLOOKUP($A138,'Published Hourly Data'!$B:$AZ,MATCH(J$1,'Published Hourly Data'!$B$1:$AZ$1,0),TRUE)</f>
        <v>57</v>
      </c>
      <c r="K138" s="18">
        <f>VLOOKUP($A138,'Published Hourly Data'!$B:$AZ,MATCH(K$1,'Published Hourly Data'!$B$1:$AZ$1,0),TRUE)</f>
        <v>429</v>
      </c>
      <c r="L138" s="18">
        <f>VLOOKUP($A138,'Published Hourly Data'!$B:$AZ,MATCH(L$1,'Published Hourly Data'!$B$1:$AZ$1,0),TRUE)</f>
        <v>5</v>
      </c>
      <c r="M138" s="18">
        <f>VLOOKUP($A138,'Published Hourly Data'!$B:$AZ,MATCH(M$1,'Published Hourly Data'!$B$1:$AZ$1,0),TRUE)</f>
        <v>2</v>
      </c>
      <c r="N138" s="18">
        <f>VLOOKUP($A138,'Published Hourly Data'!$B:$AZ,MATCH(N$1,'Published Hourly Data'!$B$1:$AZ$1,0),TRUE)</f>
        <v>0</v>
      </c>
      <c r="O138" s="18">
        <f>VLOOKUP($A138,'Published Hourly Data'!$B:$AZ,MATCH(O$1,'Published Hourly Data'!$B$1:$AZ$1,0),TRUE)</f>
        <v>0</v>
      </c>
      <c r="P138" s="18">
        <f>VLOOKUP($A138,'Published Hourly Data'!$B:$AZ,MATCH(P$1,'Published Hourly Data'!$B$1:$AZ$1,0),TRUE)</f>
        <v>167</v>
      </c>
      <c r="Q138" s="18">
        <f>VLOOKUP($A138,'Published Hourly Data'!$B:$AZ,MATCH(Q$1,'Published Hourly Data'!$B$1:$AZ$1,0),TRUE)</f>
        <v>-3</v>
      </c>
      <c r="R138" s="18">
        <f>VLOOKUP($A138,'Published Hourly Data'!$B:$AZ,MATCH(R$1,'Published Hourly Data'!$B$1:$AZ$1,0),TRUE)</f>
        <v>138</v>
      </c>
      <c r="S138" s="18">
        <f>VLOOKUP($A138,'Published Hourly Data'!$B:$AZ,MATCH(S$1,'Published Hourly Data'!$B$1:$AZ$1,0),TRUE)</f>
        <v>4</v>
      </c>
      <c r="T138" s="18">
        <f>VLOOKUP($A138,'Published Hourly Data'!$B:$AZ,MATCH(T$1,'Published Hourly Data'!$B$1:$AZ$1,0),TRUE)</f>
        <v>16</v>
      </c>
      <c r="U138" s="18">
        <f>VLOOKUP($A138,'Published Hourly Data'!$B:$AZ,MATCH(U$1,'Published Hourly Data'!$B$1:$AZ$1,0),TRUE)</f>
        <v>-37</v>
      </c>
      <c r="V138" s="18">
        <f>VLOOKUP($A138,'Published Hourly Data'!$B:$AZ,MATCH(V$1,'Published Hourly Data'!$B$1:$AZ$1,0),TRUE)</f>
        <v>131</v>
      </c>
      <c r="W138" s="18">
        <f>VLOOKUP($A138,'Published Hourly Data'!$B:$AZ,MATCH(W$1,'Published Hourly Data'!$B$1:$AZ$1,0),TRUE)</f>
        <v>5</v>
      </c>
    </row>
    <row r="139" spans="1:23">
      <c r="A139" s="19">
        <f t="shared" si="3"/>
        <v>44223.000000000538</v>
      </c>
      <c r="B139" s="18">
        <f>VLOOKUP($A139,'Published Hourly Data'!$B:$AZ,MATCH(B$1,'Published Hourly Data'!$B$1:$AZ$1,0),TRUE)</f>
        <v>44222.708333333336</v>
      </c>
      <c r="C139" s="18">
        <f>VLOOKUP($A139,'Published Hourly Data'!$B:$AZ,MATCH(C$1,'Published Hourly Data'!$B$1:$AZ$1,0),TRUE)</f>
        <v>1490</v>
      </c>
      <c r="D139" s="18">
        <f>VLOOKUP($A139,'Published Hourly Data'!$B:$AZ,MATCH(D$1,'Published Hourly Data'!$B$1:$AZ$1,0),TRUE)</f>
        <v>1528</v>
      </c>
      <c r="E139" s="18">
        <f>VLOOKUP($A139,'Published Hourly Data'!$B:$AZ,MATCH(E$1,'Published Hourly Data'!$B$1:$AZ$1,0),TRUE)</f>
        <v>1949</v>
      </c>
      <c r="F139" s="18">
        <f>VLOOKUP($A139,'Published Hourly Data'!$B:$AZ,MATCH(F$1,'Published Hourly Data'!$B$1:$AZ$1,0),TRUE)</f>
        <v>421</v>
      </c>
      <c r="G139" s="18">
        <f>VLOOKUP($A139,'Published Hourly Data'!$B:$AZ,MATCH(G$1,'Published Hourly Data'!$B$1:$AZ$1,0),TRUE)</f>
        <v>1434</v>
      </c>
      <c r="H139" s="18">
        <f>VLOOKUP($A139,'Published Hourly Data'!$B:$AZ,MATCH(H$1,'Published Hourly Data'!$B$1:$AZ$1,0),TRUE)</f>
        <v>12</v>
      </c>
      <c r="I139" s="18">
        <f>VLOOKUP($A139,'Published Hourly Data'!$B:$AZ,MATCH(I$1,'Published Hourly Data'!$B$1:$AZ$1,0),TRUE)</f>
        <v>0</v>
      </c>
      <c r="J139" s="18">
        <f>VLOOKUP($A139,'Published Hourly Data'!$B:$AZ,MATCH(J$1,'Published Hourly Data'!$B$1:$AZ$1,0),TRUE)</f>
        <v>59</v>
      </c>
      <c r="K139" s="18">
        <f>VLOOKUP($A139,'Published Hourly Data'!$B:$AZ,MATCH(K$1,'Published Hourly Data'!$B$1:$AZ$1,0),TRUE)</f>
        <v>433</v>
      </c>
      <c r="L139" s="18">
        <f>VLOOKUP($A139,'Published Hourly Data'!$B:$AZ,MATCH(L$1,'Published Hourly Data'!$B$1:$AZ$1,0),TRUE)</f>
        <v>0</v>
      </c>
      <c r="M139" s="18">
        <f>VLOOKUP($A139,'Published Hourly Data'!$B:$AZ,MATCH(M$1,'Published Hourly Data'!$B$1:$AZ$1,0),TRUE)</f>
        <v>9</v>
      </c>
      <c r="N139" s="18">
        <f>VLOOKUP($A139,'Published Hourly Data'!$B:$AZ,MATCH(N$1,'Published Hourly Data'!$B$1:$AZ$1,0),TRUE)</f>
        <v>0</v>
      </c>
      <c r="O139" s="18">
        <f>VLOOKUP($A139,'Published Hourly Data'!$B:$AZ,MATCH(O$1,'Published Hourly Data'!$B$1:$AZ$1,0),TRUE)</f>
        <v>0</v>
      </c>
      <c r="P139" s="18">
        <f>VLOOKUP($A139,'Published Hourly Data'!$B:$AZ,MATCH(P$1,'Published Hourly Data'!$B$1:$AZ$1,0),TRUE)</f>
        <v>190</v>
      </c>
      <c r="Q139" s="18">
        <f>VLOOKUP($A139,'Published Hourly Data'!$B:$AZ,MATCH(Q$1,'Published Hourly Data'!$B$1:$AZ$1,0),TRUE)</f>
        <v>-15</v>
      </c>
      <c r="R139" s="18">
        <f>VLOOKUP($A139,'Published Hourly Data'!$B:$AZ,MATCH(R$1,'Published Hourly Data'!$B$1:$AZ$1,0),TRUE)</f>
        <v>77</v>
      </c>
      <c r="S139" s="18">
        <f>VLOOKUP($A139,'Published Hourly Data'!$B:$AZ,MATCH(S$1,'Published Hourly Data'!$B$1:$AZ$1,0),TRUE)</f>
        <v>4</v>
      </c>
      <c r="T139" s="18">
        <f>VLOOKUP($A139,'Published Hourly Data'!$B:$AZ,MATCH(T$1,'Published Hourly Data'!$B$1:$AZ$1,0),TRUE)</f>
        <v>17</v>
      </c>
      <c r="U139" s="18">
        <f>VLOOKUP($A139,'Published Hourly Data'!$B:$AZ,MATCH(U$1,'Published Hourly Data'!$B$1:$AZ$1,0),TRUE)</f>
        <v>43</v>
      </c>
      <c r="V139" s="18">
        <f>VLOOKUP($A139,'Published Hourly Data'!$B:$AZ,MATCH(V$1,'Published Hourly Data'!$B$1:$AZ$1,0),TRUE)</f>
        <v>101</v>
      </c>
      <c r="W139" s="18">
        <f>VLOOKUP($A139,'Published Hourly Data'!$B:$AZ,MATCH(W$1,'Published Hourly Data'!$B$1:$AZ$1,0),TRUE)</f>
        <v>4</v>
      </c>
    </row>
    <row r="140" spans="1:23">
      <c r="A140" s="19">
        <f t="shared" si="3"/>
        <v>44223.041666667203</v>
      </c>
      <c r="B140" s="18">
        <f>VLOOKUP($A140,'Published Hourly Data'!$B:$AZ,MATCH(B$1,'Published Hourly Data'!$B$1:$AZ$1,0),TRUE)</f>
        <v>44222.75</v>
      </c>
      <c r="C140" s="18">
        <f>VLOOKUP($A140,'Published Hourly Data'!$B:$AZ,MATCH(C$1,'Published Hourly Data'!$B$1:$AZ$1,0),TRUE)</f>
        <v>1570</v>
      </c>
      <c r="D140" s="18">
        <f>VLOOKUP($A140,'Published Hourly Data'!$B:$AZ,MATCH(D$1,'Published Hourly Data'!$B$1:$AZ$1,0),TRUE)</f>
        <v>1602</v>
      </c>
      <c r="E140" s="18">
        <f>VLOOKUP($A140,'Published Hourly Data'!$B:$AZ,MATCH(E$1,'Published Hourly Data'!$B$1:$AZ$1,0),TRUE)</f>
        <v>1974</v>
      </c>
      <c r="F140" s="18">
        <f>VLOOKUP($A140,'Published Hourly Data'!$B:$AZ,MATCH(F$1,'Published Hourly Data'!$B$1:$AZ$1,0),TRUE)</f>
        <v>372</v>
      </c>
      <c r="G140" s="18">
        <f>VLOOKUP($A140,'Published Hourly Data'!$B:$AZ,MATCH(G$1,'Published Hourly Data'!$B$1:$AZ$1,0),TRUE)</f>
        <v>1437</v>
      </c>
      <c r="H140" s="18">
        <f>VLOOKUP($A140,'Published Hourly Data'!$B:$AZ,MATCH(H$1,'Published Hourly Data'!$B$1:$AZ$1,0),TRUE)</f>
        <v>40</v>
      </c>
      <c r="I140" s="18">
        <f>VLOOKUP($A140,'Published Hourly Data'!$B:$AZ,MATCH(I$1,'Published Hourly Data'!$B$1:$AZ$1,0),TRUE)</f>
        <v>0</v>
      </c>
      <c r="J140" s="18">
        <f>VLOOKUP($A140,'Published Hourly Data'!$B:$AZ,MATCH(J$1,'Published Hourly Data'!$B$1:$AZ$1,0),TRUE)</f>
        <v>59</v>
      </c>
      <c r="K140" s="18">
        <f>VLOOKUP($A140,'Published Hourly Data'!$B:$AZ,MATCH(K$1,'Published Hourly Data'!$B$1:$AZ$1,0),TRUE)</f>
        <v>430</v>
      </c>
      <c r="L140" s="18">
        <f>VLOOKUP($A140,'Published Hourly Data'!$B:$AZ,MATCH(L$1,'Published Hourly Data'!$B$1:$AZ$1,0),TRUE)</f>
        <v>0</v>
      </c>
      <c r="M140" s="18">
        <f>VLOOKUP($A140,'Published Hourly Data'!$B:$AZ,MATCH(M$1,'Published Hourly Data'!$B$1:$AZ$1,0),TRUE)</f>
        <v>6</v>
      </c>
      <c r="N140" s="18">
        <f>VLOOKUP($A140,'Published Hourly Data'!$B:$AZ,MATCH(N$1,'Published Hourly Data'!$B$1:$AZ$1,0),TRUE)</f>
        <v>0</v>
      </c>
      <c r="O140" s="18">
        <f>VLOOKUP($A140,'Published Hourly Data'!$B:$AZ,MATCH(O$1,'Published Hourly Data'!$B$1:$AZ$1,0),TRUE)</f>
        <v>0</v>
      </c>
      <c r="P140" s="18">
        <f>VLOOKUP($A140,'Published Hourly Data'!$B:$AZ,MATCH(P$1,'Published Hourly Data'!$B$1:$AZ$1,0),TRUE)</f>
        <v>183</v>
      </c>
      <c r="Q140" s="18">
        <f>VLOOKUP($A140,'Published Hourly Data'!$B:$AZ,MATCH(Q$1,'Published Hourly Data'!$B$1:$AZ$1,0),TRUE)</f>
        <v>-46</v>
      </c>
      <c r="R140" s="18">
        <f>VLOOKUP($A140,'Published Hourly Data'!$B:$AZ,MATCH(R$1,'Published Hourly Data'!$B$1:$AZ$1,0),TRUE)</f>
        <v>-30</v>
      </c>
      <c r="S140" s="18">
        <f>VLOOKUP($A140,'Published Hourly Data'!$B:$AZ,MATCH(S$1,'Published Hourly Data'!$B$1:$AZ$1,0),TRUE)</f>
        <v>4</v>
      </c>
      <c r="T140" s="18">
        <f>VLOOKUP($A140,'Published Hourly Data'!$B:$AZ,MATCH(T$1,'Published Hourly Data'!$B$1:$AZ$1,0),TRUE)</f>
        <v>19</v>
      </c>
      <c r="U140" s="18">
        <f>VLOOKUP($A140,'Published Hourly Data'!$B:$AZ,MATCH(U$1,'Published Hourly Data'!$B$1:$AZ$1,0),TRUE)</f>
        <v>150</v>
      </c>
      <c r="V140" s="18">
        <f>VLOOKUP($A140,'Published Hourly Data'!$B:$AZ,MATCH(V$1,'Published Hourly Data'!$B$1:$AZ$1,0),TRUE)</f>
        <v>88</v>
      </c>
      <c r="W140" s="18">
        <f>VLOOKUP($A140,'Published Hourly Data'!$B:$AZ,MATCH(W$1,'Published Hourly Data'!$B$1:$AZ$1,0),TRUE)</f>
        <v>4</v>
      </c>
    </row>
    <row r="141" spans="1:23">
      <c r="A141" s="19">
        <f t="shared" si="3"/>
        <v>44223.083333333867</v>
      </c>
      <c r="B141" s="18">
        <f>VLOOKUP($A141,'Published Hourly Data'!$B:$AZ,MATCH(B$1,'Published Hourly Data'!$B$1:$AZ$1,0),TRUE)</f>
        <v>44222.791666666664</v>
      </c>
      <c r="C141" s="18">
        <f>VLOOKUP($A141,'Published Hourly Data'!$B:$AZ,MATCH(C$1,'Published Hourly Data'!$B$1:$AZ$1,0),TRUE)</f>
        <v>1590</v>
      </c>
      <c r="D141" s="18">
        <f>VLOOKUP($A141,'Published Hourly Data'!$B:$AZ,MATCH(D$1,'Published Hourly Data'!$B$1:$AZ$1,0),TRUE)</f>
        <v>1645</v>
      </c>
      <c r="E141" s="18">
        <f>VLOOKUP($A141,'Published Hourly Data'!$B:$AZ,MATCH(E$1,'Published Hourly Data'!$B$1:$AZ$1,0),TRUE)</f>
        <v>2038</v>
      </c>
      <c r="F141" s="18">
        <f>VLOOKUP($A141,'Published Hourly Data'!$B:$AZ,MATCH(F$1,'Published Hourly Data'!$B$1:$AZ$1,0),TRUE)</f>
        <v>393</v>
      </c>
      <c r="G141" s="18">
        <f>VLOOKUP($A141,'Published Hourly Data'!$B:$AZ,MATCH(G$1,'Published Hourly Data'!$B$1:$AZ$1,0),TRUE)</f>
        <v>1445</v>
      </c>
      <c r="H141" s="18">
        <f>VLOOKUP($A141,'Published Hourly Data'!$B:$AZ,MATCH(H$1,'Published Hourly Data'!$B$1:$AZ$1,0),TRUE)</f>
        <v>89</v>
      </c>
      <c r="I141" s="18">
        <f>VLOOKUP($A141,'Published Hourly Data'!$B:$AZ,MATCH(I$1,'Published Hourly Data'!$B$1:$AZ$1,0),TRUE)</f>
        <v>0</v>
      </c>
      <c r="J141" s="18">
        <f>VLOOKUP($A141,'Published Hourly Data'!$B:$AZ,MATCH(J$1,'Published Hourly Data'!$B$1:$AZ$1,0),TRUE)</f>
        <v>60</v>
      </c>
      <c r="K141" s="18">
        <f>VLOOKUP($A141,'Published Hourly Data'!$B:$AZ,MATCH(K$1,'Published Hourly Data'!$B$1:$AZ$1,0),TRUE)</f>
        <v>432</v>
      </c>
      <c r="L141" s="18">
        <f>VLOOKUP($A141,'Published Hourly Data'!$B:$AZ,MATCH(L$1,'Published Hourly Data'!$B$1:$AZ$1,0),TRUE)</f>
        <v>0</v>
      </c>
      <c r="M141" s="18">
        <f>VLOOKUP($A141,'Published Hourly Data'!$B:$AZ,MATCH(M$1,'Published Hourly Data'!$B$1:$AZ$1,0),TRUE)</f>
        <v>10</v>
      </c>
      <c r="N141" s="18">
        <f>VLOOKUP($A141,'Published Hourly Data'!$B:$AZ,MATCH(N$1,'Published Hourly Data'!$B$1:$AZ$1,0),TRUE)</f>
        <v>0</v>
      </c>
      <c r="O141" s="18">
        <f>VLOOKUP($A141,'Published Hourly Data'!$B:$AZ,MATCH(O$1,'Published Hourly Data'!$B$1:$AZ$1,0),TRUE)</f>
        <v>0</v>
      </c>
      <c r="P141" s="18">
        <f>VLOOKUP($A141,'Published Hourly Data'!$B:$AZ,MATCH(P$1,'Published Hourly Data'!$B$1:$AZ$1,0),TRUE)</f>
        <v>194</v>
      </c>
      <c r="Q141" s="18">
        <f>VLOOKUP($A141,'Published Hourly Data'!$B:$AZ,MATCH(Q$1,'Published Hourly Data'!$B$1:$AZ$1,0),TRUE)</f>
        <v>-59</v>
      </c>
      <c r="R141" s="18">
        <f>VLOOKUP($A141,'Published Hourly Data'!$B:$AZ,MATCH(R$1,'Published Hourly Data'!$B$1:$AZ$1,0),TRUE)</f>
        <v>-43</v>
      </c>
      <c r="S141" s="18">
        <f>VLOOKUP($A141,'Published Hourly Data'!$B:$AZ,MATCH(S$1,'Published Hourly Data'!$B$1:$AZ$1,0),TRUE)</f>
        <v>3</v>
      </c>
      <c r="T141" s="18">
        <f>VLOOKUP($A141,'Published Hourly Data'!$B:$AZ,MATCH(T$1,'Published Hourly Data'!$B$1:$AZ$1,0),TRUE)</f>
        <v>19</v>
      </c>
      <c r="U141" s="18">
        <f>VLOOKUP($A141,'Published Hourly Data'!$B:$AZ,MATCH(U$1,'Published Hourly Data'!$B$1:$AZ$1,0),TRUE)</f>
        <v>162</v>
      </c>
      <c r="V141" s="18">
        <f>VLOOKUP($A141,'Published Hourly Data'!$B:$AZ,MATCH(V$1,'Published Hourly Data'!$B$1:$AZ$1,0),TRUE)</f>
        <v>113</v>
      </c>
      <c r="W141" s="18">
        <f>VLOOKUP($A141,'Published Hourly Data'!$B:$AZ,MATCH(W$1,'Published Hourly Data'!$B$1:$AZ$1,0),TRUE)</f>
        <v>4</v>
      </c>
    </row>
    <row r="142" spans="1:23">
      <c r="A142" s="19">
        <f t="shared" si="3"/>
        <v>44223.125000000531</v>
      </c>
      <c r="B142" s="18">
        <f>VLOOKUP($A142,'Published Hourly Data'!$B:$AZ,MATCH(B$1,'Published Hourly Data'!$B$1:$AZ$1,0),TRUE)</f>
        <v>44222.833333333336</v>
      </c>
      <c r="C142" s="18">
        <f>VLOOKUP($A142,'Published Hourly Data'!$B:$AZ,MATCH(C$1,'Published Hourly Data'!$B$1:$AZ$1,0),TRUE)</f>
        <v>1560</v>
      </c>
      <c r="D142" s="18">
        <f>VLOOKUP($A142,'Published Hourly Data'!$B:$AZ,MATCH(D$1,'Published Hourly Data'!$B$1:$AZ$1,0),TRUE)</f>
        <v>1602</v>
      </c>
      <c r="E142" s="18">
        <f>VLOOKUP($A142,'Published Hourly Data'!$B:$AZ,MATCH(E$1,'Published Hourly Data'!$B$1:$AZ$1,0),TRUE)</f>
        <v>2029</v>
      </c>
      <c r="F142" s="18">
        <f>VLOOKUP($A142,'Published Hourly Data'!$B:$AZ,MATCH(F$1,'Published Hourly Data'!$B$1:$AZ$1,0),TRUE)</f>
        <v>427</v>
      </c>
      <c r="G142" s="18">
        <f>VLOOKUP($A142,'Published Hourly Data'!$B:$AZ,MATCH(G$1,'Published Hourly Data'!$B$1:$AZ$1,0),TRUE)</f>
        <v>1460</v>
      </c>
      <c r="H142" s="18">
        <f>VLOOKUP($A142,'Published Hourly Data'!$B:$AZ,MATCH(H$1,'Published Hourly Data'!$B$1:$AZ$1,0),TRUE)</f>
        <v>75</v>
      </c>
      <c r="I142" s="18">
        <f>VLOOKUP($A142,'Published Hourly Data'!$B:$AZ,MATCH(I$1,'Published Hourly Data'!$B$1:$AZ$1,0),TRUE)</f>
        <v>0</v>
      </c>
      <c r="J142" s="18">
        <f>VLOOKUP($A142,'Published Hourly Data'!$B:$AZ,MATCH(J$1,'Published Hourly Data'!$B$1:$AZ$1,0),TRUE)</f>
        <v>59</v>
      </c>
      <c r="K142" s="18">
        <f>VLOOKUP($A142,'Published Hourly Data'!$B:$AZ,MATCH(K$1,'Published Hourly Data'!$B$1:$AZ$1,0),TRUE)</f>
        <v>428</v>
      </c>
      <c r="L142" s="18">
        <f>VLOOKUP($A142,'Published Hourly Data'!$B:$AZ,MATCH(L$1,'Published Hourly Data'!$B$1:$AZ$1,0),TRUE)</f>
        <v>0</v>
      </c>
      <c r="M142" s="18">
        <f>VLOOKUP($A142,'Published Hourly Data'!$B:$AZ,MATCH(M$1,'Published Hourly Data'!$B$1:$AZ$1,0),TRUE)</f>
        <v>5</v>
      </c>
      <c r="N142" s="18">
        <f>VLOOKUP($A142,'Published Hourly Data'!$B:$AZ,MATCH(N$1,'Published Hourly Data'!$B$1:$AZ$1,0),TRUE)</f>
        <v>0</v>
      </c>
      <c r="O142" s="18">
        <f>VLOOKUP($A142,'Published Hourly Data'!$B:$AZ,MATCH(O$1,'Published Hourly Data'!$B$1:$AZ$1,0),TRUE)</f>
        <v>0</v>
      </c>
      <c r="P142" s="18">
        <f>VLOOKUP($A142,'Published Hourly Data'!$B:$AZ,MATCH(P$1,'Published Hourly Data'!$B$1:$AZ$1,0),TRUE)</f>
        <v>199</v>
      </c>
      <c r="Q142" s="18">
        <f>VLOOKUP($A142,'Published Hourly Data'!$B:$AZ,MATCH(Q$1,'Published Hourly Data'!$B$1:$AZ$1,0),TRUE)</f>
        <v>-53</v>
      </c>
      <c r="R142" s="18">
        <f>VLOOKUP($A142,'Published Hourly Data'!$B:$AZ,MATCH(R$1,'Published Hourly Data'!$B$1:$AZ$1,0),TRUE)</f>
        <v>0</v>
      </c>
      <c r="S142" s="18">
        <f>VLOOKUP($A142,'Published Hourly Data'!$B:$AZ,MATCH(S$1,'Published Hourly Data'!$B$1:$AZ$1,0),TRUE)</f>
        <v>4</v>
      </c>
      <c r="T142" s="18">
        <f>VLOOKUP($A142,'Published Hourly Data'!$B:$AZ,MATCH(T$1,'Published Hourly Data'!$B$1:$AZ$1,0),TRUE)</f>
        <v>20</v>
      </c>
      <c r="U142" s="18">
        <f>VLOOKUP($A142,'Published Hourly Data'!$B:$AZ,MATCH(U$1,'Published Hourly Data'!$B$1:$AZ$1,0),TRUE)</f>
        <v>150</v>
      </c>
      <c r="V142" s="18">
        <f>VLOOKUP($A142,'Published Hourly Data'!$B:$AZ,MATCH(V$1,'Published Hourly Data'!$B$1:$AZ$1,0),TRUE)</f>
        <v>102</v>
      </c>
      <c r="W142" s="18">
        <f>VLOOKUP($A142,'Published Hourly Data'!$B:$AZ,MATCH(W$1,'Published Hourly Data'!$B$1:$AZ$1,0),TRUE)</f>
        <v>5</v>
      </c>
    </row>
    <row r="143" spans="1:23">
      <c r="A143" s="19">
        <f t="shared" si="3"/>
        <v>44223.166666667195</v>
      </c>
      <c r="B143" s="18">
        <f>VLOOKUP($A143,'Published Hourly Data'!$B:$AZ,MATCH(B$1,'Published Hourly Data'!$B$1:$AZ$1,0),TRUE)</f>
        <v>44222.875</v>
      </c>
      <c r="C143" s="18">
        <f>VLOOKUP($A143,'Published Hourly Data'!$B:$AZ,MATCH(C$1,'Published Hourly Data'!$B$1:$AZ$1,0),TRUE)</f>
        <v>1510</v>
      </c>
      <c r="D143" s="18">
        <f>VLOOKUP($A143,'Published Hourly Data'!$B:$AZ,MATCH(D$1,'Published Hourly Data'!$B$1:$AZ$1,0),TRUE)</f>
        <v>1570</v>
      </c>
      <c r="E143" s="18">
        <f>VLOOKUP($A143,'Published Hourly Data'!$B:$AZ,MATCH(E$1,'Published Hourly Data'!$B$1:$AZ$1,0),TRUE)</f>
        <v>2035</v>
      </c>
      <c r="F143" s="18">
        <f>VLOOKUP($A143,'Published Hourly Data'!$B:$AZ,MATCH(F$1,'Published Hourly Data'!$B$1:$AZ$1,0),TRUE)</f>
        <v>465</v>
      </c>
      <c r="G143" s="18">
        <f>VLOOKUP($A143,'Published Hourly Data'!$B:$AZ,MATCH(G$1,'Published Hourly Data'!$B$1:$AZ$1,0),TRUE)</f>
        <v>1481</v>
      </c>
      <c r="H143" s="18">
        <f>VLOOKUP($A143,'Published Hourly Data'!$B:$AZ,MATCH(H$1,'Published Hourly Data'!$B$1:$AZ$1,0),TRUE)</f>
        <v>64</v>
      </c>
      <c r="I143" s="18">
        <f>VLOOKUP($A143,'Published Hourly Data'!$B:$AZ,MATCH(I$1,'Published Hourly Data'!$B$1:$AZ$1,0),TRUE)</f>
        <v>0</v>
      </c>
      <c r="J143" s="18">
        <f>VLOOKUP($A143,'Published Hourly Data'!$B:$AZ,MATCH(J$1,'Published Hourly Data'!$B$1:$AZ$1,0),TRUE)</f>
        <v>59</v>
      </c>
      <c r="K143" s="18">
        <f>VLOOKUP($A143,'Published Hourly Data'!$B:$AZ,MATCH(K$1,'Published Hourly Data'!$B$1:$AZ$1,0),TRUE)</f>
        <v>428</v>
      </c>
      <c r="L143" s="18">
        <f>VLOOKUP($A143,'Published Hourly Data'!$B:$AZ,MATCH(L$1,'Published Hourly Data'!$B$1:$AZ$1,0),TRUE)</f>
        <v>0</v>
      </c>
      <c r="M143" s="18">
        <f>VLOOKUP($A143,'Published Hourly Data'!$B:$AZ,MATCH(M$1,'Published Hourly Data'!$B$1:$AZ$1,0),TRUE)</f>
        <v>1</v>
      </c>
      <c r="N143" s="18">
        <f>VLOOKUP($A143,'Published Hourly Data'!$B:$AZ,MATCH(N$1,'Published Hourly Data'!$B$1:$AZ$1,0),TRUE)</f>
        <v>0</v>
      </c>
      <c r="O143" s="18">
        <f>VLOOKUP($A143,'Published Hourly Data'!$B:$AZ,MATCH(O$1,'Published Hourly Data'!$B$1:$AZ$1,0),TRUE)</f>
        <v>0</v>
      </c>
      <c r="P143" s="18">
        <f>VLOOKUP($A143,'Published Hourly Data'!$B:$AZ,MATCH(P$1,'Published Hourly Data'!$B$1:$AZ$1,0),TRUE)</f>
        <v>190</v>
      </c>
      <c r="Q143" s="18">
        <f>VLOOKUP($A143,'Published Hourly Data'!$B:$AZ,MATCH(Q$1,'Published Hourly Data'!$B$1:$AZ$1,0),TRUE)</f>
        <v>-36</v>
      </c>
      <c r="R143" s="18">
        <f>VLOOKUP($A143,'Published Hourly Data'!$B:$AZ,MATCH(R$1,'Published Hourly Data'!$B$1:$AZ$1,0),TRUE)</f>
        <v>111</v>
      </c>
      <c r="S143" s="18">
        <f>VLOOKUP($A143,'Published Hourly Data'!$B:$AZ,MATCH(S$1,'Published Hourly Data'!$B$1:$AZ$1,0),TRUE)</f>
        <v>-1</v>
      </c>
      <c r="T143" s="18">
        <f>VLOOKUP($A143,'Published Hourly Data'!$B:$AZ,MATCH(T$1,'Published Hourly Data'!$B$1:$AZ$1,0),TRUE)</f>
        <v>20</v>
      </c>
      <c r="U143" s="18">
        <f>VLOOKUP($A143,'Published Hourly Data'!$B:$AZ,MATCH(U$1,'Published Hourly Data'!$B$1:$AZ$1,0),TRUE)</f>
        <v>153</v>
      </c>
      <c r="V143" s="18">
        <f>VLOOKUP($A143,'Published Hourly Data'!$B:$AZ,MATCH(V$1,'Published Hourly Data'!$B$1:$AZ$1,0),TRUE)</f>
        <v>24</v>
      </c>
      <c r="W143" s="18">
        <f>VLOOKUP($A143,'Published Hourly Data'!$B:$AZ,MATCH(W$1,'Published Hourly Data'!$B$1:$AZ$1,0),TRUE)</f>
        <v>4</v>
      </c>
    </row>
    <row r="144" spans="1:23">
      <c r="A144" s="19">
        <f t="shared" si="3"/>
        <v>44223.20833333386</v>
      </c>
      <c r="B144" s="18">
        <f>VLOOKUP($A144,'Published Hourly Data'!$B:$AZ,MATCH(B$1,'Published Hourly Data'!$B$1:$AZ$1,0),TRUE)</f>
        <v>44222.916666666664</v>
      </c>
      <c r="C144" s="18">
        <f>VLOOKUP($A144,'Published Hourly Data'!$B:$AZ,MATCH(C$1,'Published Hourly Data'!$B$1:$AZ$1,0),TRUE)</f>
        <v>1460</v>
      </c>
      <c r="D144" s="18">
        <f>VLOOKUP($A144,'Published Hourly Data'!$B:$AZ,MATCH(D$1,'Published Hourly Data'!$B$1:$AZ$1,0),TRUE)</f>
        <v>1511</v>
      </c>
      <c r="E144" s="18">
        <f>VLOOKUP($A144,'Published Hourly Data'!$B:$AZ,MATCH(E$1,'Published Hourly Data'!$B$1:$AZ$1,0),TRUE)</f>
        <v>2002</v>
      </c>
      <c r="F144" s="18">
        <f>VLOOKUP($A144,'Published Hourly Data'!$B:$AZ,MATCH(F$1,'Published Hourly Data'!$B$1:$AZ$1,0),TRUE)</f>
        <v>491</v>
      </c>
      <c r="G144" s="18">
        <f>VLOOKUP($A144,'Published Hourly Data'!$B:$AZ,MATCH(G$1,'Published Hourly Data'!$B$1:$AZ$1,0),TRUE)</f>
        <v>1488</v>
      </c>
      <c r="H144" s="18">
        <f>VLOOKUP($A144,'Published Hourly Data'!$B:$AZ,MATCH(H$1,'Published Hourly Data'!$B$1:$AZ$1,0),TRUE)</f>
        <v>26</v>
      </c>
      <c r="I144" s="18">
        <f>VLOOKUP($A144,'Published Hourly Data'!$B:$AZ,MATCH(I$1,'Published Hourly Data'!$B$1:$AZ$1,0),TRUE)</f>
        <v>0</v>
      </c>
      <c r="J144" s="18">
        <f>VLOOKUP($A144,'Published Hourly Data'!$B:$AZ,MATCH(J$1,'Published Hourly Data'!$B$1:$AZ$1,0),TRUE)</f>
        <v>59</v>
      </c>
      <c r="K144" s="18">
        <f>VLOOKUP($A144,'Published Hourly Data'!$B:$AZ,MATCH(K$1,'Published Hourly Data'!$B$1:$AZ$1,0),TRUE)</f>
        <v>422</v>
      </c>
      <c r="L144" s="18">
        <f>VLOOKUP($A144,'Published Hourly Data'!$B:$AZ,MATCH(L$1,'Published Hourly Data'!$B$1:$AZ$1,0),TRUE)</f>
        <v>0</v>
      </c>
      <c r="M144" s="18">
        <f>VLOOKUP($A144,'Published Hourly Data'!$B:$AZ,MATCH(M$1,'Published Hourly Data'!$B$1:$AZ$1,0),TRUE)</f>
        <v>5</v>
      </c>
      <c r="N144" s="18">
        <f>VLOOKUP($A144,'Published Hourly Data'!$B:$AZ,MATCH(N$1,'Published Hourly Data'!$B$1:$AZ$1,0),TRUE)</f>
        <v>0</v>
      </c>
      <c r="O144" s="18">
        <f>VLOOKUP($A144,'Published Hourly Data'!$B:$AZ,MATCH(O$1,'Published Hourly Data'!$B$1:$AZ$1,0),TRUE)</f>
        <v>0</v>
      </c>
      <c r="P144" s="18">
        <f>VLOOKUP($A144,'Published Hourly Data'!$B:$AZ,MATCH(P$1,'Published Hourly Data'!$B$1:$AZ$1,0),TRUE)</f>
        <v>193</v>
      </c>
      <c r="Q144" s="18">
        <f>VLOOKUP($A144,'Published Hourly Data'!$B:$AZ,MATCH(Q$1,'Published Hourly Data'!$B$1:$AZ$1,0),TRUE)</f>
        <v>-33</v>
      </c>
      <c r="R144" s="18">
        <f>VLOOKUP($A144,'Published Hourly Data'!$B:$AZ,MATCH(R$1,'Published Hourly Data'!$B$1:$AZ$1,0),TRUE)</f>
        <v>135</v>
      </c>
      <c r="S144" s="18">
        <f>VLOOKUP($A144,'Published Hourly Data'!$B:$AZ,MATCH(S$1,'Published Hourly Data'!$B$1:$AZ$1,0),TRUE)</f>
        <v>-1</v>
      </c>
      <c r="T144" s="18">
        <f>VLOOKUP($A144,'Published Hourly Data'!$B:$AZ,MATCH(T$1,'Published Hourly Data'!$B$1:$AZ$1,0),TRUE)</f>
        <v>19</v>
      </c>
      <c r="U144" s="18">
        <f>VLOOKUP($A144,'Published Hourly Data'!$B:$AZ,MATCH(U$1,'Published Hourly Data'!$B$1:$AZ$1,0),TRUE)</f>
        <v>148</v>
      </c>
      <c r="V144" s="18">
        <f>VLOOKUP($A144,'Published Hourly Data'!$B:$AZ,MATCH(V$1,'Published Hourly Data'!$B$1:$AZ$1,0),TRUE)</f>
        <v>25</v>
      </c>
      <c r="W144" s="18">
        <f>VLOOKUP($A144,'Published Hourly Data'!$B:$AZ,MATCH(W$1,'Published Hourly Data'!$B$1:$AZ$1,0),TRUE)</f>
        <v>5</v>
      </c>
    </row>
    <row r="145" spans="1:23">
      <c r="A145" s="19">
        <f t="shared" si="3"/>
        <v>44223.250000000524</v>
      </c>
      <c r="B145" s="18">
        <f>VLOOKUP($A145,'Published Hourly Data'!$B:$AZ,MATCH(B$1,'Published Hourly Data'!$B$1:$AZ$1,0),TRUE)</f>
        <v>44222.958333333336</v>
      </c>
      <c r="C145" s="18">
        <f>VLOOKUP($A145,'Published Hourly Data'!$B:$AZ,MATCH(C$1,'Published Hourly Data'!$B$1:$AZ$1,0),TRUE)</f>
        <v>1365</v>
      </c>
      <c r="D145" s="18">
        <f>VLOOKUP($A145,'Published Hourly Data'!$B:$AZ,MATCH(D$1,'Published Hourly Data'!$B$1:$AZ$1,0),TRUE)</f>
        <v>1443</v>
      </c>
      <c r="E145" s="18">
        <f>VLOOKUP($A145,'Published Hourly Data'!$B:$AZ,MATCH(E$1,'Published Hourly Data'!$B$1:$AZ$1,0),TRUE)</f>
        <v>2003</v>
      </c>
      <c r="F145" s="18">
        <f>VLOOKUP($A145,'Published Hourly Data'!$B:$AZ,MATCH(F$1,'Published Hourly Data'!$B$1:$AZ$1,0),TRUE)</f>
        <v>560</v>
      </c>
      <c r="G145" s="18">
        <f>VLOOKUP($A145,'Published Hourly Data'!$B:$AZ,MATCH(G$1,'Published Hourly Data'!$B$1:$AZ$1,0),TRUE)</f>
        <v>1487</v>
      </c>
      <c r="H145" s="18">
        <f>VLOOKUP($A145,'Published Hourly Data'!$B:$AZ,MATCH(H$1,'Published Hourly Data'!$B$1:$AZ$1,0),TRUE)</f>
        <v>30</v>
      </c>
      <c r="I145" s="18">
        <f>VLOOKUP($A145,'Published Hourly Data'!$B:$AZ,MATCH(I$1,'Published Hourly Data'!$B$1:$AZ$1,0),TRUE)</f>
        <v>0</v>
      </c>
      <c r="J145" s="18">
        <f>VLOOKUP($A145,'Published Hourly Data'!$B:$AZ,MATCH(J$1,'Published Hourly Data'!$B$1:$AZ$1,0),TRUE)</f>
        <v>58</v>
      </c>
      <c r="K145" s="18">
        <f>VLOOKUP($A145,'Published Hourly Data'!$B:$AZ,MATCH(K$1,'Published Hourly Data'!$B$1:$AZ$1,0),TRUE)</f>
        <v>421</v>
      </c>
      <c r="L145" s="18">
        <f>VLOOKUP($A145,'Published Hourly Data'!$B:$AZ,MATCH(L$1,'Published Hourly Data'!$B$1:$AZ$1,0),TRUE)</f>
        <v>0</v>
      </c>
      <c r="M145" s="18">
        <f>VLOOKUP($A145,'Published Hourly Data'!$B:$AZ,MATCH(M$1,'Published Hourly Data'!$B$1:$AZ$1,0),TRUE)</f>
        <v>5</v>
      </c>
      <c r="N145" s="18">
        <f>VLOOKUP($A145,'Published Hourly Data'!$B:$AZ,MATCH(N$1,'Published Hourly Data'!$B$1:$AZ$1,0),TRUE)</f>
        <v>0</v>
      </c>
      <c r="O145" s="18">
        <f>VLOOKUP($A145,'Published Hourly Data'!$B:$AZ,MATCH(O$1,'Published Hourly Data'!$B$1:$AZ$1,0),TRUE)</f>
        <v>0</v>
      </c>
      <c r="P145" s="18">
        <f>VLOOKUP($A145,'Published Hourly Data'!$B:$AZ,MATCH(P$1,'Published Hourly Data'!$B$1:$AZ$1,0),TRUE)</f>
        <v>197</v>
      </c>
      <c r="Q145" s="18">
        <f>VLOOKUP($A145,'Published Hourly Data'!$B:$AZ,MATCH(Q$1,'Published Hourly Data'!$B$1:$AZ$1,0),TRUE)</f>
        <v>-14</v>
      </c>
      <c r="R145" s="18">
        <f>VLOOKUP($A145,'Published Hourly Data'!$B:$AZ,MATCH(R$1,'Published Hourly Data'!$B$1:$AZ$1,0),TRUE)</f>
        <v>214</v>
      </c>
      <c r="S145" s="18">
        <f>VLOOKUP($A145,'Published Hourly Data'!$B:$AZ,MATCH(S$1,'Published Hourly Data'!$B$1:$AZ$1,0),TRUE)</f>
        <v>0</v>
      </c>
      <c r="T145" s="18">
        <f>VLOOKUP($A145,'Published Hourly Data'!$B:$AZ,MATCH(T$1,'Published Hourly Data'!$B$1:$AZ$1,0),TRUE)</f>
        <v>18</v>
      </c>
      <c r="U145" s="18">
        <f>VLOOKUP($A145,'Published Hourly Data'!$B:$AZ,MATCH(U$1,'Published Hourly Data'!$B$1:$AZ$1,0),TRUE)</f>
        <v>120</v>
      </c>
      <c r="V145" s="18">
        <f>VLOOKUP($A145,'Published Hourly Data'!$B:$AZ,MATCH(V$1,'Published Hourly Data'!$B$1:$AZ$1,0),TRUE)</f>
        <v>21</v>
      </c>
      <c r="W145" s="18">
        <f>VLOOKUP($A145,'Published Hourly Data'!$B:$AZ,MATCH(W$1,'Published Hourly Data'!$B$1:$AZ$1,0),TRUE)</f>
        <v>4</v>
      </c>
    </row>
    <row r="146" spans="1:23">
      <c r="A146" s="19">
        <f t="shared" si="3"/>
        <v>44223.291666667188</v>
      </c>
      <c r="B146" s="18">
        <f>VLOOKUP($A146,'Published Hourly Data'!$B:$AZ,MATCH(B$1,'Published Hourly Data'!$B$1:$AZ$1,0),TRUE)</f>
        <v>44223</v>
      </c>
      <c r="C146" s="18">
        <f>VLOOKUP($A146,'Published Hourly Data'!$B:$AZ,MATCH(C$1,'Published Hourly Data'!$B$1:$AZ$1,0),TRUE)</f>
        <v>1310</v>
      </c>
      <c r="D146" s="18">
        <f>VLOOKUP($A146,'Published Hourly Data'!$B:$AZ,MATCH(D$1,'Published Hourly Data'!$B$1:$AZ$1,0),TRUE)</f>
        <v>1387</v>
      </c>
      <c r="E146" s="18">
        <f>VLOOKUP($A146,'Published Hourly Data'!$B:$AZ,MATCH(E$1,'Published Hourly Data'!$B$1:$AZ$1,0),TRUE)</f>
        <v>1986</v>
      </c>
      <c r="F146" s="18">
        <f>VLOOKUP($A146,'Published Hourly Data'!$B:$AZ,MATCH(F$1,'Published Hourly Data'!$B$1:$AZ$1,0),TRUE)</f>
        <v>599</v>
      </c>
      <c r="G146" s="18">
        <f>VLOOKUP($A146,'Published Hourly Data'!$B:$AZ,MATCH(G$1,'Published Hourly Data'!$B$1:$AZ$1,0),TRUE)</f>
        <v>1473</v>
      </c>
      <c r="H146" s="18">
        <f>VLOOKUP($A146,'Published Hourly Data'!$B:$AZ,MATCH(H$1,'Published Hourly Data'!$B$1:$AZ$1,0),TRUE)</f>
        <v>31</v>
      </c>
      <c r="I146" s="18">
        <f>VLOOKUP($A146,'Published Hourly Data'!$B:$AZ,MATCH(I$1,'Published Hourly Data'!$B$1:$AZ$1,0),TRUE)</f>
        <v>0</v>
      </c>
      <c r="J146" s="18">
        <f>VLOOKUP($A146,'Published Hourly Data'!$B:$AZ,MATCH(J$1,'Published Hourly Data'!$B$1:$AZ$1,0),TRUE)</f>
        <v>60</v>
      </c>
      <c r="K146" s="18">
        <f>VLOOKUP($A146,'Published Hourly Data'!$B:$AZ,MATCH(K$1,'Published Hourly Data'!$B$1:$AZ$1,0),TRUE)</f>
        <v>419</v>
      </c>
      <c r="L146" s="18">
        <f>VLOOKUP($A146,'Published Hourly Data'!$B:$AZ,MATCH(L$1,'Published Hourly Data'!$B$1:$AZ$1,0),TRUE)</f>
        <v>0</v>
      </c>
      <c r="M146" s="18">
        <f>VLOOKUP($A146,'Published Hourly Data'!$B:$AZ,MATCH(M$1,'Published Hourly Data'!$B$1:$AZ$1,0),TRUE)</f>
        <v>1</v>
      </c>
      <c r="N146" s="18">
        <f>VLOOKUP($A146,'Published Hourly Data'!$B:$AZ,MATCH(N$1,'Published Hourly Data'!$B$1:$AZ$1,0),TRUE)</f>
        <v>0</v>
      </c>
      <c r="O146" s="18">
        <f>VLOOKUP($A146,'Published Hourly Data'!$B:$AZ,MATCH(O$1,'Published Hourly Data'!$B$1:$AZ$1,0),TRUE)</f>
        <v>0</v>
      </c>
      <c r="P146" s="18">
        <f>VLOOKUP($A146,'Published Hourly Data'!$B:$AZ,MATCH(P$1,'Published Hourly Data'!$B$1:$AZ$1,0),TRUE)</f>
        <v>223</v>
      </c>
      <c r="Q146" s="18">
        <f>VLOOKUP($A146,'Published Hourly Data'!$B:$AZ,MATCH(Q$1,'Published Hourly Data'!$B$1:$AZ$1,0),TRUE)</f>
        <v>-1</v>
      </c>
      <c r="R146" s="18">
        <f>VLOOKUP($A146,'Published Hourly Data'!$B:$AZ,MATCH(R$1,'Published Hourly Data'!$B$1:$AZ$1,0),TRUE)</f>
        <v>250</v>
      </c>
      <c r="S146" s="18">
        <f>VLOOKUP($A146,'Published Hourly Data'!$B:$AZ,MATCH(S$1,'Published Hourly Data'!$B$1:$AZ$1,0),TRUE)</f>
        <v>5</v>
      </c>
      <c r="T146" s="18">
        <f>VLOOKUP($A146,'Published Hourly Data'!$B:$AZ,MATCH(T$1,'Published Hourly Data'!$B$1:$AZ$1,0),TRUE)</f>
        <v>18</v>
      </c>
      <c r="U146" s="18">
        <f>VLOOKUP($A146,'Published Hourly Data'!$B:$AZ,MATCH(U$1,'Published Hourly Data'!$B$1:$AZ$1,0),TRUE)</f>
        <v>84</v>
      </c>
      <c r="V146" s="18">
        <f>VLOOKUP($A146,'Published Hourly Data'!$B:$AZ,MATCH(V$1,'Published Hourly Data'!$B$1:$AZ$1,0),TRUE)</f>
        <v>16</v>
      </c>
      <c r="W146" s="18">
        <f>VLOOKUP($A146,'Published Hourly Data'!$B:$AZ,MATCH(W$1,'Published Hourly Data'!$B$1:$AZ$1,0),TRUE)</f>
        <v>4</v>
      </c>
    </row>
    <row r="147" spans="1:23">
      <c r="A147" s="19">
        <f t="shared" si="3"/>
        <v>44223.333333333852</v>
      </c>
      <c r="B147" s="18">
        <f>VLOOKUP($A147,'Published Hourly Data'!$B:$AZ,MATCH(B$1,'Published Hourly Data'!$B$1:$AZ$1,0),TRUE)</f>
        <v>44223.041666666664</v>
      </c>
      <c r="C147" s="18">
        <f>VLOOKUP($A147,'Published Hourly Data'!$B:$AZ,MATCH(C$1,'Published Hourly Data'!$B$1:$AZ$1,0),TRUE)</f>
        <v>1285</v>
      </c>
      <c r="D147" s="18">
        <f>VLOOKUP($A147,'Published Hourly Data'!$B:$AZ,MATCH(D$1,'Published Hourly Data'!$B$1:$AZ$1,0),TRUE)</f>
        <v>1353</v>
      </c>
      <c r="E147" s="18">
        <f>VLOOKUP($A147,'Published Hourly Data'!$B:$AZ,MATCH(E$1,'Published Hourly Data'!$B$1:$AZ$1,0),TRUE)</f>
        <v>1977</v>
      </c>
      <c r="F147" s="18">
        <f>VLOOKUP($A147,'Published Hourly Data'!$B:$AZ,MATCH(F$1,'Published Hourly Data'!$B$1:$AZ$1,0),TRUE)</f>
        <v>624</v>
      </c>
      <c r="G147" s="18">
        <f>VLOOKUP($A147,'Published Hourly Data'!$B:$AZ,MATCH(G$1,'Published Hourly Data'!$B$1:$AZ$1,0),TRUE)</f>
        <v>1470</v>
      </c>
      <c r="H147" s="18">
        <f>VLOOKUP($A147,'Published Hourly Data'!$B:$AZ,MATCH(H$1,'Published Hourly Data'!$B$1:$AZ$1,0),TRUE)</f>
        <v>31</v>
      </c>
      <c r="I147" s="18">
        <f>VLOOKUP($A147,'Published Hourly Data'!$B:$AZ,MATCH(I$1,'Published Hourly Data'!$B$1:$AZ$1,0),TRUE)</f>
        <v>0</v>
      </c>
      <c r="J147" s="18">
        <f>VLOOKUP($A147,'Published Hourly Data'!$B:$AZ,MATCH(J$1,'Published Hourly Data'!$B$1:$AZ$1,0),TRUE)</f>
        <v>59</v>
      </c>
      <c r="K147" s="18">
        <f>VLOOKUP($A147,'Published Hourly Data'!$B:$AZ,MATCH(K$1,'Published Hourly Data'!$B$1:$AZ$1,0),TRUE)</f>
        <v>415</v>
      </c>
      <c r="L147" s="18">
        <f>VLOOKUP($A147,'Published Hourly Data'!$B:$AZ,MATCH(L$1,'Published Hourly Data'!$B$1:$AZ$1,0),TRUE)</f>
        <v>0</v>
      </c>
      <c r="M147" s="18">
        <f>VLOOKUP($A147,'Published Hourly Data'!$B:$AZ,MATCH(M$1,'Published Hourly Data'!$B$1:$AZ$1,0),TRUE)</f>
        <v>0</v>
      </c>
      <c r="N147" s="18">
        <f>VLOOKUP($A147,'Published Hourly Data'!$B:$AZ,MATCH(N$1,'Published Hourly Data'!$B$1:$AZ$1,0),TRUE)</f>
        <v>0</v>
      </c>
      <c r="O147" s="18">
        <f>VLOOKUP($A147,'Published Hourly Data'!$B:$AZ,MATCH(O$1,'Published Hourly Data'!$B$1:$AZ$1,0),TRUE)</f>
        <v>0</v>
      </c>
      <c r="P147" s="18">
        <f>VLOOKUP($A147,'Published Hourly Data'!$B:$AZ,MATCH(P$1,'Published Hourly Data'!$B$1:$AZ$1,0),TRUE)</f>
        <v>230</v>
      </c>
      <c r="Q147" s="18">
        <f>VLOOKUP($A147,'Published Hourly Data'!$B:$AZ,MATCH(Q$1,'Published Hourly Data'!$B$1:$AZ$1,0),TRUE)</f>
        <v>5</v>
      </c>
      <c r="R147" s="18">
        <f>VLOOKUP($A147,'Published Hourly Data'!$B:$AZ,MATCH(R$1,'Published Hourly Data'!$B$1:$AZ$1,0),TRUE)</f>
        <v>291</v>
      </c>
      <c r="S147" s="18">
        <f>VLOOKUP($A147,'Published Hourly Data'!$B:$AZ,MATCH(S$1,'Published Hourly Data'!$B$1:$AZ$1,0),TRUE)</f>
        <v>5</v>
      </c>
      <c r="T147" s="18">
        <f>VLOOKUP($A147,'Published Hourly Data'!$B:$AZ,MATCH(T$1,'Published Hourly Data'!$B$1:$AZ$1,0),TRUE)</f>
        <v>17</v>
      </c>
      <c r="U147" s="18">
        <f>VLOOKUP($A147,'Published Hourly Data'!$B:$AZ,MATCH(U$1,'Published Hourly Data'!$B$1:$AZ$1,0),TRUE)</f>
        <v>49</v>
      </c>
      <c r="V147" s="18">
        <f>VLOOKUP($A147,'Published Hourly Data'!$B:$AZ,MATCH(V$1,'Published Hourly Data'!$B$1:$AZ$1,0),TRUE)</f>
        <v>22</v>
      </c>
      <c r="W147" s="18">
        <f>VLOOKUP($A147,'Published Hourly Data'!$B:$AZ,MATCH(W$1,'Published Hourly Data'!$B$1:$AZ$1,0),TRUE)</f>
        <v>5</v>
      </c>
    </row>
    <row r="148" spans="1:23">
      <c r="A148" s="19">
        <f t="shared" si="3"/>
        <v>44223.375000000517</v>
      </c>
      <c r="B148" s="18">
        <f>VLOOKUP($A148,'Published Hourly Data'!$B:$AZ,MATCH(B$1,'Published Hourly Data'!$B$1:$AZ$1,0),TRUE)</f>
        <v>44223.083333333336</v>
      </c>
      <c r="C148" s="18">
        <f>VLOOKUP($A148,'Published Hourly Data'!$B:$AZ,MATCH(C$1,'Published Hourly Data'!$B$1:$AZ$1,0),TRUE)</f>
        <v>1270</v>
      </c>
      <c r="D148" s="18">
        <f>VLOOKUP($A148,'Published Hourly Data'!$B:$AZ,MATCH(D$1,'Published Hourly Data'!$B$1:$AZ$1,0),TRUE)</f>
        <v>1343</v>
      </c>
      <c r="E148" s="18">
        <f>VLOOKUP($A148,'Published Hourly Data'!$B:$AZ,MATCH(E$1,'Published Hourly Data'!$B$1:$AZ$1,0),TRUE)</f>
        <v>1996</v>
      </c>
      <c r="F148" s="18">
        <f>VLOOKUP($A148,'Published Hourly Data'!$B:$AZ,MATCH(F$1,'Published Hourly Data'!$B$1:$AZ$1,0),TRUE)</f>
        <v>653</v>
      </c>
      <c r="G148" s="18">
        <f>VLOOKUP($A148,'Published Hourly Data'!$B:$AZ,MATCH(G$1,'Published Hourly Data'!$B$1:$AZ$1,0),TRUE)</f>
        <v>1485</v>
      </c>
      <c r="H148" s="18">
        <f>VLOOKUP($A148,'Published Hourly Data'!$B:$AZ,MATCH(H$1,'Published Hourly Data'!$B$1:$AZ$1,0),TRUE)</f>
        <v>32</v>
      </c>
      <c r="I148" s="18">
        <f>VLOOKUP($A148,'Published Hourly Data'!$B:$AZ,MATCH(I$1,'Published Hourly Data'!$B$1:$AZ$1,0),TRUE)</f>
        <v>0</v>
      </c>
      <c r="J148" s="18">
        <f>VLOOKUP($A148,'Published Hourly Data'!$B:$AZ,MATCH(J$1,'Published Hourly Data'!$B$1:$AZ$1,0),TRUE)</f>
        <v>59</v>
      </c>
      <c r="K148" s="18">
        <f>VLOOKUP($A148,'Published Hourly Data'!$B:$AZ,MATCH(K$1,'Published Hourly Data'!$B$1:$AZ$1,0),TRUE)</f>
        <v>415</v>
      </c>
      <c r="L148" s="18">
        <f>VLOOKUP($A148,'Published Hourly Data'!$B:$AZ,MATCH(L$1,'Published Hourly Data'!$B$1:$AZ$1,0),TRUE)</f>
        <v>0</v>
      </c>
      <c r="M148" s="18">
        <f>VLOOKUP($A148,'Published Hourly Data'!$B:$AZ,MATCH(M$1,'Published Hourly Data'!$B$1:$AZ$1,0),TRUE)</f>
        <v>3</v>
      </c>
      <c r="N148" s="18">
        <f>VLOOKUP($A148,'Published Hourly Data'!$B:$AZ,MATCH(N$1,'Published Hourly Data'!$B$1:$AZ$1,0),TRUE)</f>
        <v>0</v>
      </c>
      <c r="O148" s="18">
        <f>VLOOKUP($A148,'Published Hourly Data'!$B:$AZ,MATCH(O$1,'Published Hourly Data'!$B$1:$AZ$1,0),TRUE)</f>
        <v>0</v>
      </c>
      <c r="P148" s="18">
        <f>VLOOKUP($A148,'Published Hourly Data'!$B:$AZ,MATCH(P$1,'Published Hourly Data'!$B$1:$AZ$1,0),TRUE)</f>
        <v>227</v>
      </c>
      <c r="Q148" s="18">
        <f>VLOOKUP($A148,'Published Hourly Data'!$B:$AZ,MATCH(Q$1,'Published Hourly Data'!$B$1:$AZ$1,0),TRUE)</f>
        <v>13</v>
      </c>
      <c r="R148" s="18">
        <f>VLOOKUP($A148,'Published Hourly Data'!$B:$AZ,MATCH(R$1,'Published Hourly Data'!$B$1:$AZ$1,0),TRUE)</f>
        <v>348</v>
      </c>
      <c r="S148" s="18">
        <f>VLOOKUP($A148,'Published Hourly Data'!$B:$AZ,MATCH(S$1,'Published Hourly Data'!$B$1:$AZ$1,0),TRUE)</f>
        <v>4</v>
      </c>
      <c r="T148" s="18">
        <f>VLOOKUP($A148,'Published Hourly Data'!$B:$AZ,MATCH(T$1,'Published Hourly Data'!$B$1:$AZ$1,0),TRUE)</f>
        <v>18</v>
      </c>
      <c r="U148" s="18">
        <f>VLOOKUP($A148,'Published Hourly Data'!$B:$AZ,MATCH(U$1,'Published Hourly Data'!$B$1:$AZ$1,0),TRUE)</f>
        <v>8</v>
      </c>
      <c r="V148" s="18">
        <f>VLOOKUP($A148,'Published Hourly Data'!$B:$AZ,MATCH(V$1,'Published Hourly Data'!$B$1:$AZ$1,0),TRUE)</f>
        <v>31</v>
      </c>
      <c r="W148" s="18">
        <f>VLOOKUP($A148,'Published Hourly Data'!$B:$AZ,MATCH(W$1,'Published Hourly Data'!$B$1:$AZ$1,0),TRUE)</f>
        <v>4</v>
      </c>
    </row>
    <row r="149" spans="1:23">
      <c r="A149" s="19">
        <f t="shared" si="3"/>
        <v>44223.416666667181</v>
      </c>
      <c r="B149" s="18">
        <f>VLOOKUP($A149,'Published Hourly Data'!$B:$AZ,MATCH(B$1,'Published Hourly Data'!$B$1:$AZ$1,0),TRUE)</f>
        <v>44223.125</v>
      </c>
      <c r="C149" s="18">
        <f>VLOOKUP($A149,'Published Hourly Data'!$B:$AZ,MATCH(C$1,'Published Hourly Data'!$B$1:$AZ$1,0),TRUE)</f>
        <v>1265</v>
      </c>
      <c r="D149" s="18">
        <f>VLOOKUP($A149,'Published Hourly Data'!$B:$AZ,MATCH(D$1,'Published Hourly Data'!$B$1:$AZ$1,0),TRUE)</f>
        <v>1350</v>
      </c>
      <c r="E149" s="18">
        <f>VLOOKUP($A149,'Published Hourly Data'!$B:$AZ,MATCH(E$1,'Published Hourly Data'!$B$1:$AZ$1,0),TRUE)</f>
        <v>1993</v>
      </c>
      <c r="F149" s="18">
        <f>VLOOKUP($A149,'Published Hourly Data'!$B:$AZ,MATCH(F$1,'Published Hourly Data'!$B$1:$AZ$1,0),TRUE)</f>
        <v>643</v>
      </c>
      <c r="G149" s="18">
        <f>VLOOKUP($A149,'Published Hourly Data'!$B:$AZ,MATCH(G$1,'Published Hourly Data'!$B$1:$AZ$1,0),TRUE)</f>
        <v>1479</v>
      </c>
      <c r="H149" s="18">
        <f>VLOOKUP($A149,'Published Hourly Data'!$B:$AZ,MATCH(H$1,'Published Hourly Data'!$B$1:$AZ$1,0),TRUE)</f>
        <v>30</v>
      </c>
      <c r="I149" s="18">
        <f>VLOOKUP($A149,'Published Hourly Data'!$B:$AZ,MATCH(I$1,'Published Hourly Data'!$B$1:$AZ$1,0),TRUE)</f>
        <v>0</v>
      </c>
      <c r="J149" s="18">
        <f>VLOOKUP($A149,'Published Hourly Data'!$B:$AZ,MATCH(J$1,'Published Hourly Data'!$B$1:$AZ$1,0),TRUE)</f>
        <v>59</v>
      </c>
      <c r="K149" s="18">
        <f>VLOOKUP($A149,'Published Hourly Data'!$B:$AZ,MATCH(K$1,'Published Hourly Data'!$B$1:$AZ$1,0),TRUE)</f>
        <v>419</v>
      </c>
      <c r="L149" s="18">
        <f>VLOOKUP($A149,'Published Hourly Data'!$B:$AZ,MATCH(L$1,'Published Hourly Data'!$B$1:$AZ$1,0),TRUE)</f>
        <v>0</v>
      </c>
      <c r="M149" s="18">
        <f>VLOOKUP($A149,'Published Hourly Data'!$B:$AZ,MATCH(M$1,'Published Hourly Data'!$B$1:$AZ$1,0),TRUE)</f>
        <v>4</v>
      </c>
      <c r="N149" s="18">
        <f>VLOOKUP($A149,'Published Hourly Data'!$B:$AZ,MATCH(N$1,'Published Hourly Data'!$B$1:$AZ$1,0),TRUE)</f>
        <v>0</v>
      </c>
      <c r="O149" s="18">
        <f>VLOOKUP($A149,'Published Hourly Data'!$B:$AZ,MATCH(O$1,'Published Hourly Data'!$B$1:$AZ$1,0),TRUE)</f>
        <v>0</v>
      </c>
      <c r="P149" s="18">
        <f>VLOOKUP($A149,'Published Hourly Data'!$B:$AZ,MATCH(P$1,'Published Hourly Data'!$B$1:$AZ$1,0),TRUE)</f>
        <v>238</v>
      </c>
      <c r="Q149" s="18">
        <f>VLOOKUP($A149,'Published Hourly Data'!$B:$AZ,MATCH(Q$1,'Published Hourly Data'!$B$1:$AZ$1,0),TRUE)</f>
        <v>9</v>
      </c>
      <c r="R149" s="18">
        <f>VLOOKUP($A149,'Published Hourly Data'!$B:$AZ,MATCH(R$1,'Published Hourly Data'!$B$1:$AZ$1,0),TRUE)</f>
        <v>322</v>
      </c>
      <c r="S149" s="18">
        <f>VLOOKUP($A149,'Published Hourly Data'!$B:$AZ,MATCH(S$1,'Published Hourly Data'!$B$1:$AZ$1,0),TRUE)</f>
        <v>5</v>
      </c>
      <c r="T149" s="18">
        <f>VLOOKUP($A149,'Published Hourly Data'!$B:$AZ,MATCH(T$1,'Published Hourly Data'!$B$1:$AZ$1,0),TRUE)</f>
        <v>18</v>
      </c>
      <c r="U149" s="18">
        <f>VLOOKUP($A149,'Published Hourly Data'!$B:$AZ,MATCH(U$1,'Published Hourly Data'!$B$1:$AZ$1,0),TRUE)</f>
        <v>20</v>
      </c>
      <c r="V149" s="18">
        <f>VLOOKUP($A149,'Published Hourly Data'!$B:$AZ,MATCH(V$1,'Published Hourly Data'!$B$1:$AZ$1,0),TRUE)</f>
        <v>27</v>
      </c>
      <c r="W149" s="18">
        <f>VLOOKUP($A149,'Published Hourly Data'!$B:$AZ,MATCH(W$1,'Published Hourly Data'!$B$1:$AZ$1,0),TRUE)</f>
        <v>4</v>
      </c>
    </row>
    <row r="150" spans="1:23">
      <c r="A150" s="19">
        <f t="shared" si="3"/>
        <v>44223.458333333845</v>
      </c>
      <c r="B150" s="18">
        <f>VLOOKUP($A150,'Published Hourly Data'!$B:$AZ,MATCH(B$1,'Published Hourly Data'!$B$1:$AZ$1,0),TRUE)</f>
        <v>44223.166666666664</v>
      </c>
      <c r="C150" s="18">
        <f>VLOOKUP($A150,'Published Hourly Data'!$B:$AZ,MATCH(C$1,'Published Hourly Data'!$B$1:$AZ$1,0),TRUE)</f>
        <v>1280</v>
      </c>
      <c r="D150" s="18">
        <f>VLOOKUP($A150,'Published Hourly Data'!$B:$AZ,MATCH(D$1,'Published Hourly Data'!$B$1:$AZ$1,0),TRUE)</f>
        <v>1357</v>
      </c>
      <c r="E150" s="18">
        <f>VLOOKUP($A150,'Published Hourly Data'!$B:$AZ,MATCH(E$1,'Published Hourly Data'!$B$1:$AZ$1,0),TRUE)</f>
        <v>1999</v>
      </c>
      <c r="F150" s="18">
        <f>VLOOKUP($A150,'Published Hourly Data'!$B:$AZ,MATCH(F$1,'Published Hourly Data'!$B$1:$AZ$1,0),TRUE)</f>
        <v>642</v>
      </c>
      <c r="G150" s="18">
        <f>VLOOKUP($A150,'Published Hourly Data'!$B:$AZ,MATCH(G$1,'Published Hourly Data'!$B$1:$AZ$1,0),TRUE)</f>
        <v>1479</v>
      </c>
      <c r="H150" s="18">
        <f>VLOOKUP($A150,'Published Hourly Data'!$B:$AZ,MATCH(H$1,'Published Hourly Data'!$B$1:$AZ$1,0),TRUE)</f>
        <v>25</v>
      </c>
      <c r="I150" s="18">
        <f>VLOOKUP($A150,'Published Hourly Data'!$B:$AZ,MATCH(I$1,'Published Hourly Data'!$B$1:$AZ$1,0),TRUE)</f>
        <v>0</v>
      </c>
      <c r="J150" s="18">
        <f>VLOOKUP($A150,'Published Hourly Data'!$B:$AZ,MATCH(J$1,'Published Hourly Data'!$B$1:$AZ$1,0),TRUE)</f>
        <v>59</v>
      </c>
      <c r="K150" s="18">
        <f>VLOOKUP($A150,'Published Hourly Data'!$B:$AZ,MATCH(K$1,'Published Hourly Data'!$B$1:$AZ$1,0),TRUE)</f>
        <v>419</v>
      </c>
      <c r="L150" s="18">
        <f>VLOOKUP($A150,'Published Hourly Data'!$B:$AZ,MATCH(L$1,'Published Hourly Data'!$B$1:$AZ$1,0),TRUE)</f>
        <v>0</v>
      </c>
      <c r="M150" s="18">
        <f>VLOOKUP($A150,'Published Hourly Data'!$B:$AZ,MATCH(M$1,'Published Hourly Data'!$B$1:$AZ$1,0),TRUE)</f>
        <v>15</v>
      </c>
      <c r="N150" s="18">
        <f>VLOOKUP($A150,'Published Hourly Data'!$B:$AZ,MATCH(N$1,'Published Hourly Data'!$B$1:$AZ$1,0),TRUE)</f>
        <v>0</v>
      </c>
      <c r="O150" s="18">
        <f>VLOOKUP($A150,'Published Hourly Data'!$B:$AZ,MATCH(O$1,'Published Hourly Data'!$B$1:$AZ$1,0),TRUE)</f>
        <v>0</v>
      </c>
      <c r="P150" s="18">
        <f>VLOOKUP($A150,'Published Hourly Data'!$B:$AZ,MATCH(P$1,'Published Hourly Data'!$B$1:$AZ$1,0),TRUE)</f>
        <v>246</v>
      </c>
      <c r="Q150" s="18">
        <f>VLOOKUP($A150,'Published Hourly Data'!$B:$AZ,MATCH(Q$1,'Published Hourly Data'!$B$1:$AZ$1,0),TRUE)</f>
        <v>6</v>
      </c>
      <c r="R150" s="18">
        <f>VLOOKUP($A150,'Published Hourly Data'!$B:$AZ,MATCH(R$1,'Published Hourly Data'!$B$1:$AZ$1,0),TRUE)</f>
        <v>305</v>
      </c>
      <c r="S150" s="18">
        <f>VLOOKUP($A150,'Published Hourly Data'!$B:$AZ,MATCH(S$1,'Published Hourly Data'!$B$1:$AZ$1,0),TRUE)</f>
        <v>4</v>
      </c>
      <c r="T150" s="18">
        <f>VLOOKUP($A150,'Published Hourly Data'!$B:$AZ,MATCH(T$1,'Published Hourly Data'!$B$1:$AZ$1,0),TRUE)</f>
        <v>19</v>
      </c>
      <c r="U150" s="18">
        <f>VLOOKUP($A150,'Published Hourly Data'!$B:$AZ,MATCH(U$1,'Published Hourly Data'!$B$1:$AZ$1,0),TRUE)</f>
        <v>27</v>
      </c>
      <c r="V150" s="18">
        <f>VLOOKUP($A150,'Published Hourly Data'!$B:$AZ,MATCH(V$1,'Published Hourly Data'!$B$1:$AZ$1,0),TRUE)</f>
        <v>31</v>
      </c>
      <c r="W150" s="18">
        <f>VLOOKUP($A150,'Published Hourly Data'!$B:$AZ,MATCH(W$1,'Published Hourly Data'!$B$1:$AZ$1,0),TRUE)</f>
        <v>4</v>
      </c>
    </row>
    <row r="151" spans="1:23">
      <c r="A151" s="19">
        <f t="shared" si="3"/>
        <v>44223.500000000509</v>
      </c>
      <c r="B151" s="18">
        <f>VLOOKUP($A151,'Published Hourly Data'!$B:$AZ,MATCH(B$1,'Published Hourly Data'!$B$1:$AZ$1,0),TRUE)</f>
        <v>44223.208333333336</v>
      </c>
      <c r="C151" s="18">
        <f>VLOOKUP($A151,'Published Hourly Data'!$B:$AZ,MATCH(C$1,'Published Hourly Data'!$B$1:$AZ$1,0),TRUE)</f>
        <v>1295</v>
      </c>
      <c r="D151" s="18">
        <f>VLOOKUP($A151,'Published Hourly Data'!$B:$AZ,MATCH(D$1,'Published Hourly Data'!$B$1:$AZ$1,0),TRUE)</f>
        <v>1373</v>
      </c>
      <c r="E151" s="18">
        <f>VLOOKUP($A151,'Published Hourly Data'!$B:$AZ,MATCH(E$1,'Published Hourly Data'!$B$1:$AZ$1,0),TRUE)</f>
        <v>2011</v>
      </c>
      <c r="F151" s="18">
        <f>VLOOKUP($A151,'Published Hourly Data'!$B:$AZ,MATCH(F$1,'Published Hourly Data'!$B$1:$AZ$1,0),TRUE)</f>
        <v>638</v>
      </c>
      <c r="G151" s="18">
        <f>VLOOKUP($A151,'Published Hourly Data'!$B:$AZ,MATCH(G$1,'Published Hourly Data'!$B$1:$AZ$1,0),TRUE)</f>
        <v>1478</v>
      </c>
      <c r="H151" s="18">
        <f>VLOOKUP($A151,'Published Hourly Data'!$B:$AZ,MATCH(H$1,'Published Hourly Data'!$B$1:$AZ$1,0),TRUE)</f>
        <v>14</v>
      </c>
      <c r="I151" s="18">
        <f>VLOOKUP($A151,'Published Hourly Data'!$B:$AZ,MATCH(I$1,'Published Hourly Data'!$B$1:$AZ$1,0),TRUE)</f>
        <v>0</v>
      </c>
      <c r="J151" s="18">
        <f>VLOOKUP($A151,'Published Hourly Data'!$B:$AZ,MATCH(J$1,'Published Hourly Data'!$B$1:$AZ$1,0),TRUE)</f>
        <v>59</v>
      </c>
      <c r="K151" s="18">
        <f>VLOOKUP($A151,'Published Hourly Data'!$B:$AZ,MATCH(K$1,'Published Hourly Data'!$B$1:$AZ$1,0),TRUE)</f>
        <v>417</v>
      </c>
      <c r="L151" s="18">
        <f>VLOOKUP($A151,'Published Hourly Data'!$B:$AZ,MATCH(L$1,'Published Hourly Data'!$B$1:$AZ$1,0),TRUE)</f>
        <v>0</v>
      </c>
      <c r="M151" s="18">
        <f>VLOOKUP($A151,'Published Hourly Data'!$B:$AZ,MATCH(M$1,'Published Hourly Data'!$B$1:$AZ$1,0),TRUE)</f>
        <v>41</v>
      </c>
      <c r="N151" s="18">
        <f>VLOOKUP($A151,'Published Hourly Data'!$B:$AZ,MATCH(N$1,'Published Hourly Data'!$B$1:$AZ$1,0),TRUE)</f>
        <v>0</v>
      </c>
      <c r="O151" s="18">
        <f>VLOOKUP($A151,'Published Hourly Data'!$B:$AZ,MATCH(O$1,'Published Hourly Data'!$B$1:$AZ$1,0),TRUE)</f>
        <v>0</v>
      </c>
      <c r="P151" s="18">
        <f>VLOOKUP($A151,'Published Hourly Data'!$B:$AZ,MATCH(P$1,'Published Hourly Data'!$B$1:$AZ$1,0),TRUE)</f>
        <v>229</v>
      </c>
      <c r="Q151" s="18">
        <f>VLOOKUP($A151,'Published Hourly Data'!$B:$AZ,MATCH(Q$1,'Published Hourly Data'!$B$1:$AZ$1,0),TRUE)</f>
        <v>9</v>
      </c>
      <c r="R151" s="18">
        <f>VLOOKUP($A151,'Published Hourly Data'!$B:$AZ,MATCH(R$1,'Published Hourly Data'!$B$1:$AZ$1,0),TRUE)</f>
        <v>304</v>
      </c>
      <c r="S151" s="18">
        <f>VLOOKUP($A151,'Published Hourly Data'!$B:$AZ,MATCH(S$1,'Published Hourly Data'!$B$1:$AZ$1,0),TRUE)</f>
        <v>4</v>
      </c>
      <c r="T151" s="18">
        <f>VLOOKUP($A151,'Published Hourly Data'!$B:$AZ,MATCH(T$1,'Published Hourly Data'!$B$1:$AZ$1,0),TRUE)</f>
        <v>19</v>
      </c>
      <c r="U151" s="18">
        <f>VLOOKUP($A151,'Published Hourly Data'!$B:$AZ,MATCH(U$1,'Published Hourly Data'!$B$1:$AZ$1,0),TRUE)</f>
        <v>38</v>
      </c>
      <c r="V151" s="18">
        <f>VLOOKUP($A151,'Published Hourly Data'!$B:$AZ,MATCH(V$1,'Published Hourly Data'!$B$1:$AZ$1,0),TRUE)</f>
        <v>30</v>
      </c>
      <c r="W151" s="18">
        <f>VLOOKUP($A151,'Published Hourly Data'!$B:$AZ,MATCH(W$1,'Published Hourly Data'!$B$1:$AZ$1,0),TRUE)</f>
        <v>5</v>
      </c>
    </row>
    <row r="152" spans="1:23">
      <c r="A152" s="19">
        <f t="shared" si="3"/>
        <v>44223.541666667174</v>
      </c>
      <c r="B152" s="18">
        <f>VLOOKUP($A152,'Published Hourly Data'!$B:$AZ,MATCH(B$1,'Published Hourly Data'!$B$1:$AZ$1,0),TRUE)</f>
        <v>44223.25</v>
      </c>
      <c r="C152" s="18">
        <f>VLOOKUP($A152,'Published Hourly Data'!$B:$AZ,MATCH(C$1,'Published Hourly Data'!$B$1:$AZ$1,0),TRUE)</f>
        <v>1360</v>
      </c>
      <c r="D152" s="18">
        <f>VLOOKUP($A152,'Published Hourly Data'!$B:$AZ,MATCH(D$1,'Published Hourly Data'!$B$1:$AZ$1,0),TRUE)</f>
        <v>1433</v>
      </c>
      <c r="E152" s="18">
        <f>VLOOKUP($A152,'Published Hourly Data'!$B:$AZ,MATCH(E$1,'Published Hourly Data'!$B$1:$AZ$1,0),TRUE)</f>
        <v>1993</v>
      </c>
      <c r="F152" s="18">
        <f>VLOOKUP($A152,'Published Hourly Data'!$B:$AZ,MATCH(F$1,'Published Hourly Data'!$B$1:$AZ$1,0),TRUE)</f>
        <v>560</v>
      </c>
      <c r="G152" s="18">
        <f>VLOOKUP($A152,'Published Hourly Data'!$B:$AZ,MATCH(G$1,'Published Hourly Data'!$B$1:$AZ$1,0),TRUE)</f>
        <v>1480</v>
      </c>
      <c r="H152" s="18">
        <f>VLOOKUP($A152,'Published Hourly Data'!$B:$AZ,MATCH(H$1,'Published Hourly Data'!$B$1:$AZ$1,0),TRUE)</f>
        <v>14</v>
      </c>
      <c r="I152" s="18">
        <f>VLOOKUP($A152,'Published Hourly Data'!$B:$AZ,MATCH(I$1,'Published Hourly Data'!$B$1:$AZ$1,0),TRUE)</f>
        <v>0</v>
      </c>
      <c r="J152" s="18">
        <f>VLOOKUP($A152,'Published Hourly Data'!$B:$AZ,MATCH(J$1,'Published Hourly Data'!$B$1:$AZ$1,0),TRUE)</f>
        <v>58</v>
      </c>
      <c r="K152" s="18">
        <f>VLOOKUP($A152,'Published Hourly Data'!$B:$AZ,MATCH(K$1,'Published Hourly Data'!$B$1:$AZ$1,0),TRUE)</f>
        <v>422</v>
      </c>
      <c r="L152" s="18">
        <f>VLOOKUP($A152,'Published Hourly Data'!$B:$AZ,MATCH(L$1,'Published Hourly Data'!$B$1:$AZ$1,0),TRUE)</f>
        <v>0</v>
      </c>
      <c r="M152" s="18">
        <f>VLOOKUP($A152,'Published Hourly Data'!$B:$AZ,MATCH(M$1,'Published Hourly Data'!$B$1:$AZ$1,0),TRUE)</f>
        <v>17</v>
      </c>
      <c r="N152" s="18">
        <f>VLOOKUP($A152,'Published Hourly Data'!$B:$AZ,MATCH(N$1,'Published Hourly Data'!$B$1:$AZ$1,0),TRUE)</f>
        <v>0</v>
      </c>
      <c r="O152" s="18">
        <f>VLOOKUP($A152,'Published Hourly Data'!$B:$AZ,MATCH(O$1,'Published Hourly Data'!$B$1:$AZ$1,0),TRUE)</f>
        <v>0</v>
      </c>
      <c r="P152" s="18">
        <f>VLOOKUP($A152,'Published Hourly Data'!$B:$AZ,MATCH(P$1,'Published Hourly Data'!$B$1:$AZ$1,0),TRUE)</f>
        <v>230</v>
      </c>
      <c r="Q152" s="18">
        <f>VLOOKUP($A152,'Published Hourly Data'!$B:$AZ,MATCH(Q$1,'Published Hourly Data'!$B$1:$AZ$1,0),TRUE)</f>
        <v>-8</v>
      </c>
      <c r="R152" s="18">
        <f>VLOOKUP($A152,'Published Hourly Data'!$B:$AZ,MATCH(R$1,'Published Hourly Data'!$B$1:$AZ$1,0),TRUE)</f>
        <v>193</v>
      </c>
      <c r="S152" s="18">
        <f>VLOOKUP($A152,'Published Hourly Data'!$B:$AZ,MATCH(S$1,'Published Hourly Data'!$B$1:$AZ$1,0),TRUE)</f>
        <v>5</v>
      </c>
      <c r="T152" s="18">
        <f>VLOOKUP($A152,'Published Hourly Data'!$B:$AZ,MATCH(T$1,'Published Hourly Data'!$B$1:$AZ$1,0),TRUE)</f>
        <v>22</v>
      </c>
      <c r="U152" s="18">
        <f>VLOOKUP($A152,'Published Hourly Data'!$B:$AZ,MATCH(U$1,'Published Hourly Data'!$B$1:$AZ$1,0),TRUE)</f>
        <v>74</v>
      </c>
      <c r="V152" s="18">
        <f>VLOOKUP($A152,'Published Hourly Data'!$B:$AZ,MATCH(V$1,'Published Hourly Data'!$B$1:$AZ$1,0),TRUE)</f>
        <v>40</v>
      </c>
      <c r="W152" s="18">
        <f>VLOOKUP($A152,'Published Hourly Data'!$B:$AZ,MATCH(W$1,'Published Hourly Data'!$B$1:$AZ$1,0),TRUE)</f>
        <v>4</v>
      </c>
    </row>
    <row r="153" spans="1:23">
      <c r="A153" s="19">
        <f t="shared" si="3"/>
        <v>44223.583333333838</v>
      </c>
      <c r="B153" s="18">
        <f>VLOOKUP($A153,'Published Hourly Data'!$B:$AZ,MATCH(B$1,'Published Hourly Data'!$B$1:$AZ$1,0),TRUE)</f>
        <v>44223.291666666664</v>
      </c>
      <c r="C153" s="18">
        <f>VLOOKUP($A153,'Published Hourly Data'!$B:$AZ,MATCH(C$1,'Published Hourly Data'!$B$1:$AZ$1,0),TRUE)</f>
        <v>1460</v>
      </c>
      <c r="D153" s="18">
        <f>VLOOKUP($A153,'Published Hourly Data'!$B:$AZ,MATCH(D$1,'Published Hourly Data'!$B$1:$AZ$1,0),TRUE)</f>
        <v>1550</v>
      </c>
      <c r="E153" s="18">
        <f>VLOOKUP($A153,'Published Hourly Data'!$B:$AZ,MATCH(E$1,'Published Hourly Data'!$B$1:$AZ$1,0),TRUE)</f>
        <v>2023</v>
      </c>
      <c r="F153" s="18">
        <f>VLOOKUP($A153,'Published Hourly Data'!$B:$AZ,MATCH(F$1,'Published Hourly Data'!$B$1:$AZ$1,0),TRUE)</f>
        <v>473</v>
      </c>
      <c r="G153" s="18">
        <f>VLOOKUP($A153,'Published Hourly Data'!$B:$AZ,MATCH(G$1,'Published Hourly Data'!$B$1:$AZ$1,0),TRUE)</f>
        <v>1479</v>
      </c>
      <c r="H153" s="18">
        <f>VLOOKUP($A153,'Published Hourly Data'!$B:$AZ,MATCH(H$1,'Published Hourly Data'!$B$1:$AZ$1,0),TRUE)</f>
        <v>52</v>
      </c>
      <c r="I153" s="18">
        <f>VLOOKUP($A153,'Published Hourly Data'!$B:$AZ,MATCH(I$1,'Published Hourly Data'!$B$1:$AZ$1,0),TRUE)</f>
        <v>0</v>
      </c>
      <c r="J153" s="18">
        <f>VLOOKUP($A153,'Published Hourly Data'!$B:$AZ,MATCH(J$1,'Published Hourly Data'!$B$1:$AZ$1,0),TRUE)</f>
        <v>57</v>
      </c>
      <c r="K153" s="18">
        <f>VLOOKUP($A153,'Published Hourly Data'!$B:$AZ,MATCH(K$1,'Published Hourly Data'!$B$1:$AZ$1,0),TRUE)</f>
        <v>417</v>
      </c>
      <c r="L153" s="18">
        <f>VLOOKUP($A153,'Published Hourly Data'!$B:$AZ,MATCH(L$1,'Published Hourly Data'!$B$1:$AZ$1,0),TRUE)</f>
        <v>0</v>
      </c>
      <c r="M153" s="18">
        <f>VLOOKUP($A153,'Published Hourly Data'!$B:$AZ,MATCH(M$1,'Published Hourly Data'!$B$1:$AZ$1,0),TRUE)</f>
        <v>16</v>
      </c>
      <c r="N153" s="18">
        <f>VLOOKUP($A153,'Published Hourly Data'!$B:$AZ,MATCH(N$1,'Published Hourly Data'!$B$1:$AZ$1,0),TRUE)</f>
        <v>0</v>
      </c>
      <c r="O153" s="18">
        <f>VLOOKUP($A153,'Published Hourly Data'!$B:$AZ,MATCH(O$1,'Published Hourly Data'!$B$1:$AZ$1,0),TRUE)</f>
        <v>0</v>
      </c>
      <c r="P153" s="18">
        <f>VLOOKUP($A153,'Published Hourly Data'!$B:$AZ,MATCH(P$1,'Published Hourly Data'!$B$1:$AZ$1,0),TRUE)</f>
        <v>250</v>
      </c>
      <c r="Q153" s="18">
        <f>VLOOKUP($A153,'Published Hourly Data'!$B:$AZ,MATCH(Q$1,'Published Hourly Data'!$B$1:$AZ$1,0),TRUE)</f>
        <v>-34</v>
      </c>
      <c r="R153" s="18">
        <f>VLOOKUP($A153,'Published Hourly Data'!$B:$AZ,MATCH(R$1,'Published Hourly Data'!$B$1:$AZ$1,0),TRUE)</f>
        <v>96</v>
      </c>
      <c r="S153" s="18">
        <f>VLOOKUP($A153,'Published Hourly Data'!$B:$AZ,MATCH(S$1,'Published Hourly Data'!$B$1:$AZ$1,0),TRUE)</f>
        <v>4</v>
      </c>
      <c r="T153" s="18">
        <f>VLOOKUP($A153,'Published Hourly Data'!$B:$AZ,MATCH(T$1,'Published Hourly Data'!$B$1:$AZ$1,0),TRUE)</f>
        <v>22</v>
      </c>
      <c r="U153" s="18">
        <f>VLOOKUP($A153,'Published Hourly Data'!$B:$AZ,MATCH(U$1,'Published Hourly Data'!$B$1:$AZ$1,0),TRUE)</f>
        <v>97</v>
      </c>
      <c r="V153" s="18">
        <f>VLOOKUP($A153,'Published Hourly Data'!$B:$AZ,MATCH(V$1,'Published Hourly Data'!$B$1:$AZ$1,0),TRUE)</f>
        <v>33</v>
      </c>
      <c r="W153" s="18">
        <f>VLOOKUP($A153,'Published Hourly Data'!$B:$AZ,MATCH(W$1,'Published Hourly Data'!$B$1:$AZ$1,0),TRUE)</f>
        <v>5</v>
      </c>
    </row>
    <row r="154" spans="1:23">
      <c r="A154" s="19">
        <f t="shared" si="3"/>
        <v>44223.625000000502</v>
      </c>
      <c r="B154" s="18">
        <f>VLOOKUP($A154,'Published Hourly Data'!$B:$AZ,MATCH(B$1,'Published Hourly Data'!$B$1:$AZ$1,0),TRUE)</f>
        <v>44223.333333333336</v>
      </c>
      <c r="C154" s="18">
        <f>VLOOKUP($A154,'Published Hourly Data'!$B:$AZ,MATCH(C$1,'Published Hourly Data'!$B$1:$AZ$1,0),TRUE)</f>
        <v>1535</v>
      </c>
      <c r="D154" s="18">
        <f>VLOOKUP($A154,'Published Hourly Data'!$B:$AZ,MATCH(D$1,'Published Hourly Data'!$B$1:$AZ$1,0),TRUE)</f>
        <v>1644</v>
      </c>
      <c r="E154" s="18">
        <f>VLOOKUP($A154,'Published Hourly Data'!$B:$AZ,MATCH(E$1,'Published Hourly Data'!$B$1:$AZ$1,0),TRUE)</f>
        <v>2023</v>
      </c>
      <c r="F154" s="18">
        <f>VLOOKUP($A154,'Published Hourly Data'!$B:$AZ,MATCH(F$1,'Published Hourly Data'!$B$1:$AZ$1,0),TRUE)</f>
        <v>379</v>
      </c>
      <c r="G154" s="18">
        <f>VLOOKUP($A154,'Published Hourly Data'!$B:$AZ,MATCH(G$1,'Published Hourly Data'!$B$1:$AZ$1,0),TRUE)</f>
        <v>1462</v>
      </c>
      <c r="H154" s="18">
        <f>VLOOKUP($A154,'Published Hourly Data'!$B:$AZ,MATCH(H$1,'Published Hourly Data'!$B$1:$AZ$1,0),TRUE)</f>
        <v>66</v>
      </c>
      <c r="I154" s="18">
        <f>VLOOKUP($A154,'Published Hourly Data'!$B:$AZ,MATCH(I$1,'Published Hourly Data'!$B$1:$AZ$1,0),TRUE)</f>
        <v>0</v>
      </c>
      <c r="J154" s="18">
        <f>VLOOKUP($A154,'Published Hourly Data'!$B:$AZ,MATCH(J$1,'Published Hourly Data'!$B$1:$AZ$1,0),TRUE)</f>
        <v>58</v>
      </c>
      <c r="K154" s="18">
        <f>VLOOKUP($A154,'Published Hourly Data'!$B:$AZ,MATCH(K$1,'Published Hourly Data'!$B$1:$AZ$1,0),TRUE)</f>
        <v>422</v>
      </c>
      <c r="L154" s="18">
        <f>VLOOKUP($A154,'Published Hourly Data'!$B:$AZ,MATCH(L$1,'Published Hourly Data'!$B$1:$AZ$1,0),TRUE)</f>
        <v>0</v>
      </c>
      <c r="M154" s="18">
        <f>VLOOKUP($A154,'Published Hourly Data'!$B:$AZ,MATCH(M$1,'Published Hourly Data'!$B$1:$AZ$1,0),TRUE)</f>
        <v>13</v>
      </c>
      <c r="N154" s="18">
        <f>VLOOKUP($A154,'Published Hourly Data'!$B:$AZ,MATCH(N$1,'Published Hourly Data'!$B$1:$AZ$1,0),TRUE)</f>
        <v>0</v>
      </c>
      <c r="O154" s="18">
        <f>VLOOKUP($A154,'Published Hourly Data'!$B:$AZ,MATCH(O$1,'Published Hourly Data'!$B$1:$AZ$1,0),TRUE)</f>
        <v>0</v>
      </c>
      <c r="P154" s="18">
        <f>VLOOKUP($A154,'Published Hourly Data'!$B:$AZ,MATCH(P$1,'Published Hourly Data'!$B$1:$AZ$1,0),TRUE)</f>
        <v>217</v>
      </c>
      <c r="Q154" s="18">
        <f>VLOOKUP($A154,'Published Hourly Data'!$B:$AZ,MATCH(Q$1,'Published Hourly Data'!$B$1:$AZ$1,0),TRUE)</f>
        <v>-48</v>
      </c>
      <c r="R154" s="18">
        <f>VLOOKUP($A154,'Published Hourly Data'!$B:$AZ,MATCH(R$1,'Published Hourly Data'!$B$1:$AZ$1,0),TRUE)</f>
        <v>25</v>
      </c>
      <c r="S154" s="18">
        <f>VLOOKUP($A154,'Published Hourly Data'!$B:$AZ,MATCH(S$1,'Published Hourly Data'!$B$1:$AZ$1,0),TRUE)</f>
        <v>5</v>
      </c>
      <c r="T154" s="18">
        <f>VLOOKUP($A154,'Published Hourly Data'!$B:$AZ,MATCH(T$1,'Published Hourly Data'!$B$1:$AZ$1,0),TRUE)</f>
        <v>25</v>
      </c>
      <c r="U154" s="18">
        <f>VLOOKUP($A154,'Published Hourly Data'!$B:$AZ,MATCH(U$1,'Published Hourly Data'!$B$1:$AZ$1,0),TRUE)</f>
        <v>113</v>
      </c>
      <c r="V154" s="18">
        <f>VLOOKUP($A154,'Published Hourly Data'!$B:$AZ,MATCH(V$1,'Published Hourly Data'!$B$1:$AZ$1,0),TRUE)</f>
        <v>38</v>
      </c>
      <c r="W154" s="18">
        <f>VLOOKUP($A154,'Published Hourly Data'!$B:$AZ,MATCH(W$1,'Published Hourly Data'!$B$1:$AZ$1,0),TRUE)</f>
        <v>4</v>
      </c>
    </row>
    <row r="155" spans="1:23">
      <c r="A155" s="19">
        <f t="shared" si="3"/>
        <v>44223.666666667166</v>
      </c>
      <c r="B155" s="18">
        <f>VLOOKUP($A155,'Published Hourly Data'!$B:$AZ,MATCH(B$1,'Published Hourly Data'!$B$1:$AZ$1,0),TRUE)</f>
        <v>44223.375</v>
      </c>
      <c r="C155" s="18">
        <f>VLOOKUP($A155,'Published Hourly Data'!$B:$AZ,MATCH(C$1,'Published Hourly Data'!$B$1:$AZ$1,0),TRUE)</f>
        <v>1560</v>
      </c>
      <c r="D155" s="18">
        <f>VLOOKUP($A155,'Published Hourly Data'!$B:$AZ,MATCH(D$1,'Published Hourly Data'!$B$1:$AZ$1,0),TRUE)</f>
        <v>1663</v>
      </c>
      <c r="E155" s="18">
        <f>VLOOKUP($A155,'Published Hourly Data'!$B:$AZ,MATCH(E$1,'Published Hourly Data'!$B$1:$AZ$1,0),TRUE)</f>
        <v>2050</v>
      </c>
      <c r="F155" s="18">
        <f>VLOOKUP($A155,'Published Hourly Data'!$B:$AZ,MATCH(F$1,'Published Hourly Data'!$B$1:$AZ$1,0),TRUE)</f>
        <v>387</v>
      </c>
      <c r="G155" s="18">
        <f>VLOOKUP($A155,'Published Hourly Data'!$B:$AZ,MATCH(G$1,'Published Hourly Data'!$B$1:$AZ$1,0),TRUE)</f>
        <v>1474</v>
      </c>
      <c r="H155" s="18">
        <f>VLOOKUP($A155,'Published Hourly Data'!$B:$AZ,MATCH(H$1,'Published Hourly Data'!$B$1:$AZ$1,0),TRUE)</f>
        <v>64</v>
      </c>
      <c r="I155" s="18">
        <f>VLOOKUP($A155,'Published Hourly Data'!$B:$AZ,MATCH(I$1,'Published Hourly Data'!$B$1:$AZ$1,0),TRUE)</f>
        <v>0</v>
      </c>
      <c r="J155" s="18">
        <f>VLOOKUP($A155,'Published Hourly Data'!$B:$AZ,MATCH(J$1,'Published Hourly Data'!$B$1:$AZ$1,0),TRUE)</f>
        <v>56</v>
      </c>
      <c r="K155" s="18">
        <f>VLOOKUP($A155,'Published Hourly Data'!$B:$AZ,MATCH(K$1,'Published Hourly Data'!$B$1:$AZ$1,0),TRUE)</f>
        <v>420</v>
      </c>
      <c r="L155" s="18">
        <f>VLOOKUP($A155,'Published Hourly Data'!$B:$AZ,MATCH(L$1,'Published Hourly Data'!$B$1:$AZ$1,0),TRUE)</f>
        <v>1</v>
      </c>
      <c r="M155" s="18">
        <f>VLOOKUP($A155,'Published Hourly Data'!$B:$AZ,MATCH(M$1,'Published Hourly Data'!$B$1:$AZ$1,0),TRUE)</f>
        <v>33</v>
      </c>
      <c r="N155" s="18">
        <f>VLOOKUP($A155,'Published Hourly Data'!$B:$AZ,MATCH(N$1,'Published Hourly Data'!$B$1:$AZ$1,0),TRUE)</f>
        <v>0</v>
      </c>
      <c r="O155" s="18">
        <f>VLOOKUP($A155,'Published Hourly Data'!$B:$AZ,MATCH(O$1,'Published Hourly Data'!$B$1:$AZ$1,0),TRUE)</f>
        <v>0</v>
      </c>
      <c r="P155" s="18">
        <f>VLOOKUP($A155,'Published Hourly Data'!$B:$AZ,MATCH(P$1,'Published Hourly Data'!$B$1:$AZ$1,0),TRUE)</f>
        <v>218</v>
      </c>
      <c r="Q155" s="18">
        <f>VLOOKUP($A155,'Published Hourly Data'!$B:$AZ,MATCH(Q$1,'Published Hourly Data'!$B$1:$AZ$1,0),TRUE)</f>
        <v>-52</v>
      </c>
      <c r="R155" s="18">
        <f>VLOOKUP($A155,'Published Hourly Data'!$B:$AZ,MATCH(R$1,'Published Hourly Data'!$B$1:$AZ$1,0),TRUE)</f>
        <v>76</v>
      </c>
      <c r="S155" s="18">
        <f>VLOOKUP($A155,'Published Hourly Data'!$B:$AZ,MATCH(S$1,'Published Hourly Data'!$B$1:$AZ$1,0),TRUE)</f>
        <v>4</v>
      </c>
      <c r="T155" s="18">
        <f>VLOOKUP($A155,'Published Hourly Data'!$B:$AZ,MATCH(T$1,'Published Hourly Data'!$B$1:$AZ$1,0),TRUE)</f>
        <v>24</v>
      </c>
      <c r="U155" s="18">
        <f>VLOOKUP($A155,'Published Hourly Data'!$B:$AZ,MATCH(U$1,'Published Hourly Data'!$B$1:$AZ$1,0),TRUE)</f>
        <v>82</v>
      </c>
      <c r="V155" s="18">
        <f>VLOOKUP($A155,'Published Hourly Data'!$B:$AZ,MATCH(V$1,'Published Hourly Data'!$B$1:$AZ$1,0),TRUE)</f>
        <v>33</v>
      </c>
      <c r="W155" s="18">
        <f>VLOOKUP($A155,'Published Hourly Data'!$B:$AZ,MATCH(W$1,'Published Hourly Data'!$B$1:$AZ$1,0),TRUE)</f>
        <v>2</v>
      </c>
    </row>
    <row r="156" spans="1:23">
      <c r="A156" s="19">
        <f t="shared" si="3"/>
        <v>44223.708333333831</v>
      </c>
      <c r="B156" s="18">
        <f>VLOOKUP($A156,'Published Hourly Data'!$B:$AZ,MATCH(B$1,'Published Hourly Data'!$B$1:$AZ$1,0),TRUE)</f>
        <v>44223.416666666664</v>
      </c>
      <c r="C156" s="18">
        <f>VLOOKUP($A156,'Published Hourly Data'!$B:$AZ,MATCH(C$1,'Published Hourly Data'!$B$1:$AZ$1,0),TRUE)</f>
        <v>1560</v>
      </c>
      <c r="D156" s="18">
        <f>VLOOKUP($A156,'Published Hourly Data'!$B:$AZ,MATCH(D$1,'Published Hourly Data'!$B$1:$AZ$1,0),TRUE)</f>
        <v>1654</v>
      </c>
      <c r="E156" s="18">
        <f>VLOOKUP($A156,'Published Hourly Data'!$B:$AZ,MATCH(E$1,'Published Hourly Data'!$B$1:$AZ$1,0),TRUE)</f>
        <v>2051</v>
      </c>
      <c r="F156" s="18">
        <f>VLOOKUP($A156,'Published Hourly Data'!$B:$AZ,MATCH(F$1,'Published Hourly Data'!$B$1:$AZ$1,0),TRUE)</f>
        <v>397</v>
      </c>
      <c r="G156" s="18">
        <f>VLOOKUP($A156,'Published Hourly Data'!$B:$AZ,MATCH(G$1,'Published Hourly Data'!$B$1:$AZ$1,0),TRUE)</f>
        <v>1469</v>
      </c>
      <c r="H156" s="18">
        <f>VLOOKUP($A156,'Published Hourly Data'!$B:$AZ,MATCH(H$1,'Published Hourly Data'!$B$1:$AZ$1,0),TRUE)</f>
        <v>65</v>
      </c>
      <c r="I156" s="18">
        <f>VLOOKUP($A156,'Published Hourly Data'!$B:$AZ,MATCH(I$1,'Published Hourly Data'!$B$1:$AZ$1,0),TRUE)</f>
        <v>0</v>
      </c>
      <c r="J156" s="18">
        <f>VLOOKUP($A156,'Published Hourly Data'!$B:$AZ,MATCH(J$1,'Published Hourly Data'!$B$1:$AZ$1,0),TRUE)</f>
        <v>55</v>
      </c>
      <c r="K156" s="18">
        <f>VLOOKUP($A156,'Published Hourly Data'!$B:$AZ,MATCH(K$1,'Published Hourly Data'!$B$1:$AZ$1,0),TRUE)</f>
        <v>421</v>
      </c>
      <c r="L156" s="18">
        <f>VLOOKUP($A156,'Published Hourly Data'!$B:$AZ,MATCH(L$1,'Published Hourly Data'!$B$1:$AZ$1,0),TRUE)</f>
        <v>5</v>
      </c>
      <c r="M156" s="18">
        <f>VLOOKUP($A156,'Published Hourly Data'!$B:$AZ,MATCH(M$1,'Published Hourly Data'!$B$1:$AZ$1,0),TRUE)</f>
        <v>34</v>
      </c>
      <c r="N156" s="18">
        <f>VLOOKUP($A156,'Published Hourly Data'!$B:$AZ,MATCH(N$1,'Published Hourly Data'!$B$1:$AZ$1,0),TRUE)</f>
        <v>0</v>
      </c>
      <c r="O156" s="18">
        <f>VLOOKUP($A156,'Published Hourly Data'!$B:$AZ,MATCH(O$1,'Published Hourly Data'!$B$1:$AZ$1,0),TRUE)</f>
        <v>0</v>
      </c>
      <c r="P156" s="18">
        <f>VLOOKUP($A156,'Published Hourly Data'!$B:$AZ,MATCH(P$1,'Published Hourly Data'!$B$1:$AZ$1,0),TRUE)</f>
        <v>234</v>
      </c>
      <c r="Q156" s="18">
        <f>VLOOKUP($A156,'Published Hourly Data'!$B:$AZ,MATCH(Q$1,'Published Hourly Data'!$B$1:$AZ$1,0),TRUE)</f>
        <v>-44</v>
      </c>
      <c r="R156" s="18">
        <f>VLOOKUP($A156,'Published Hourly Data'!$B:$AZ,MATCH(R$1,'Published Hourly Data'!$B$1:$AZ$1,0),TRUE)</f>
        <v>141</v>
      </c>
      <c r="S156" s="18">
        <f>VLOOKUP($A156,'Published Hourly Data'!$B:$AZ,MATCH(S$1,'Published Hourly Data'!$B$1:$AZ$1,0),TRUE)</f>
        <v>4</v>
      </c>
      <c r="T156" s="18">
        <f>VLOOKUP($A156,'Published Hourly Data'!$B:$AZ,MATCH(T$1,'Published Hourly Data'!$B$1:$AZ$1,0),TRUE)</f>
        <v>23</v>
      </c>
      <c r="U156" s="18">
        <f>VLOOKUP($A156,'Published Hourly Data'!$B:$AZ,MATCH(U$1,'Published Hourly Data'!$B$1:$AZ$1,0),TRUE)</f>
        <v>19</v>
      </c>
      <c r="V156" s="18">
        <f>VLOOKUP($A156,'Published Hourly Data'!$B:$AZ,MATCH(V$1,'Published Hourly Data'!$B$1:$AZ$1,0),TRUE)</f>
        <v>18</v>
      </c>
      <c r="W156" s="18">
        <f>VLOOKUP($A156,'Published Hourly Data'!$B:$AZ,MATCH(W$1,'Published Hourly Data'!$B$1:$AZ$1,0),TRUE)</f>
        <v>2</v>
      </c>
    </row>
    <row r="157" spans="1:23">
      <c r="A157" s="19">
        <f t="shared" si="3"/>
        <v>44223.750000000495</v>
      </c>
      <c r="B157" s="18">
        <f>VLOOKUP($A157,'Published Hourly Data'!$B:$AZ,MATCH(B$1,'Published Hourly Data'!$B$1:$AZ$1,0),TRUE)</f>
        <v>44223.458333333336</v>
      </c>
      <c r="C157" s="18">
        <f>VLOOKUP($A157,'Published Hourly Data'!$B:$AZ,MATCH(C$1,'Published Hourly Data'!$B$1:$AZ$1,0),TRUE)</f>
        <v>1530</v>
      </c>
      <c r="D157" s="18">
        <f>VLOOKUP($A157,'Published Hourly Data'!$B:$AZ,MATCH(D$1,'Published Hourly Data'!$B$1:$AZ$1,0),TRUE)</f>
        <v>1628</v>
      </c>
      <c r="E157" s="18">
        <f>VLOOKUP($A157,'Published Hourly Data'!$B:$AZ,MATCH(E$1,'Published Hourly Data'!$B$1:$AZ$1,0),TRUE)</f>
        <v>2032</v>
      </c>
      <c r="F157" s="18">
        <f>VLOOKUP($A157,'Published Hourly Data'!$B:$AZ,MATCH(F$1,'Published Hourly Data'!$B$1:$AZ$1,0),TRUE)</f>
        <v>404</v>
      </c>
      <c r="G157" s="18">
        <f>VLOOKUP($A157,'Published Hourly Data'!$B:$AZ,MATCH(G$1,'Published Hourly Data'!$B$1:$AZ$1,0),TRUE)</f>
        <v>1470</v>
      </c>
      <c r="H157" s="18">
        <f>VLOOKUP($A157,'Published Hourly Data'!$B:$AZ,MATCH(H$1,'Published Hourly Data'!$B$1:$AZ$1,0),TRUE)</f>
        <v>64</v>
      </c>
      <c r="I157" s="18">
        <f>VLOOKUP($A157,'Published Hourly Data'!$B:$AZ,MATCH(I$1,'Published Hourly Data'!$B$1:$AZ$1,0),TRUE)</f>
        <v>0</v>
      </c>
      <c r="J157" s="18">
        <f>VLOOKUP($A157,'Published Hourly Data'!$B:$AZ,MATCH(J$1,'Published Hourly Data'!$B$1:$AZ$1,0),TRUE)</f>
        <v>53</v>
      </c>
      <c r="K157" s="18">
        <f>VLOOKUP($A157,'Published Hourly Data'!$B:$AZ,MATCH(K$1,'Published Hourly Data'!$B$1:$AZ$1,0),TRUE)</f>
        <v>416</v>
      </c>
      <c r="L157" s="18">
        <f>VLOOKUP($A157,'Published Hourly Data'!$B:$AZ,MATCH(L$1,'Published Hourly Data'!$B$1:$AZ$1,0),TRUE)</f>
        <v>6</v>
      </c>
      <c r="M157" s="18">
        <f>VLOOKUP($A157,'Published Hourly Data'!$B:$AZ,MATCH(M$1,'Published Hourly Data'!$B$1:$AZ$1,0),TRUE)</f>
        <v>21</v>
      </c>
      <c r="N157" s="18">
        <f>VLOOKUP($A157,'Published Hourly Data'!$B:$AZ,MATCH(N$1,'Published Hourly Data'!$B$1:$AZ$1,0),TRUE)</f>
        <v>0</v>
      </c>
      <c r="O157" s="18">
        <f>VLOOKUP($A157,'Published Hourly Data'!$B:$AZ,MATCH(O$1,'Published Hourly Data'!$B$1:$AZ$1,0),TRUE)</f>
        <v>0</v>
      </c>
      <c r="P157" s="18">
        <f>VLOOKUP($A157,'Published Hourly Data'!$B:$AZ,MATCH(P$1,'Published Hourly Data'!$B$1:$AZ$1,0),TRUE)</f>
        <v>223</v>
      </c>
      <c r="Q157" s="18">
        <f>VLOOKUP($A157,'Published Hourly Data'!$B:$AZ,MATCH(Q$1,'Published Hourly Data'!$B$1:$AZ$1,0),TRUE)</f>
        <v>-33</v>
      </c>
      <c r="R157" s="18">
        <f>VLOOKUP($A157,'Published Hourly Data'!$B:$AZ,MATCH(R$1,'Published Hourly Data'!$B$1:$AZ$1,0),TRUE)</f>
        <v>218</v>
      </c>
      <c r="S157" s="18">
        <f>VLOOKUP($A157,'Published Hourly Data'!$B:$AZ,MATCH(S$1,'Published Hourly Data'!$B$1:$AZ$1,0),TRUE)</f>
        <v>4</v>
      </c>
      <c r="T157" s="18">
        <f>VLOOKUP($A157,'Published Hourly Data'!$B:$AZ,MATCH(T$1,'Published Hourly Data'!$B$1:$AZ$1,0),TRUE)</f>
        <v>23</v>
      </c>
      <c r="U157" s="18">
        <f>VLOOKUP($A157,'Published Hourly Data'!$B:$AZ,MATCH(U$1,'Published Hourly Data'!$B$1:$AZ$1,0),TRUE)</f>
        <v>-39</v>
      </c>
      <c r="V157" s="18">
        <f>VLOOKUP($A157,'Published Hourly Data'!$B:$AZ,MATCH(V$1,'Published Hourly Data'!$B$1:$AZ$1,0),TRUE)</f>
        <v>6</v>
      </c>
      <c r="W157" s="18">
        <f>VLOOKUP($A157,'Published Hourly Data'!$B:$AZ,MATCH(W$1,'Published Hourly Data'!$B$1:$AZ$1,0),TRUE)</f>
        <v>2</v>
      </c>
    </row>
    <row r="158" spans="1:23">
      <c r="A158" s="19">
        <f t="shared" si="3"/>
        <v>44223.791666667159</v>
      </c>
      <c r="B158" s="18">
        <f>VLOOKUP($A158,'Published Hourly Data'!$B:$AZ,MATCH(B$1,'Published Hourly Data'!$B$1:$AZ$1,0),TRUE)</f>
        <v>44223.5</v>
      </c>
      <c r="C158" s="18">
        <f>VLOOKUP($A158,'Published Hourly Data'!$B:$AZ,MATCH(C$1,'Published Hourly Data'!$B$1:$AZ$1,0),TRUE)</f>
        <v>1500</v>
      </c>
      <c r="D158" s="18">
        <f>VLOOKUP($A158,'Published Hourly Data'!$B:$AZ,MATCH(D$1,'Published Hourly Data'!$B$1:$AZ$1,0),TRUE)</f>
        <v>1596</v>
      </c>
      <c r="E158" s="18">
        <f>VLOOKUP($A158,'Published Hourly Data'!$B:$AZ,MATCH(E$1,'Published Hourly Data'!$B$1:$AZ$1,0),TRUE)</f>
        <v>2035</v>
      </c>
      <c r="F158" s="18">
        <f>VLOOKUP($A158,'Published Hourly Data'!$B:$AZ,MATCH(F$1,'Published Hourly Data'!$B$1:$AZ$1,0),TRUE)</f>
        <v>439</v>
      </c>
      <c r="G158" s="18">
        <f>VLOOKUP($A158,'Published Hourly Data'!$B:$AZ,MATCH(G$1,'Published Hourly Data'!$B$1:$AZ$1,0),TRUE)</f>
        <v>1470</v>
      </c>
      <c r="H158" s="18">
        <f>VLOOKUP($A158,'Published Hourly Data'!$B:$AZ,MATCH(H$1,'Published Hourly Data'!$B$1:$AZ$1,0),TRUE)</f>
        <v>64</v>
      </c>
      <c r="I158" s="18">
        <f>VLOOKUP($A158,'Published Hourly Data'!$B:$AZ,MATCH(I$1,'Published Hourly Data'!$B$1:$AZ$1,0),TRUE)</f>
        <v>0</v>
      </c>
      <c r="J158" s="18">
        <f>VLOOKUP($A158,'Published Hourly Data'!$B:$AZ,MATCH(J$1,'Published Hourly Data'!$B$1:$AZ$1,0),TRUE)</f>
        <v>54</v>
      </c>
      <c r="K158" s="18">
        <f>VLOOKUP($A158,'Published Hourly Data'!$B:$AZ,MATCH(K$1,'Published Hourly Data'!$B$1:$AZ$1,0),TRUE)</f>
        <v>421</v>
      </c>
      <c r="L158" s="18">
        <f>VLOOKUP($A158,'Published Hourly Data'!$B:$AZ,MATCH(L$1,'Published Hourly Data'!$B$1:$AZ$1,0),TRUE)</f>
        <v>6</v>
      </c>
      <c r="M158" s="18">
        <f>VLOOKUP($A158,'Published Hourly Data'!$B:$AZ,MATCH(M$1,'Published Hourly Data'!$B$1:$AZ$1,0),TRUE)</f>
        <v>18</v>
      </c>
      <c r="N158" s="18">
        <f>VLOOKUP($A158,'Published Hourly Data'!$B:$AZ,MATCH(N$1,'Published Hourly Data'!$B$1:$AZ$1,0),TRUE)</f>
        <v>0</v>
      </c>
      <c r="O158" s="18">
        <f>VLOOKUP($A158,'Published Hourly Data'!$B:$AZ,MATCH(O$1,'Published Hourly Data'!$B$1:$AZ$1,0),TRUE)</f>
        <v>0</v>
      </c>
      <c r="P158" s="18">
        <f>VLOOKUP($A158,'Published Hourly Data'!$B:$AZ,MATCH(P$1,'Published Hourly Data'!$B$1:$AZ$1,0),TRUE)</f>
        <v>178</v>
      </c>
      <c r="Q158" s="18">
        <f>VLOOKUP($A158,'Published Hourly Data'!$B:$AZ,MATCH(Q$1,'Published Hourly Data'!$B$1:$AZ$1,0),TRUE)</f>
        <v>-30</v>
      </c>
      <c r="R158" s="18">
        <f>VLOOKUP($A158,'Published Hourly Data'!$B:$AZ,MATCH(R$1,'Published Hourly Data'!$B$1:$AZ$1,0),TRUE)</f>
        <v>232</v>
      </c>
      <c r="S158" s="18">
        <f>VLOOKUP($A158,'Published Hourly Data'!$B:$AZ,MATCH(S$1,'Published Hourly Data'!$B$1:$AZ$1,0),TRUE)</f>
        <v>4</v>
      </c>
      <c r="T158" s="18">
        <f>VLOOKUP($A158,'Published Hourly Data'!$B:$AZ,MATCH(T$1,'Published Hourly Data'!$B$1:$AZ$1,0),TRUE)</f>
        <v>22</v>
      </c>
      <c r="U158" s="18">
        <f>VLOOKUP($A158,'Published Hourly Data'!$B:$AZ,MATCH(U$1,'Published Hourly Data'!$B$1:$AZ$1,0),TRUE)</f>
        <v>5</v>
      </c>
      <c r="V158" s="18">
        <f>VLOOKUP($A158,'Published Hourly Data'!$B:$AZ,MATCH(V$1,'Published Hourly Data'!$B$1:$AZ$1,0),TRUE)</f>
        <v>25</v>
      </c>
      <c r="W158" s="18">
        <f>VLOOKUP($A158,'Published Hourly Data'!$B:$AZ,MATCH(W$1,'Published Hourly Data'!$B$1:$AZ$1,0),TRUE)</f>
        <v>3</v>
      </c>
    </row>
    <row r="159" spans="1:23">
      <c r="A159" s="19">
        <f t="shared" si="3"/>
        <v>44223.833333333823</v>
      </c>
      <c r="B159" s="18">
        <f>VLOOKUP($A159,'Published Hourly Data'!$B:$AZ,MATCH(B$1,'Published Hourly Data'!$B$1:$AZ$1,0),TRUE)</f>
        <v>44223.541666666664</v>
      </c>
      <c r="C159" s="18">
        <f>VLOOKUP($A159,'Published Hourly Data'!$B:$AZ,MATCH(C$1,'Published Hourly Data'!$B$1:$AZ$1,0),TRUE)</f>
        <v>1475</v>
      </c>
      <c r="D159" s="18">
        <f>VLOOKUP($A159,'Published Hourly Data'!$B:$AZ,MATCH(D$1,'Published Hourly Data'!$B$1:$AZ$1,0),TRUE)</f>
        <v>1560</v>
      </c>
      <c r="E159" s="18">
        <f>VLOOKUP($A159,'Published Hourly Data'!$B:$AZ,MATCH(E$1,'Published Hourly Data'!$B$1:$AZ$1,0),TRUE)</f>
        <v>2048</v>
      </c>
      <c r="F159" s="18">
        <f>VLOOKUP($A159,'Published Hourly Data'!$B:$AZ,MATCH(F$1,'Published Hourly Data'!$B$1:$AZ$1,0),TRUE)</f>
        <v>488</v>
      </c>
      <c r="G159" s="18">
        <f>VLOOKUP($A159,'Published Hourly Data'!$B:$AZ,MATCH(G$1,'Published Hourly Data'!$B$1:$AZ$1,0),TRUE)</f>
        <v>1467</v>
      </c>
      <c r="H159" s="18">
        <f>VLOOKUP($A159,'Published Hourly Data'!$B:$AZ,MATCH(H$1,'Published Hourly Data'!$B$1:$AZ$1,0),TRUE)</f>
        <v>65</v>
      </c>
      <c r="I159" s="18">
        <f>VLOOKUP($A159,'Published Hourly Data'!$B:$AZ,MATCH(I$1,'Published Hourly Data'!$B$1:$AZ$1,0),TRUE)</f>
        <v>0</v>
      </c>
      <c r="J159" s="18">
        <f>VLOOKUP($A159,'Published Hourly Data'!$B:$AZ,MATCH(J$1,'Published Hourly Data'!$B$1:$AZ$1,0),TRUE)</f>
        <v>55</v>
      </c>
      <c r="K159" s="18">
        <f>VLOOKUP($A159,'Published Hourly Data'!$B:$AZ,MATCH(K$1,'Published Hourly Data'!$B$1:$AZ$1,0),TRUE)</f>
        <v>420</v>
      </c>
      <c r="L159" s="18">
        <f>VLOOKUP($A159,'Published Hourly Data'!$B:$AZ,MATCH(L$1,'Published Hourly Data'!$B$1:$AZ$1,0),TRUE)</f>
        <v>5</v>
      </c>
      <c r="M159" s="18">
        <f>VLOOKUP($A159,'Published Hourly Data'!$B:$AZ,MATCH(M$1,'Published Hourly Data'!$B$1:$AZ$1,0),TRUE)</f>
        <v>34</v>
      </c>
      <c r="N159" s="18">
        <f>VLOOKUP($A159,'Published Hourly Data'!$B:$AZ,MATCH(N$1,'Published Hourly Data'!$B$1:$AZ$1,0),TRUE)</f>
        <v>0</v>
      </c>
      <c r="O159" s="18">
        <f>VLOOKUP($A159,'Published Hourly Data'!$B:$AZ,MATCH(O$1,'Published Hourly Data'!$B$1:$AZ$1,0),TRUE)</f>
        <v>0</v>
      </c>
      <c r="P159" s="18">
        <f>VLOOKUP($A159,'Published Hourly Data'!$B:$AZ,MATCH(P$1,'Published Hourly Data'!$B$1:$AZ$1,0),TRUE)</f>
        <v>196</v>
      </c>
      <c r="Q159" s="18">
        <f>VLOOKUP($A159,'Published Hourly Data'!$B:$AZ,MATCH(Q$1,'Published Hourly Data'!$B$1:$AZ$1,0),TRUE)</f>
        <v>-25</v>
      </c>
      <c r="R159" s="18">
        <f>VLOOKUP($A159,'Published Hourly Data'!$B:$AZ,MATCH(R$1,'Published Hourly Data'!$B$1:$AZ$1,0),TRUE)</f>
        <v>258</v>
      </c>
      <c r="S159" s="18">
        <f>VLOOKUP($A159,'Published Hourly Data'!$B:$AZ,MATCH(S$1,'Published Hourly Data'!$B$1:$AZ$1,0),TRUE)</f>
        <v>4</v>
      </c>
      <c r="T159" s="18">
        <f>VLOOKUP($A159,'Published Hourly Data'!$B:$AZ,MATCH(T$1,'Published Hourly Data'!$B$1:$AZ$1,0),TRUE)</f>
        <v>20</v>
      </c>
      <c r="U159" s="18">
        <f>VLOOKUP($A159,'Published Hourly Data'!$B:$AZ,MATCH(U$1,'Published Hourly Data'!$B$1:$AZ$1,0),TRUE)</f>
        <v>6</v>
      </c>
      <c r="V159" s="18">
        <f>VLOOKUP($A159,'Published Hourly Data'!$B:$AZ,MATCH(V$1,'Published Hourly Data'!$B$1:$AZ$1,0),TRUE)</f>
        <v>27</v>
      </c>
      <c r="W159" s="18">
        <f>VLOOKUP($A159,'Published Hourly Data'!$B:$AZ,MATCH(W$1,'Published Hourly Data'!$B$1:$AZ$1,0),TRUE)</f>
        <v>2</v>
      </c>
    </row>
    <row r="160" spans="1:23">
      <c r="A160" s="19">
        <f t="shared" si="3"/>
        <v>44223.875000000487</v>
      </c>
      <c r="B160" s="18">
        <f>VLOOKUP($A160,'Published Hourly Data'!$B:$AZ,MATCH(B$1,'Published Hourly Data'!$B$1:$AZ$1,0),TRUE)</f>
        <v>44223.583333333336</v>
      </c>
      <c r="C160" s="18">
        <f>VLOOKUP($A160,'Published Hourly Data'!$B:$AZ,MATCH(C$1,'Published Hourly Data'!$B$1:$AZ$1,0),TRUE)</f>
        <v>1470</v>
      </c>
      <c r="D160" s="18">
        <f>VLOOKUP($A160,'Published Hourly Data'!$B:$AZ,MATCH(D$1,'Published Hourly Data'!$B$1:$AZ$1,0),TRUE)</f>
        <v>1541</v>
      </c>
      <c r="E160" s="18">
        <f>VLOOKUP($A160,'Published Hourly Data'!$B:$AZ,MATCH(E$1,'Published Hourly Data'!$B$1:$AZ$1,0),TRUE)</f>
        <v>2033</v>
      </c>
      <c r="F160" s="18">
        <f>VLOOKUP($A160,'Published Hourly Data'!$B:$AZ,MATCH(F$1,'Published Hourly Data'!$B$1:$AZ$1,0),TRUE)</f>
        <v>492</v>
      </c>
      <c r="G160" s="18">
        <f>VLOOKUP($A160,'Published Hourly Data'!$B:$AZ,MATCH(G$1,'Published Hourly Data'!$B$1:$AZ$1,0),TRUE)</f>
        <v>1469</v>
      </c>
      <c r="H160" s="18">
        <f>VLOOKUP($A160,'Published Hourly Data'!$B:$AZ,MATCH(H$1,'Published Hourly Data'!$B$1:$AZ$1,0),TRUE)</f>
        <v>43</v>
      </c>
      <c r="I160" s="18">
        <f>VLOOKUP($A160,'Published Hourly Data'!$B:$AZ,MATCH(I$1,'Published Hourly Data'!$B$1:$AZ$1,0),TRUE)</f>
        <v>0</v>
      </c>
      <c r="J160" s="18">
        <f>VLOOKUP($A160,'Published Hourly Data'!$B:$AZ,MATCH(J$1,'Published Hourly Data'!$B$1:$AZ$1,0),TRUE)</f>
        <v>56</v>
      </c>
      <c r="K160" s="18">
        <f>VLOOKUP($A160,'Published Hourly Data'!$B:$AZ,MATCH(K$1,'Published Hourly Data'!$B$1:$AZ$1,0),TRUE)</f>
        <v>420</v>
      </c>
      <c r="L160" s="18">
        <f>VLOOKUP($A160,'Published Hourly Data'!$B:$AZ,MATCH(L$1,'Published Hourly Data'!$B$1:$AZ$1,0),TRUE)</f>
        <v>4</v>
      </c>
      <c r="M160" s="18">
        <f>VLOOKUP($A160,'Published Hourly Data'!$B:$AZ,MATCH(M$1,'Published Hourly Data'!$B$1:$AZ$1,0),TRUE)</f>
        <v>39</v>
      </c>
      <c r="N160" s="18">
        <f>VLOOKUP($A160,'Published Hourly Data'!$B:$AZ,MATCH(N$1,'Published Hourly Data'!$B$1:$AZ$1,0),TRUE)</f>
        <v>0</v>
      </c>
      <c r="O160" s="18">
        <f>VLOOKUP($A160,'Published Hourly Data'!$B:$AZ,MATCH(O$1,'Published Hourly Data'!$B$1:$AZ$1,0),TRUE)</f>
        <v>0</v>
      </c>
      <c r="P160" s="18">
        <f>VLOOKUP($A160,'Published Hourly Data'!$B:$AZ,MATCH(P$1,'Published Hourly Data'!$B$1:$AZ$1,0),TRUE)</f>
        <v>194</v>
      </c>
      <c r="Q160" s="18">
        <f>VLOOKUP($A160,'Published Hourly Data'!$B:$AZ,MATCH(Q$1,'Published Hourly Data'!$B$1:$AZ$1,0),TRUE)</f>
        <v>-17</v>
      </c>
      <c r="R160" s="18">
        <f>VLOOKUP($A160,'Published Hourly Data'!$B:$AZ,MATCH(R$1,'Published Hourly Data'!$B$1:$AZ$1,0),TRUE)</f>
        <v>305</v>
      </c>
      <c r="S160" s="18">
        <f>VLOOKUP($A160,'Published Hourly Data'!$B:$AZ,MATCH(S$1,'Published Hourly Data'!$B$1:$AZ$1,0),TRUE)</f>
        <v>3</v>
      </c>
      <c r="T160" s="18">
        <f>VLOOKUP($A160,'Published Hourly Data'!$B:$AZ,MATCH(T$1,'Published Hourly Data'!$B$1:$AZ$1,0),TRUE)</f>
        <v>20</v>
      </c>
      <c r="U160" s="18">
        <f>VLOOKUP($A160,'Published Hourly Data'!$B:$AZ,MATCH(U$1,'Published Hourly Data'!$B$1:$AZ$1,0),TRUE)</f>
        <v>-36</v>
      </c>
      <c r="V160" s="18">
        <f>VLOOKUP($A160,'Published Hourly Data'!$B:$AZ,MATCH(V$1,'Published Hourly Data'!$B$1:$AZ$1,0),TRUE)</f>
        <v>19</v>
      </c>
      <c r="W160" s="18">
        <f>VLOOKUP($A160,'Published Hourly Data'!$B:$AZ,MATCH(W$1,'Published Hourly Data'!$B$1:$AZ$1,0),TRUE)</f>
        <v>4</v>
      </c>
    </row>
    <row r="161" spans="1:23">
      <c r="A161" s="19">
        <f t="shared" si="3"/>
        <v>44223.916666667152</v>
      </c>
      <c r="B161" s="18">
        <f>VLOOKUP($A161,'Published Hourly Data'!$B:$AZ,MATCH(B$1,'Published Hourly Data'!$B$1:$AZ$1,0),TRUE)</f>
        <v>44223.625</v>
      </c>
      <c r="C161" s="18">
        <f>VLOOKUP($A161,'Published Hourly Data'!$B:$AZ,MATCH(C$1,'Published Hourly Data'!$B$1:$AZ$1,0),TRUE)</f>
        <v>1445</v>
      </c>
      <c r="D161" s="18">
        <f>VLOOKUP($A161,'Published Hourly Data'!$B:$AZ,MATCH(D$1,'Published Hourly Data'!$B$1:$AZ$1,0),TRUE)</f>
        <v>1531</v>
      </c>
      <c r="E161" s="18">
        <f>VLOOKUP($A161,'Published Hourly Data'!$B:$AZ,MATCH(E$1,'Published Hourly Data'!$B$1:$AZ$1,0),TRUE)</f>
        <v>2040</v>
      </c>
      <c r="F161" s="18">
        <f>VLOOKUP($A161,'Published Hourly Data'!$B:$AZ,MATCH(F$1,'Published Hourly Data'!$B$1:$AZ$1,0),TRUE)</f>
        <v>509</v>
      </c>
      <c r="G161" s="18">
        <f>VLOOKUP($A161,'Published Hourly Data'!$B:$AZ,MATCH(G$1,'Published Hourly Data'!$B$1:$AZ$1,0),TRUE)</f>
        <v>1468</v>
      </c>
      <c r="H161" s="18">
        <f>VLOOKUP($A161,'Published Hourly Data'!$B:$AZ,MATCH(H$1,'Published Hourly Data'!$B$1:$AZ$1,0),TRUE)</f>
        <v>49</v>
      </c>
      <c r="I161" s="18">
        <f>VLOOKUP($A161,'Published Hourly Data'!$B:$AZ,MATCH(I$1,'Published Hourly Data'!$B$1:$AZ$1,0),TRUE)</f>
        <v>0</v>
      </c>
      <c r="J161" s="18">
        <f>VLOOKUP($A161,'Published Hourly Data'!$B:$AZ,MATCH(J$1,'Published Hourly Data'!$B$1:$AZ$1,0),TRUE)</f>
        <v>58</v>
      </c>
      <c r="K161" s="18">
        <f>VLOOKUP($A161,'Published Hourly Data'!$B:$AZ,MATCH(K$1,'Published Hourly Data'!$B$1:$AZ$1,0),TRUE)</f>
        <v>429</v>
      </c>
      <c r="L161" s="18">
        <f>VLOOKUP($A161,'Published Hourly Data'!$B:$AZ,MATCH(L$1,'Published Hourly Data'!$B$1:$AZ$1,0),TRUE)</f>
        <v>7</v>
      </c>
      <c r="M161" s="18">
        <f>VLOOKUP($A161,'Published Hourly Data'!$B:$AZ,MATCH(M$1,'Published Hourly Data'!$B$1:$AZ$1,0),TRUE)</f>
        <v>27</v>
      </c>
      <c r="N161" s="18">
        <f>VLOOKUP($A161,'Published Hourly Data'!$B:$AZ,MATCH(N$1,'Published Hourly Data'!$B$1:$AZ$1,0),TRUE)</f>
        <v>0</v>
      </c>
      <c r="O161" s="18">
        <f>VLOOKUP($A161,'Published Hourly Data'!$B:$AZ,MATCH(O$1,'Published Hourly Data'!$B$1:$AZ$1,0),TRUE)</f>
        <v>0</v>
      </c>
      <c r="P161" s="18">
        <f>VLOOKUP($A161,'Published Hourly Data'!$B:$AZ,MATCH(P$1,'Published Hourly Data'!$B$1:$AZ$1,0),TRUE)</f>
        <v>178</v>
      </c>
      <c r="Q161" s="18">
        <f>VLOOKUP($A161,'Published Hourly Data'!$B:$AZ,MATCH(Q$1,'Published Hourly Data'!$B$1:$AZ$1,0),TRUE)</f>
        <v>-9</v>
      </c>
      <c r="R161" s="18">
        <f>VLOOKUP($A161,'Published Hourly Data'!$B:$AZ,MATCH(R$1,'Published Hourly Data'!$B$1:$AZ$1,0),TRUE)</f>
        <v>324</v>
      </c>
      <c r="S161" s="18">
        <f>VLOOKUP($A161,'Published Hourly Data'!$B:$AZ,MATCH(S$1,'Published Hourly Data'!$B$1:$AZ$1,0),TRUE)</f>
        <v>4</v>
      </c>
      <c r="T161" s="18">
        <f>VLOOKUP($A161,'Published Hourly Data'!$B:$AZ,MATCH(T$1,'Published Hourly Data'!$B$1:$AZ$1,0),TRUE)</f>
        <v>18</v>
      </c>
      <c r="U161" s="18">
        <f>VLOOKUP($A161,'Published Hourly Data'!$B:$AZ,MATCH(U$1,'Published Hourly Data'!$B$1:$AZ$1,0),TRUE)</f>
        <v>-30</v>
      </c>
      <c r="V161" s="18">
        <f>VLOOKUP($A161,'Published Hourly Data'!$B:$AZ,MATCH(V$1,'Published Hourly Data'!$B$1:$AZ$1,0),TRUE)</f>
        <v>21</v>
      </c>
      <c r="W161" s="18">
        <f>VLOOKUP($A161,'Published Hourly Data'!$B:$AZ,MATCH(W$1,'Published Hourly Data'!$B$1:$AZ$1,0),TRUE)</f>
        <v>3</v>
      </c>
    </row>
    <row r="162" spans="1:23">
      <c r="A162" s="19">
        <f t="shared" si="3"/>
        <v>44223.958333333816</v>
      </c>
      <c r="B162" s="18">
        <f>VLOOKUP($A162,'Published Hourly Data'!$B:$AZ,MATCH(B$1,'Published Hourly Data'!$B$1:$AZ$1,0),TRUE)</f>
        <v>44223.666666666664</v>
      </c>
      <c r="C162" s="18">
        <f>VLOOKUP($A162,'Published Hourly Data'!$B:$AZ,MATCH(C$1,'Published Hourly Data'!$B$1:$AZ$1,0),TRUE)</f>
        <v>1460</v>
      </c>
      <c r="D162" s="18">
        <f>VLOOKUP($A162,'Published Hourly Data'!$B:$AZ,MATCH(D$1,'Published Hourly Data'!$B$1:$AZ$1,0),TRUE)</f>
        <v>1523</v>
      </c>
      <c r="E162" s="18">
        <f>VLOOKUP($A162,'Published Hourly Data'!$B:$AZ,MATCH(E$1,'Published Hourly Data'!$B$1:$AZ$1,0),TRUE)</f>
        <v>2049</v>
      </c>
      <c r="F162" s="18">
        <f>VLOOKUP($A162,'Published Hourly Data'!$B:$AZ,MATCH(F$1,'Published Hourly Data'!$B$1:$AZ$1,0),TRUE)</f>
        <v>526</v>
      </c>
      <c r="G162" s="18">
        <f>VLOOKUP($A162,'Published Hourly Data'!$B:$AZ,MATCH(G$1,'Published Hourly Data'!$B$1:$AZ$1,0),TRUE)</f>
        <v>1472</v>
      </c>
      <c r="H162" s="18">
        <f>VLOOKUP($A162,'Published Hourly Data'!$B:$AZ,MATCH(H$1,'Published Hourly Data'!$B$1:$AZ$1,0),TRUE)</f>
        <v>34</v>
      </c>
      <c r="I162" s="18">
        <f>VLOOKUP($A162,'Published Hourly Data'!$B:$AZ,MATCH(I$1,'Published Hourly Data'!$B$1:$AZ$1,0),TRUE)</f>
        <v>0</v>
      </c>
      <c r="J162" s="18">
        <f>VLOOKUP($A162,'Published Hourly Data'!$B:$AZ,MATCH(J$1,'Published Hourly Data'!$B$1:$AZ$1,0),TRUE)</f>
        <v>57</v>
      </c>
      <c r="K162" s="18">
        <f>VLOOKUP($A162,'Published Hourly Data'!$B:$AZ,MATCH(K$1,'Published Hourly Data'!$B$1:$AZ$1,0),TRUE)</f>
        <v>426</v>
      </c>
      <c r="L162" s="18">
        <f>VLOOKUP($A162,'Published Hourly Data'!$B:$AZ,MATCH(L$1,'Published Hourly Data'!$B$1:$AZ$1,0),TRUE)</f>
        <v>4</v>
      </c>
      <c r="M162" s="18">
        <f>VLOOKUP($A162,'Published Hourly Data'!$B:$AZ,MATCH(M$1,'Published Hourly Data'!$B$1:$AZ$1,0),TRUE)</f>
        <v>54</v>
      </c>
      <c r="N162" s="18">
        <f>VLOOKUP($A162,'Published Hourly Data'!$B:$AZ,MATCH(N$1,'Published Hourly Data'!$B$1:$AZ$1,0),TRUE)</f>
        <v>0</v>
      </c>
      <c r="O162" s="18">
        <f>VLOOKUP($A162,'Published Hourly Data'!$B:$AZ,MATCH(O$1,'Published Hourly Data'!$B$1:$AZ$1,0),TRUE)</f>
        <v>0</v>
      </c>
      <c r="P162" s="18">
        <f>VLOOKUP($A162,'Published Hourly Data'!$B:$AZ,MATCH(P$1,'Published Hourly Data'!$B$1:$AZ$1,0),TRUE)</f>
        <v>190</v>
      </c>
      <c r="Q162" s="18">
        <f>VLOOKUP($A162,'Published Hourly Data'!$B:$AZ,MATCH(Q$1,'Published Hourly Data'!$B$1:$AZ$1,0),TRUE)</f>
        <v>-6</v>
      </c>
      <c r="R162" s="18">
        <f>VLOOKUP($A162,'Published Hourly Data'!$B:$AZ,MATCH(R$1,'Published Hourly Data'!$B$1:$AZ$1,0),TRUE)</f>
        <v>341</v>
      </c>
      <c r="S162" s="18">
        <f>VLOOKUP($A162,'Published Hourly Data'!$B:$AZ,MATCH(S$1,'Published Hourly Data'!$B$1:$AZ$1,0),TRUE)</f>
        <v>4</v>
      </c>
      <c r="T162" s="18">
        <f>VLOOKUP($A162,'Published Hourly Data'!$B:$AZ,MATCH(T$1,'Published Hourly Data'!$B$1:$AZ$1,0),TRUE)</f>
        <v>16</v>
      </c>
      <c r="U162" s="18">
        <f>VLOOKUP($A162,'Published Hourly Data'!$B:$AZ,MATCH(U$1,'Published Hourly Data'!$B$1:$AZ$1,0),TRUE)</f>
        <v>-38</v>
      </c>
      <c r="V162" s="18">
        <f>VLOOKUP($A162,'Published Hourly Data'!$B:$AZ,MATCH(V$1,'Published Hourly Data'!$B$1:$AZ$1,0),TRUE)</f>
        <v>18</v>
      </c>
      <c r="W162" s="18">
        <f>VLOOKUP($A162,'Published Hourly Data'!$B:$AZ,MATCH(W$1,'Published Hourly Data'!$B$1:$AZ$1,0),TRUE)</f>
        <v>1</v>
      </c>
    </row>
    <row r="163" spans="1:23">
      <c r="A163" s="19">
        <f t="shared" si="3"/>
        <v>44224.00000000048</v>
      </c>
      <c r="B163" s="18">
        <f>VLOOKUP($A163,'Published Hourly Data'!$B:$AZ,MATCH(B$1,'Published Hourly Data'!$B$1:$AZ$1,0),TRUE)</f>
        <v>44223.708333333336</v>
      </c>
      <c r="C163" s="18">
        <f>VLOOKUP($A163,'Published Hourly Data'!$B:$AZ,MATCH(C$1,'Published Hourly Data'!$B$1:$AZ$1,0),TRUE)</f>
        <v>1485</v>
      </c>
      <c r="D163" s="18">
        <f>VLOOKUP($A163,'Published Hourly Data'!$B:$AZ,MATCH(D$1,'Published Hourly Data'!$B$1:$AZ$1,0),TRUE)</f>
        <v>1531</v>
      </c>
      <c r="E163" s="18">
        <f>VLOOKUP($A163,'Published Hourly Data'!$B:$AZ,MATCH(E$1,'Published Hourly Data'!$B$1:$AZ$1,0),TRUE)</f>
        <v>2045</v>
      </c>
      <c r="F163" s="18">
        <f>VLOOKUP($A163,'Published Hourly Data'!$B:$AZ,MATCH(F$1,'Published Hourly Data'!$B$1:$AZ$1,0),TRUE)</f>
        <v>514</v>
      </c>
      <c r="G163" s="18">
        <f>VLOOKUP($A163,'Published Hourly Data'!$B:$AZ,MATCH(G$1,'Published Hourly Data'!$B$1:$AZ$1,0),TRUE)</f>
        <v>1487</v>
      </c>
      <c r="H163" s="18">
        <f>VLOOKUP($A163,'Published Hourly Data'!$B:$AZ,MATCH(H$1,'Published Hourly Data'!$B$1:$AZ$1,0),TRUE)</f>
        <v>12</v>
      </c>
      <c r="I163" s="18">
        <f>VLOOKUP($A163,'Published Hourly Data'!$B:$AZ,MATCH(I$1,'Published Hourly Data'!$B$1:$AZ$1,0),TRUE)</f>
        <v>0</v>
      </c>
      <c r="J163" s="18">
        <f>VLOOKUP($A163,'Published Hourly Data'!$B:$AZ,MATCH(J$1,'Published Hourly Data'!$B$1:$AZ$1,0),TRUE)</f>
        <v>56</v>
      </c>
      <c r="K163" s="18">
        <f>VLOOKUP($A163,'Published Hourly Data'!$B:$AZ,MATCH(K$1,'Published Hourly Data'!$B$1:$AZ$1,0),TRUE)</f>
        <v>431</v>
      </c>
      <c r="L163" s="18">
        <f>VLOOKUP($A163,'Published Hourly Data'!$B:$AZ,MATCH(L$1,'Published Hourly Data'!$B$1:$AZ$1,0),TRUE)</f>
        <v>0</v>
      </c>
      <c r="M163" s="18">
        <f>VLOOKUP($A163,'Published Hourly Data'!$B:$AZ,MATCH(M$1,'Published Hourly Data'!$B$1:$AZ$1,0),TRUE)</f>
        <v>57</v>
      </c>
      <c r="N163" s="18">
        <f>VLOOKUP($A163,'Published Hourly Data'!$B:$AZ,MATCH(N$1,'Published Hourly Data'!$B$1:$AZ$1,0),TRUE)</f>
        <v>0</v>
      </c>
      <c r="O163" s="18">
        <f>VLOOKUP($A163,'Published Hourly Data'!$B:$AZ,MATCH(O$1,'Published Hourly Data'!$B$1:$AZ$1,0),TRUE)</f>
        <v>0</v>
      </c>
      <c r="P163" s="18">
        <f>VLOOKUP($A163,'Published Hourly Data'!$B:$AZ,MATCH(P$1,'Published Hourly Data'!$B$1:$AZ$1,0),TRUE)</f>
        <v>173</v>
      </c>
      <c r="Q163" s="18">
        <f>VLOOKUP($A163,'Published Hourly Data'!$B:$AZ,MATCH(Q$1,'Published Hourly Data'!$B$1:$AZ$1,0),TRUE)</f>
        <v>-14</v>
      </c>
      <c r="R163" s="18">
        <f>VLOOKUP($A163,'Published Hourly Data'!$B:$AZ,MATCH(R$1,'Published Hourly Data'!$B$1:$AZ$1,0),TRUE)</f>
        <v>310</v>
      </c>
      <c r="S163" s="18">
        <f>VLOOKUP($A163,'Published Hourly Data'!$B:$AZ,MATCH(S$1,'Published Hourly Data'!$B$1:$AZ$1,0),TRUE)</f>
        <v>3</v>
      </c>
      <c r="T163" s="18">
        <f>VLOOKUP($A163,'Published Hourly Data'!$B:$AZ,MATCH(T$1,'Published Hourly Data'!$B$1:$AZ$1,0),TRUE)</f>
        <v>17</v>
      </c>
      <c r="U163" s="18">
        <f>VLOOKUP($A163,'Published Hourly Data'!$B:$AZ,MATCH(U$1,'Published Hourly Data'!$B$1:$AZ$1,0),TRUE)</f>
        <v>5</v>
      </c>
      <c r="V163" s="18">
        <f>VLOOKUP($A163,'Published Hourly Data'!$B:$AZ,MATCH(V$1,'Published Hourly Data'!$B$1:$AZ$1,0),TRUE)</f>
        <v>19</v>
      </c>
      <c r="W163" s="18">
        <f>VLOOKUP($A163,'Published Hourly Data'!$B:$AZ,MATCH(W$1,'Published Hourly Data'!$B$1:$AZ$1,0),TRUE)</f>
        <v>1</v>
      </c>
    </row>
    <row r="164" spans="1:23">
      <c r="A164" s="19">
        <f t="shared" si="3"/>
        <v>44224.041666667144</v>
      </c>
      <c r="B164" s="18">
        <f>VLOOKUP($A164,'Published Hourly Data'!$B:$AZ,MATCH(B$1,'Published Hourly Data'!$B$1:$AZ$1,0),TRUE)</f>
        <v>44223.75</v>
      </c>
      <c r="C164" s="18">
        <f>VLOOKUP($A164,'Published Hourly Data'!$B:$AZ,MATCH(C$1,'Published Hourly Data'!$B$1:$AZ$1,0),TRUE)</f>
        <v>1560</v>
      </c>
      <c r="D164" s="18">
        <f>VLOOKUP($A164,'Published Hourly Data'!$B:$AZ,MATCH(D$1,'Published Hourly Data'!$B$1:$AZ$1,0),TRUE)</f>
        <v>1587</v>
      </c>
      <c r="E164" s="18">
        <f>VLOOKUP($A164,'Published Hourly Data'!$B:$AZ,MATCH(E$1,'Published Hourly Data'!$B$1:$AZ$1,0),TRUE)</f>
        <v>2036</v>
      </c>
      <c r="F164" s="18">
        <f>VLOOKUP($A164,'Published Hourly Data'!$B:$AZ,MATCH(F$1,'Published Hourly Data'!$B$1:$AZ$1,0),TRUE)</f>
        <v>449</v>
      </c>
      <c r="G164" s="18">
        <f>VLOOKUP($A164,'Published Hourly Data'!$B:$AZ,MATCH(G$1,'Published Hourly Data'!$B$1:$AZ$1,0),TRUE)</f>
        <v>1486</v>
      </c>
      <c r="H164" s="18">
        <f>VLOOKUP($A164,'Published Hourly Data'!$B:$AZ,MATCH(H$1,'Published Hourly Data'!$B$1:$AZ$1,0),TRUE)</f>
        <v>13</v>
      </c>
      <c r="I164" s="18">
        <f>VLOOKUP($A164,'Published Hourly Data'!$B:$AZ,MATCH(I$1,'Published Hourly Data'!$B$1:$AZ$1,0),TRUE)</f>
        <v>0</v>
      </c>
      <c r="J164" s="18">
        <f>VLOOKUP($A164,'Published Hourly Data'!$B:$AZ,MATCH(J$1,'Published Hourly Data'!$B$1:$AZ$1,0),TRUE)</f>
        <v>56</v>
      </c>
      <c r="K164" s="18">
        <f>VLOOKUP($A164,'Published Hourly Data'!$B:$AZ,MATCH(K$1,'Published Hourly Data'!$B$1:$AZ$1,0),TRUE)</f>
        <v>435</v>
      </c>
      <c r="L164" s="18">
        <f>VLOOKUP($A164,'Published Hourly Data'!$B:$AZ,MATCH(L$1,'Published Hourly Data'!$B$1:$AZ$1,0),TRUE)</f>
        <v>0</v>
      </c>
      <c r="M164" s="18">
        <f>VLOOKUP($A164,'Published Hourly Data'!$B:$AZ,MATCH(M$1,'Published Hourly Data'!$B$1:$AZ$1,0),TRUE)</f>
        <v>44</v>
      </c>
      <c r="N164" s="18">
        <f>VLOOKUP($A164,'Published Hourly Data'!$B:$AZ,MATCH(N$1,'Published Hourly Data'!$B$1:$AZ$1,0),TRUE)</f>
        <v>0</v>
      </c>
      <c r="O164" s="18">
        <f>VLOOKUP($A164,'Published Hourly Data'!$B:$AZ,MATCH(O$1,'Published Hourly Data'!$B$1:$AZ$1,0),TRUE)</f>
        <v>0</v>
      </c>
      <c r="P164" s="18">
        <f>VLOOKUP($A164,'Published Hourly Data'!$B:$AZ,MATCH(P$1,'Published Hourly Data'!$B$1:$AZ$1,0),TRUE)</f>
        <v>170</v>
      </c>
      <c r="Q164" s="18">
        <f>VLOOKUP($A164,'Published Hourly Data'!$B:$AZ,MATCH(Q$1,'Published Hourly Data'!$B$1:$AZ$1,0),TRUE)</f>
        <v>-35</v>
      </c>
      <c r="R164" s="18">
        <f>VLOOKUP($A164,'Published Hourly Data'!$B:$AZ,MATCH(R$1,'Published Hourly Data'!$B$1:$AZ$1,0),TRUE)</f>
        <v>241</v>
      </c>
      <c r="S164" s="18">
        <f>VLOOKUP($A164,'Published Hourly Data'!$B:$AZ,MATCH(S$1,'Published Hourly Data'!$B$1:$AZ$1,0),TRUE)</f>
        <v>4</v>
      </c>
      <c r="T164" s="18">
        <f>VLOOKUP($A164,'Published Hourly Data'!$B:$AZ,MATCH(T$1,'Published Hourly Data'!$B$1:$AZ$1,0),TRUE)</f>
        <v>18</v>
      </c>
      <c r="U164" s="18">
        <f>VLOOKUP($A164,'Published Hourly Data'!$B:$AZ,MATCH(U$1,'Published Hourly Data'!$B$1:$AZ$1,0),TRUE)</f>
        <v>40</v>
      </c>
      <c r="V164" s="18">
        <f>VLOOKUP($A164,'Published Hourly Data'!$B:$AZ,MATCH(V$1,'Published Hourly Data'!$B$1:$AZ$1,0),TRUE)</f>
        <v>10</v>
      </c>
      <c r="W164" s="18">
        <f>VLOOKUP($A164,'Published Hourly Data'!$B:$AZ,MATCH(W$1,'Published Hourly Data'!$B$1:$AZ$1,0),TRUE)</f>
        <v>1</v>
      </c>
    </row>
    <row r="165" spans="1:23">
      <c r="A165" s="19">
        <f t="shared" si="3"/>
        <v>44224.083333333809</v>
      </c>
      <c r="B165" s="18">
        <f>VLOOKUP($A165,'Published Hourly Data'!$B:$AZ,MATCH(B$1,'Published Hourly Data'!$B$1:$AZ$1,0),TRUE)</f>
        <v>44223.791666666664</v>
      </c>
      <c r="C165" s="18">
        <f>VLOOKUP($A165,'Published Hourly Data'!$B:$AZ,MATCH(C$1,'Published Hourly Data'!$B$1:$AZ$1,0),TRUE)</f>
        <v>1585</v>
      </c>
      <c r="D165" s="18">
        <f>VLOOKUP($A165,'Published Hourly Data'!$B:$AZ,MATCH(D$1,'Published Hourly Data'!$B$1:$AZ$1,0),TRUE)</f>
        <v>1614</v>
      </c>
      <c r="E165" s="18">
        <f>VLOOKUP($A165,'Published Hourly Data'!$B:$AZ,MATCH(E$1,'Published Hourly Data'!$B$1:$AZ$1,0),TRUE)</f>
        <v>2100</v>
      </c>
      <c r="F165" s="18">
        <f>VLOOKUP($A165,'Published Hourly Data'!$B:$AZ,MATCH(F$1,'Published Hourly Data'!$B$1:$AZ$1,0),TRUE)</f>
        <v>486</v>
      </c>
      <c r="G165" s="18">
        <f>VLOOKUP($A165,'Published Hourly Data'!$B:$AZ,MATCH(G$1,'Published Hourly Data'!$B$1:$AZ$1,0),TRUE)</f>
        <v>1486</v>
      </c>
      <c r="H165" s="18">
        <f>VLOOKUP($A165,'Published Hourly Data'!$B:$AZ,MATCH(H$1,'Published Hourly Data'!$B$1:$AZ$1,0),TRUE)</f>
        <v>39</v>
      </c>
      <c r="I165" s="18">
        <f>VLOOKUP($A165,'Published Hourly Data'!$B:$AZ,MATCH(I$1,'Published Hourly Data'!$B$1:$AZ$1,0),TRUE)</f>
        <v>0</v>
      </c>
      <c r="J165" s="18">
        <f>VLOOKUP($A165,'Published Hourly Data'!$B:$AZ,MATCH(J$1,'Published Hourly Data'!$B$1:$AZ$1,0),TRUE)</f>
        <v>56</v>
      </c>
      <c r="K165" s="18">
        <f>VLOOKUP($A165,'Published Hourly Data'!$B:$AZ,MATCH(K$1,'Published Hourly Data'!$B$1:$AZ$1,0),TRUE)</f>
        <v>433</v>
      </c>
      <c r="L165" s="18">
        <f>VLOOKUP($A165,'Published Hourly Data'!$B:$AZ,MATCH(L$1,'Published Hourly Data'!$B$1:$AZ$1,0),TRUE)</f>
        <v>0</v>
      </c>
      <c r="M165" s="18">
        <f>VLOOKUP($A165,'Published Hourly Data'!$B:$AZ,MATCH(M$1,'Published Hourly Data'!$B$1:$AZ$1,0),TRUE)</f>
        <v>84</v>
      </c>
      <c r="N165" s="18">
        <f>VLOOKUP($A165,'Published Hourly Data'!$B:$AZ,MATCH(N$1,'Published Hourly Data'!$B$1:$AZ$1,0),TRUE)</f>
        <v>0</v>
      </c>
      <c r="O165" s="18">
        <f>VLOOKUP($A165,'Published Hourly Data'!$B:$AZ,MATCH(O$1,'Published Hourly Data'!$B$1:$AZ$1,0),TRUE)</f>
        <v>0</v>
      </c>
      <c r="P165" s="18">
        <f>VLOOKUP($A165,'Published Hourly Data'!$B:$AZ,MATCH(P$1,'Published Hourly Data'!$B$1:$AZ$1,0),TRUE)</f>
        <v>184</v>
      </c>
      <c r="Q165" s="18">
        <f>VLOOKUP($A165,'Published Hourly Data'!$B:$AZ,MATCH(Q$1,'Published Hourly Data'!$B$1:$AZ$1,0),TRUE)</f>
        <v>-32</v>
      </c>
      <c r="R165" s="18">
        <f>VLOOKUP($A165,'Published Hourly Data'!$B:$AZ,MATCH(R$1,'Published Hourly Data'!$B$1:$AZ$1,0),TRUE)</f>
        <v>278</v>
      </c>
      <c r="S165" s="18">
        <f>VLOOKUP($A165,'Published Hourly Data'!$B:$AZ,MATCH(S$1,'Published Hourly Data'!$B$1:$AZ$1,0),TRUE)</f>
        <v>4</v>
      </c>
      <c r="T165" s="18">
        <f>VLOOKUP($A165,'Published Hourly Data'!$B:$AZ,MATCH(T$1,'Published Hourly Data'!$B$1:$AZ$1,0),TRUE)</f>
        <v>19</v>
      </c>
      <c r="U165" s="18">
        <f>VLOOKUP($A165,'Published Hourly Data'!$B:$AZ,MATCH(U$1,'Published Hourly Data'!$B$1:$AZ$1,0),TRUE)</f>
        <v>40</v>
      </c>
      <c r="V165" s="18">
        <f>VLOOKUP($A165,'Published Hourly Data'!$B:$AZ,MATCH(V$1,'Published Hourly Data'!$B$1:$AZ$1,0),TRUE)</f>
        <v>12</v>
      </c>
      <c r="W165" s="18">
        <f>VLOOKUP($A165,'Published Hourly Data'!$B:$AZ,MATCH(W$1,'Published Hourly Data'!$B$1:$AZ$1,0),TRUE)</f>
        <v>-19</v>
      </c>
    </row>
    <row r="166" spans="1:23">
      <c r="A166" s="19">
        <f t="shared" si="3"/>
        <v>44224.125000000473</v>
      </c>
      <c r="B166" s="18">
        <f>VLOOKUP($A166,'Published Hourly Data'!$B:$AZ,MATCH(B$1,'Published Hourly Data'!$B$1:$AZ$1,0),TRUE)</f>
        <v>44223.833333333336</v>
      </c>
      <c r="C166" s="18">
        <f>VLOOKUP($A166,'Published Hourly Data'!$B:$AZ,MATCH(C$1,'Published Hourly Data'!$B$1:$AZ$1,0),TRUE)</f>
        <v>1550</v>
      </c>
      <c r="D166" s="18">
        <f>VLOOKUP($A166,'Published Hourly Data'!$B:$AZ,MATCH(D$1,'Published Hourly Data'!$B$1:$AZ$1,0),TRUE)</f>
        <v>1577</v>
      </c>
      <c r="E166" s="18">
        <f>VLOOKUP($A166,'Published Hourly Data'!$B:$AZ,MATCH(E$1,'Published Hourly Data'!$B$1:$AZ$1,0),TRUE)</f>
        <v>2102</v>
      </c>
      <c r="F166" s="18">
        <f>VLOOKUP($A166,'Published Hourly Data'!$B:$AZ,MATCH(F$1,'Published Hourly Data'!$B$1:$AZ$1,0),TRUE)</f>
        <v>525</v>
      </c>
      <c r="G166" s="18">
        <f>VLOOKUP($A166,'Published Hourly Data'!$B:$AZ,MATCH(G$1,'Published Hourly Data'!$B$1:$AZ$1,0),TRUE)</f>
        <v>1485</v>
      </c>
      <c r="H166" s="18">
        <f>VLOOKUP($A166,'Published Hourly Data'!$B:$AZ,MATCH(H$1,'Published Hourly Data'!$B$1:$AZ$1,0),TRUE)</f>
        <v>11</v>
      </c>
      <c r="I166" s="18">
        <f>VLOOKUP($A166,'Published Hourly Data'!$B:$AZ,MATCH(I$1,'Published Hourly Data'!$B$1:$AZ$1,0),TRUE)</f>
        <v>0</v>
      </c>
      <c r="J166" s="18">
        <f>VLOOKUP($A166,'Published Hourly Data'!$B:$AZ,MATCH(J$1,'Published Hourly Data'!$B$1:$AZ$1,0),TRUE)</f>
        <v>57</v>
      </c>
      <c r="K166" s="18">
        <f>VLOOKUP($A166,'Published Hourly Data'!$B:$AZ,MATCH(K$1,'Published Hourly Data'!$B$1:$AZ$1,0),TRUE)</f>
        <v>429</v>
      </c>
      <c r="L166" s="18">
        <f>VLOOKUP($A166,'Published Hourly Data'!$B:$AZ,MATCH(L$1,'Published Hourly Data'!$B$1:$AZ$1,0),TRUE)</f>
        <v>0</v>
      </c>
      <c r="M166" s="18">
        <f>VLOOKUP($A166,'Published Hourly Data'!$B:$AZ,MATCH(M$1,'Published Hourly Data'!$B$1:$AZ$1,0),TRUE)</f>
        <v>118</v>
      </c>
      <c r="N166" s="18">
        <f>VLOOKUP($A166,'Published Hourly Data'!$B:$AZ,MATCH(N$1,'Published Hourly Data'!$B$1:$AZ$1,0),TRUE)</f>
        <v>0</v>
      </c>
      <c r="O166" s="18">
        <f>VLOOKUP($A166,'Published Hourly Data'!$B:$AZ,MATCH(O$1,'Published Hourly Data'!$B$1:$AZ$1,0),TRUE)</f>
        <v>0</v>
      </c>
      <c r="P166" s="18">
        <f>VLOOKUP($A166,'Published Hourly Data'!$B:$AZ,MATCH(P$1,'Published Hourly Data'!$B$1:$AZ$1,0),TRUE)</f>
        <v>196</v>
      </c>
      <c r="Q166" s="18">
        <f>VLOOKUP($A166,'Published Hourly Data'!$B:$AZ,MATCH(Q$1,'Published Hourly Data'!$B$1:$AZ$1,0),TRUE)</f>
        <v>-27</v>
      </c>
      <c r="R166" s="18">
        <f>VLOOKUP($A166,'Published Hourly Data'!$B:$AZ,MATCH(R$1,'Published Hourly Data'!$B$1:$AZ$1,0),TRUE)</f>
        <v>306</v>
      </c>
      <c r="S166" s="18">
        <f>VLOOKUP($A166,'Published Hourly Data'!$B:$AZ,MATCH(S$1,'Published Hourly Data'!$B$1:$AZ$1,0),TRUE)</f>
        <v>3</v>
      </c>
      <c r="T166" s="18">
        <f>VLOOKUP($A166,'Published Hourly Data'!$B:$AZ,MATCH(T$1,'Published Hourly Data'!$B$1:$AZ$1,0),TRUE)</f>
        <v>18</v>
      </c>
      <c r="U166" s="18">
        <f>VLOOKUP($A166,'Published Hourly Data'!$B:$AZ,MATCH(U$1,'Published Hourly Data'!$B$1:$AZ$1,0),TRUE)</f>
        <v>48</v>
      </c>
      <c r="V166" s="18">
        <f>VLOOKUP($A166,'Published Hourly Data'!$B:$AZ,MATCH(V$1,'Published Hourly Data'!$B$1:$AZ$1,0),TRUE)</f>
        <v>12</v>
      </c>
      <c r="W166" s="18">
        <f>VLOOKUP($A166,'Published Hourly Data'!$B:$AZ,MATCH(W$1,'Published Hourly Data'!$B$1:$AZ$1,0),TRUE)</f>
        <v>-31</v>
      </c>
    </row>
    <row r="167" spans="1:23">
      <c r="A167" s="19">
        <f t="shared" si="3"/>
        <v>44224.166666667137</v>
      </c>
      <c r="B167" s="18">
        <f>VLOOKUP($A167,'Published Hourly Data'!$B:$AZ,MATCH(B$1,'Published Hourly Data'!$B$1:$AZ$1,0),TRUE)</f>
        <v>44223.875</v>
      </c>
      <c r="C167" s="18">
        <f>VLOOKUP($A167,'Published Hourly Data'!$B:$AZ,MATCH(C$1,'Published Hourly Data'!$B$1:$AZ$1,0),TRUE)</f>
        <v>1510</v>
      </c>
      <c r="D167" s="18">
        <f>VLOOKUP($A167,'Published Hourly Data'!$B:$AZ,MATCH(D$1,'Published Hourly Data'!$B$1:$AZ$1,0),TRUE)</f>
        <v>1513</v>
      </c>
      <c r="E167" s="18">
        <f>VLOOKUP($A167,'Published Hourly Data'!$B:$AZ,MATCH(E$1,'Published Hourly Data'!$B$1:$AZ$1,0),TRUE)</f>
        <v>2147</v>
      </c>
      <c r="F167" s="18">
        <f>VLOOKUP($A167,'Published Hourly Data'!$B:$AZ,MATCH(F$1,'Published Hourly Data'!$B$1:$AZ$1,0),TRUE)</f>
        <v>634</v>
      </c>
      <c r="G167" s="18">
        <f>VLOOKUP($A167,'Published Hourly Data'!$B:$AZ,MATCH(G$1,'Published Hourly Data'!$B$1:$AZ$1,0),TRUE)</f>
        <v>1494</v>
      </c>
      <c r="H167" s="18">
        <f>VLOOKUP($A167,'Published Hourly Data'!$B:$AZ,MATCH(H$1,'Published Hourly Data'!$B$1:$AZ$1,0),TRUE)</f>
        <v>12</v>
      </c>
      <c r="I167" s="18">
        <f>VLOOKUP($A167,'Published Hourly Data'!$B:$AZ,MATCH(I$1,'Published Hourly Data'!$B$1:$AZ$1,0),TRUE)</f>
        <v>0</v>
      </c>
      <c r="J167" s="18">
        <f>VLOOKUP($A167,'Published Hourly Data'!$B:$AZ,MATCH(J$1,'Published Hourly Data'!$B$1:$AZ$1,0),TRUE)</f>
        <v>58</v>
      </c>
      <c r="K167" s="18">
        <f>VLOOKUP($A167,'Published Hourly Data'!$B:$AZ,MATCH(K$1,'Published Hourly Data'!$B$1:$AZ$1,0),TRUE)</f>
        <v>429</v>
      </c>
      <c r="L167" s="18">
        <f>VLOOKUP($A167,'Published Hourly Data'!$B:$AZ,MATCH(L$1,'Published Hourly Data'!$B$1:$AZ$1,0),TRUE)</f>
        <v>0</v>
      </c>
      <c r="M167" s="18">
        <f>VLOOKUP($A167,'Published Hourly Data'!$B:$AZ,MATCH(M$1,'Published Hourly Data'!$B$1:$AZ$1,0),TRUE)</f>
        <v>152</v>
      </c>
      <c r="N167" s="18">
        <f>VLOOKUP($A167,'Published Hourly Data'!$B:$AZ,MATCH(N$1,'Published Hourly Data'!$B$1:$AZ$1,0),TRUE)</f>
        <v>0</v>
      </c>
      <c r="O167" s="18">
        <f>VLOOKUP($A167,'Published Hourly Data'!$B:$AZ,MATCH(O$1,'Published Hourly Data'!$B$1:$AZ$1,0),TRUE)</f>
        <v>0</v>
      </c>
      <c r="P167" s="18">
        <f>VLOOKUP($A167,'Published Hourly Data'!$B:$AZ,MATCH(P$1,'Published Hourly Data'!$B$1:$AZ$1,0),TRUE)</f>
        <v>201</v>
      </c>
      <c r="Q167" s="18">
        <f>VLOOKUP($A167,'Published Hourly Data'!$B:$AZ,MATCH(Q$1,'Published Hourly Data'!$B$1:$AZ$1,0),TRUE)</f>
        <v>-6</v>
      </c>
      <c r="R167" s="18">
        <f>VLOOKUP($A167,'Published Hourly Data'!$B:$AZ,MATCH(R$1,'Published Hourly Data'!$B$1:$AZ$1,0),TRUE)</f>
        <v>381</v>
      </c>
      <c r="S167" s="18">
        <f>VLOOKUP($A167,'Published Hourly Data'!$B:$AZ,MATCH(S$1,'Published Hourly Data'!$B$1:$AZ$1,0),TRUE)</f>
        <v>4</v>
      </c>
      <c r="T167" s="18">
        <f>VLOOKUP($A167,'Published Hourly Data'!$B:$AZ,MATCH(T$1,'Published Hourly Data'!$B$1:$AZ$1,0),TRUE)</f>
        <v>18</v>
      </c>
      <c r="U167" s="18">
        <f>VLOOKUP($A167,'Published Hourly Data'!$B:$AZ,MATCH(U$1,'Published Hourly Data'!$B$1:$AZ$1,0),TRUE)</f>
        <v>55</v>
      </c>
      <c r="V167" s="18">
        <f>VLOOKUP($A167,'Published Hourly Data'!$B:$AZ,MATCH(V$1,'Published Hourly Data'!$B$1:$AZ$1,0),TRUE)</f>
        <v>14</v>
      </c>
      <c r="W167" s="18">
        <f>VLOOKUP($A167,'Published Hourly Data'!$B:$AZ,MATCH(W$1,'Published Hourly Data'!$B$1:$AZ$1,0),TRUE)</f>
        <v>-33</v>
      </c>
    </row>
    <row r="168" spans="1:23">
      <c r="A168" s="19">
        <f t="shared" si="3"/>
        <v>44224.208333333801</v>
      </c>
      <c r="B168" s="18">
        <f>VLOOKUP($A168,'Published Hourly Data'!$B:$AZ,MATCH(B$1,'Published Hourly Data'!$B$1:$AZ$1,0),TRUE)</f>
        <v>44223.916666666664</v>
      </c>
      <c r="C168" s="18">
        <f>VLOOKUP($A168,'Published Hourly Data'!$B:$AZ,MATCH(C$1,'Published Hourly Data'!$B$1:$AZ$1,0),TRUE)</f>
        <v>1470</v>
      </c>
      <c r="D168" s="18">
        <f>VLOOKUP($A168,'Published Hourly Data'!$B:$AZ,MATCH(D$1,'Published Hourly Data'!$B$1:$AZ$1,0),TRUE)</f>
        <v>1462</v>
      </c>
      <c r="E168" s="18">
        <f>VLOOKUP($A168,'Published Hourly Data'!$B:$AZ,MATCH(E$1,'Published Hourly Data'!$B$1:$AZ$1,0),TRUE)</f>
        <v>2164</v>
      </c>
      <c r="F168" s="18">
        <f>VLOOKUP($A168,'Published Hourly Data'!$B:$AZ,MATCH(F$1,'Published Hourly Data'!$B$1:$AZ$1,0),TRUE)</f>
        <v>702</v>
      </c>
      <c r="G168" s="18">
        <f>VLOOKUP($A168,'Published Hourly Data'!$B:$AZ,MATCH(G$1,'Published Hourly Data'!$B$1:$AZ$1,0),TRUE)</f>
        <v>1493</v>
      </c>
      <c r="H168" s="18">
        <f>VLOOKUP($A168,'Published Hourly Data'!$B:$AZ,MATCH(H$1,'Published Hourly Data'!$B$1:$AZ$1,0),TRUE)</f>
        <v>12</v>
      </c>
      <c r="I168" s="18">
        <f>VLOOKUP($A168,'Published Hourly Data'!$B:$AZ,MATCH(I$1,'Published Hourly Data'!$B$1:$AZ$1,0),TRUE)</f>
        <v>0</v>
      </c>
      <c r="J168" s="18">
        <f>VLOOKUP($A168,'Published Hourly Data'!$B:$AZ,MATCH(J$1,'Published Hourly Data'!$B$1:$AZ$1,0),TRUE)</f>
        <v>54</v>
      </c>
      <c r="K168" s="18">
        <f>VLOOKUP($A168,'Published Hourly Data'!$B:$AZ,MATCH(K$1,'Published Hourly Data'!$B$1:$AZ$1,0),TRUE)</f>
        <v>432</v>
      </c>
      <c r="L168" s="18">
        <f>VLOOKUP($A168,'Published Hourly Data'!$B:$AZ,MATCH(L$1,'Published Hourly Data'!$B$1:$AZ$1,0),TRUE)</f>
        <v>0</v>
      </c>
      <c r="M168" s="18">
        <f>VLOOKUP($A168,'Published Hourly Data'!$B:$AZ,MATCH(M$1,'Published Hourly Data'!$B$1:$AZ$1,0),TRUE)</f>
        <v>171</v>
      </c>
      <c r="N168" s="18">
        <f>VLOOKUP($A168,'Published Hourly Data'!$B:$AZ,MATCH(N$1,'Published Hourly Data'!$B$1:$AZ$1,0),TRUE)</f>
        <v>0</v>
      </c>
      <c r="O168" s="18">
        <f>VLOOKUP($A168,'Published Hourly Data'!$B:$AZ,MATCH(O$1,'Published Hourly Data'!$B$1:$AZ$1,0),TRUE)</f>
        <v>0</v>
      </c>
      <c r="P168" s="18">
        <f>VLOOKUP($A168,'Published Hourly Data'!$B:$AZ,MATCH(P$1,'Published Hourly Data'!$B$1:$AZ$1,0),TRUE)</f>
        <v>194</v>
      </c>
      <c r="Q168" s="18">
        <f>VLOOKUP($A168,'Published Hourly Data'!$B:$AZ,MATCH(Q$1,'Published Hourly Data'!$B$1:$AZ$1,0),TRUE)</f>
        <v>7</v>
      </c>
      <c r="R168" s="18">
        <f>VLOOKUP($A168,'Published Hourly Data'!$B:$AZ,MATCH(R$1,'Published Hourly Data'!$B$1:$AZ$1,0),TRUE)</f>
        <v>454</v>
      </c>
      <c r="S168" s="18">
        <f>VLOOKUP($A168,'Published Hourly Data'!$B:$AZ,MATCH(S$1,'Published Hourly Data'!$B$1:$AZ$1,0),TRUE)</f>
        <v>4</v>
      </c>
      <c r="T168" s="18">
        <f>VLOOKUP($A168,'Published Hourly Data'!$B:$AZ,MATCH(T$1,'Published Hourly Data'!$B$1:$AZ$1,0),TRUE)</f>
        <v>16</v>
      </c>
      <c r="U168" s="18">
        <f>VLOOKUP($A168,'Published Hourly Data'!$B:$AZ,MATCH(U$1,'Published Hourly Data'!$B$1:$AZ$1,0),TRUE)</f>
        <v>41</v>
      </c>
      <c r="V168" s="18">
        <f>VLOOKUP($A168,'Published Hourly Data'!$B:$AZ,MATCH(V$1,'Published Hourly Data'!$B$1:$AZ$1,0),TRUE)</f>
        <v>11</v>
      </c>
      <c r="W168" s="18">
        <f>VLOOKUP($A168,'Published Hourly Data'!$B:$AZ,MATCH(W$1,'Published Hourly Data'!$B$1:$AZ$1,0),TRUE)</f>
        <v>-25</v>
      </c>
    </row>
    <row r="169" spans="1:23">
      <c r="A169" s="19">
        <f t="shared" si="3"/>
        <v>44224.250000000466</v>
      </c>
      <c r="B169" s="18">
        <f>VLOOKUP($A169,'Published Hourly Data'!$B:$AZ,MATCH(B$1,'Published Hourly Data'!$B$1:$AZ$1,0),TRUE)</f>
        <v>44223.958333333336</v>
      </c>
      <c r="C169" s="18">
        <f>VLOOKUP($A169,'Published Hourly Data'!$B:$AZ,MATCH(C$1,'Published Hourly Data'!$B$1:$AZ$1,0),TRUE)</f>
        <v>1360</v>
      </c>
      <c r="D169" s="18">
        <f>VLOOKUP($A169,'Published Hourly Data'!$B:$AZ,MATCH(D$1,'Published Hourly Data'!$B$1:$AZ$1,0),TRUE)</f>
        <v>1382</v>
      </c>
      <c r="E169" s="18">
        <f>VLOOKUP($A169,'Published Hourly Data'!$B:$AZ,MATCH(E$1,'Published Hourly Data'!$B$1:$AZ$1,0),TRUE)</f>
        <v>2183</v>
      </c>
      <c r="F169" s="18">
        <f>VLOOKUP($A169,'Published Hourly Data'!$B:$AZ,MATCH(F$1,'Published Hourly Data'!$B$1:$AZ$1,0),TRUE)</f>
        <v>801</v>
      </c>
      <c r="G169" s="18">
        <f>VLOOKUP($A169,'Published Hourly Data'!$B:$AZ,MATCH(G$1,'Published Hourly Data'!$B$1:$AZ$1,0),TRUE)</f>
        <v>1494</v>
      </c>
      <c r="H169" s="18">
        <f>VLOOKUP($A169,'Published Hourly Data'!$B:$AZ,MATCH(H$1,'Published Hourly Data'!$B$1:$AZ$1,0),TRUE)</f>
        <v>29</v>
      </c>
      <c r="I169" s="18">
        <f>VLOOKUP($A169,'Published Hourly Data'!$B:$AZ,MATCH(I$1,'Published Hourly Data'!$B$1:$AZ$1,0),TRUE)</f>
        <v>0</v>
      </c>
      <c r="J169" s="18">
        <f>VLOOKUP($A169,'Published Hourly Data'!$B:$AZ,MATCH(J$1,'Published Hourly Data'!$B$1:$AZ$1,0),TRUE)</f>
        <v>56</v>
      </c>
      <c r="K169" s="18">
        <f>VLOOKUP($A169,'Published Hourly Data'!$B:$AZ,MATCH(K$1,'Published Hourly Data'!$B$1:$AZ$1,0),TRUE)</f>
        <v>426</v>
      </c>
      <c r="L169" s="18">
        <f>VLOOKUP($A169,'Published Hourly Data'!$B:$AZ,MATCH(L$1,'Published Hourly Data'!$B$1:$AZ$1,0),TRUE)</f>
        <v>0</v>
      </c>
      <c r="M169" s="18">
        <f>VLOOKUP($A169,'Published Hourly Data'!$B:$AZ,MATCH(M$1,'Published Hourly Data'!$B$1:$AZ$1,0),TRUE)</f>
        <v>176</v>
      </c>
      <c r="N169" s="18">
        <f>VLOOKUP($A169,'Published Hourly Data'!$B:$AZ,MATCH(N$1,'Published Hourly Data'!$B$1:$AZ$1,0),TRUE)</f>
        <v>0</v>
      </c>
      <c r="O169" s="18">
        <f>VLOOKUP($A169,'Published Hourly Data'!$B:$AZ,MATCH(O$1,'Published Hourly Data'!$B$1:$AZ$1,0),TRUE)</f>
        <v>0</v>
      </c>
      <c r="P169" s="18">
        <f>VLOOKUP($A169,'Published Hourly Data'!$B:$AZ,MATCH(P$1,'Published Hourly Data'!$B$1:$AZ$1,0),TRUE)</f>
        <v>190</v>
      </c>
      <c r="Q169" s="18">
        <f>VLOOKUP($A169,'Published Hourly Data'!$B:$AZ,MATCH(Q$1,'Published Hourly Data'!$B$1:$AZ$1,0),TRUE)</f>
        <v>22</v>
      </c>
      <c r="R169" s="18">
        <f>VLOOKUP($A169,'Published Hourly Data'!$B:$AZ,MATCH(R$1,'Published Hourly Data'!$B$1:$AZ$1,0),TRUE)</f>
        <v>549</v>
      </c>
      <c r="S169" s="18">
        <f>VLOOKUP($A169,'Published Hourly Data'!$B:$AZ,MATCH(S$1,'Published Hourly Data'!$B$1:$AZ$1,0),TRUE)</f>
        <v>3</v>
      </c>
      <c r="T169" s="18">
        <f>VLOOKUP($A169,'Published Hourly Data'!$B:$AZ,MATCH(T$1,'Published Hourly Data'!$B$1:$AZ$1,0),TRUE)</f>
        <v>16</v>
      </c>
      <c r="U169" s="18">
        <f>VLOOKUP($A169,'Published Hourly Data'!$B:$AZ,MATCH(U$1,'Published Hourly Data'!$B$1:$AZ$1,0),TRUE)</f>
        <v>28</v>
      </c>
      <c r="V169" s="18">
        <f>VLOOKUP($A169,'Published Hourly Data'!$B:$AZ,MATCH(V$1,'Published Hourly Data'!$B$1:$AZ$1,0),TRUE)</f>
        <v>17</v>
      </c>
      <c r="W169" s="18">
        <f>VLOOKUP($A169,'Published Hourly Data'!$B:$AZ,MATCH(W$1,'Published Hourly Data'!$B$1:$AZ$1,0),TRUE)</f>
        <v>-24</v>
      </c>
    </row>
    <row r="170" spans="1:23">
      <c r="A170" s="19">
        <f t="shared" si="3"/>
        <v>44224.29166666713</v>
      </c>
      <c r="B170" s="18">
        <f>VLOOKUP($A170,'Published Hourly Data'!$B:$AZ,MATCH(B$1,'Published Hourly Data'!$B$1:$AZ$1,0),TRUE)</f>
        <v>44224</v>
      </c>
      <c r="C170" s="18">
        <f>VLOOKUP($A170,'Published Hourly Data'!$B:$AZ,MATCH(C$1,'Published Hourly Data'!$B$1:$AZ$1,0),TRUE)</f>
        <v>1305</v>
      </c>
      <c r="D170" s="18">
        <f>VLOOKUP($A170,'Published Hourly Data'!$B:$AZ,MATCH(D$1,'Published Hourly Data'!$B$1:$AZ$1,0),TRUE)</f>
        <v>1322</v>
      </c>
      <c r="E170" s="18">
        <f>VLOOKUP($A170,'Published Hourly Data'!$B:$AZ,MATCH(E$1,'Published Hourly Data'!$B$1:$AZ$1,0),TRUE)</f>
        <v>2174</v>
      </c>
      <c r="F170" s="18">
        <f>VLOOKUP($A170,'Published Hourly Data'!$B:$AZ,MATCH(F$1,'Published Hourly Data'!$B$1:$AZ$1,0),TRUE)</f>
        <v>852</v>
      </c>
      <c r="G170" s="18">
        <f>VLOOKUP($A170,'Published Hourly Data'!$B:$AZ,MATCH(G$1,'Published Hourly Data'!$B$1:$AZ$1,0),TRUE)</f>
        <v>1482</v>
      </c>
      <c r="H170" s="18">
        <f>VLOOKUP($A170,'Published Hourly Data'!$B:$AZ,MATCH(H$1,'Published Hourly Data'!$B$1:$AZ$1,0),TRUE)</f>
        <v>31</v>
      </c>
      <c r="I170" s="18">
        <f>VLOOKUP($A170,'Published Hourly Data'!$B:$AZ,MATCH(I$1,'Published Hourly Data'!$B$1:$AZ$1,0),TRUE)</f>
        <v>0</v>
      </c>
      <c r="J170" s="18">
        <f>VLOOKUP($A170,'Published Hourly Data'!$B:$AZ,MATCH(J$1,'Published Hourly Data'!$B$1:$AZ$1,0),TRUE)</f>
        <v>57</v>
      </c>
      <c r="K170" s="18">
        <f>VLOOKUP($A170,'Published Hourly Data'!$B:$AZ,MATCH(K$1,'Published Hourly Data'!$B$1:$AZ$1,0),TRUE)</f>
        <v>425</v>
      </c>
      <c r="L170" s="18">
        <f>VLOOKUP($A170,'Published Hourly Data'!$B:$AZ,MATCH(L$1,'Published Hourly Data'!$B$1:$AZ$1,0),TRUE)</f>
        <v>0</v>
      </c>
      <c r="M170" s="18">
        <f>VLOOKUP($A170,'Published Hourly Data'!$B:$AZ,MATCH(M$1,'Published Hourly Data'!$B$1:$AZ$1,0),TRUE)</f>
        <v>177</v>
      </c>
      <c r="N170" s="18">
        <f>VLOOKUP($A170,'Published Hourly Data'!$B:$AZ,MATCH(N$1,'Published Hourly Data'!$B$1:$AZ$1,0),TRUE)</f>
        <v>0</v>
      </c>
      <c r="O170" s="18">
        <f>VLOOKUP($A170,'Published Hourly Data'!$B:$AZ,MATCH(O$1,'Published Hourly Data'!$B$1:$AZ$1,0),TRUE)</f>
        <v>0</v>
      </c>
      <c r="P170" s="18">
        <f>VLOOKUP($A170,'Published Hourly Data'!$B:$AZ,MATCH(P$1,'Published Hourly Data'!$B$1:$AZ$1,0),TRUE)</f>
        <v>214</v>
      </c>
      <c r="Q170" s="18">
        <f>VLOOKUP($A170,'Published Hourly Data'!$B:$AZ,MATCH(Q$1,'Published Hourly Data'!$B$1:$AZ$1,0),TRUE)</f>
        <v>30</v>
      </c>
      <c r="R170" s="18">
        <f>VLOOKUP($A170,'Published Hourly Data'!$B:$AZ,MATCH(R$1,'Published Hourly Data'!$B$1:$AZ$1,0),TRUE)</f>
        <v>589</v>
      </c>
      <c r="S170" s="18">
        <f>VLOOKUP($A170,'Published Hourly Data'!$B:$AZ,MATCH(S$1,'Published Hourly Data'!$B$1:$AZ$1,0),TRUE)</f>
        <v>4</v>
      </c>
      <c r="T170" s="18">
        <f>VLOOKUP($A170,'Published Hourly Data'!$B:$AZ,MATCH(T$1,'Published Hourly Data'!$B$1:$AZ$1,0),TRUE)</f>
        <v>15</v>
      </c>
      <c r="U170" s="18">
        <f>VLOOKUP($A170,'Published Hourly Data'!$B:$AZ,MATCH(U$1,'Published Hourly Data'!$B$1:$AZ$1,0),TRUE)</f>
        <v>3</v>
      </c>
      <c r="V170" s="18">
        <f>VLOOKUP($A170,'Published Hourly Data'!$B:$AZ,MATCH(V$1,'Published Hourly Data'!$B$1:$AZ$1,0),TRUE)</f>
        <v>18</v>
      </c>
      <c r="W170" s="18">
        <f>VLOOKUP($A170,'Published Hourly Data'!$B:$AZ,MATCH(W$1,'Published Hourly Data'!$B$1:$AZ$1,0),TRUE)</f>
        <v>-21</v>
      </c>
    </row>
    <row r="171" spans="1:23">
      <c r="A171" s="19">
        <f t="shared" si="3"/>
        <v>44224.333333333794</v>
      </c>
      <c r="B171" s="18">
        <f>VLOOKUP($A171,'Published Hourly Data'!$B:$AZ,MATCH(B$1,'Published Hourly Data'!$B$1:$AZ$1,0),TRUE)</f>
        <v>44224.041666666664</v>
      </c>
      <c r="C171" s="18">
        <f>VLOOKUP($A171,'Published Hourly Data'!$B:$AZ,MATCH(C$1,'Published Hourly Data'!$B$1:$AZ$1,0),TRUE)</f>
        <v>1265</v>
      </c>
      <c r="D171" s="18">
        <f>VLOOKUP($A171,'Published Hourly Data'!$B:$AZ,MATCH(D$1,'Published Hourly Data'!$B$1:$AZ$1,0),TRUE)</f>
        <v>1290</v>
      </c>
      <c r="E171" s="18">
        <f>VLOOKUP($A171,'Published Hourly Data'!$B:$AZ,MATCH(E$1,'Published Hourly Data'!$B$1:$AZ$1,0),TRUE)</f>
        <v>2148</v>
      </c>
      <c r="F171" s="18">
        <f>VLOOKUP($A171,'Published Hourly Data'!$B:$AZ,MATCH(F$1,'Published Hourly Data'!$B$1:$AZ$1,0),TRUE)</f>
        <v>858</v>
      </c>
      <c r="G171" s="18">
        <f>VLOOKUP($A171,'Published Hourly Data'!$B:$AZ,MATCH(G$1,'Published Hourly Data'!$B$1:$AZ$1,0),TRUE)</f>
        <v>1482</v>
      </c>
      <c r="H171" s="18">
        <f>VLOOKUP($A171,'Published Hourly Data'!$B:$AZ,MATCH(H$1,'Published Hourly Data'!$B$1:$AZ$1,0),TRUE)</f>
        <v>31</v>
      </c>
      <c r="I171" s="18">
        <f>VLOOKUP($A171,'Published Hourly Data'!$B:$AZ,MATCH(I$1,'Published Hourly Data'!$B$1:$AZ$1,0),TRUE)</f>
        <v>0</v>
      </c>
      <c r="J171" s="18">
        <f>VLOOKUP($A171,'Published Hourly Data'!$B:$AZ,MATCH(J$1,'Published Hourly Data'!$B$1:$AZ$1,0),TRUE)</f>
        <v>56</v>
      </c>
      <c r="K171" s="18">
        <f>VLOOKUP($A171,'Published Hourly Data'!$B:$AZ,MATCH(K$1,'Published Hourly Data'!$B$1:$AZ$1,0),TRUE)</f>
        <v>420</v>
      </c>
      <c r="L171" s="18">
        <f>VLOOKUP($A171,'Published Hourly Data'!$B:$AZ,MATCH(L$1,'Published Hourly Data'!$B$1:$AZ$1,0),TRUE)</f>
        <v>0</v>
      </c>
      <c r="M171" s="18">
        <f>VLOOKUP($A171,'Published Hourly Data'!$B:$AZ,MATCH(M$1,'Published Hourly Data'!$B$1:$AZ$1,0),TRUE)</f>
        <v>157</v>
      </c>
      <c r="N171" s="18">
        <f>VLOOKUP($A171,'Published Hourly Data'!$B:$AZ,MATCH(N$1,'Published Hourly Data'!$B$1:$AZ$1,0),TRUE)</f>
        <v>0</v>
      </c>
      <c r="O171" s="18">
        <f>VLOOKUP($A171,'Published Hourly Data'!$B:$AZ,MATCH(O$1,'Published Hourly Data'!$B$1:$AZ$1,0),TRUE)</f>
        <v>0</v>
      </c>
      <c r="P171" s="18">
        <f>VLOOKUP($A171,'Published Hourly Data'!$B:$AZ,MATCH(P$1,'Published Hourly Data'!$B$1:$AZ$1,0),TRUE)</f>
        <v>194</v>
      </c>
      <c r="Q171" s="18">
        <f>VLOOKUP($A171,'Published Hourly Data'!$B:$AZ,MATCH(Q$1,'Published Hourly Data'!$B$1:$AZ$1,0),TRUE)</f>
        <v>36</v>
      </c>
      <c r="R171" s="18">
        <f>VLOOKUP($A171,'Published Hourly Data'!$B:$AZ,MATCH(R$1,'Published Hourly Data'!$B$1:$AZ$1,0),TRUE)</f>
        <v>577</v>
      </c>
      <c r="S171" s="18">
        <f>VLOOKUP($A171,'Published Hourly Data'!$B:$AZ,MATCH(S$1,'Published Hourly Data'!$B$1:$AZ$1,0),TRUE)</f>
        <v>3</v>
      </c>
      <c r="T171" s="18">
        <f>VLOOKUP($A171,'Published Hourly Data'!$B:$AZ,MATCH(T$1,'Published Hourly Data'!$B$1:$AZ$1,0),TRUE)</f>
        <v>14</v>
      </c>
      <c r="U171" s="18">
        <f>VLOOKUP($A171,'Published Hourly Data'!$B:$AZ,MATCH(U$1,'Published Hourly Data'!$B$1:$AZ$1,0),TRUE)</f>
        <v>29</v>
      </c>
      <c r="V171" s="18">
        <f>VLOOKUP($A171,'Published Hourly Data'!$B:$AZ,MATCH(V$1,'Published Hourly Data'!$B$1:$AZ$1,0),TRUE)</f>
        <v>15</v>
      </c>
      <c r="W171" s="18">
        <f>VLOOKUP($A171,'Published Hourly Data'!$B:$AZ,MATCH(W$1,'Published Hourly Data'!$B$1:$AZ$1,0),TRUE)</f>
        <v>-10</v>
      </c>
    </row>
    <row r="172" spans="1:23">
      <c r="A172" s="19">
        <f t="shared" si="3"/>
        <v>44224.375000000458</v>
      </c>
      <c r="B172" s="18">
        <f>VLOOKUP($A172,'Published Hourly Data'!$B:$AZ,MATCH(B$1,'Published Hourly Data'!$B$1:$AZ$1,0),TRUE)</f>
        <v>44224.083333333336</v>
      </c>
      <c r="C172" s="18">
        <f>VLOOKUP($A172,'Published Hourly Data'!$B:$AZ,MATCH(C$1,'Published Hourly Data'!$B$1:$AZ$1,0),TRUE)</f>
        <v>1245</v>
      </c>
      <c r="D172" s="18">
        <f>VLOOKUP($A172,'Published Hourly Data'!$B:$AZ,MATCH(D$1,'Published Hourly Data'!$B$1:$AZ$1,0),TRUE)</f>
        <v>1271</v>
      </c>
      <c r="E172" s="18">
        <f>VLOOKUP($A172,'Published Hourly Data'!$B:$AZ,MATCH(E$1,'Published Hourly Data'!$B$1:$AZ$1,0),TRUE)</f>
        <v>2103</v>
      </c>
      <c r="F172" s="18">
        <f>VLOOKUP($A172,'Published Hourly Data'!$B:$AZ,MATCH(F$1,'Published Hourly Data'!$B$1:$AZ$1,0),TRUE)</f>
        <v>832</v>
      </c>
      <c r="G172" s="18">
        <f>VLOOKUP($A172,'Published Hourly Data'!$B:$AZ,MATCH(G$1,'Published Hourly Data'!$B$1:$AZ$1,0),TRUE)</f>
        <v>1453</v>
      </c>
      <c r="H172" s="18">
        <f>VLOOKUP($A172,'Published Hourly Data'!$B:$AZ,MATCH(H$1,'Published Hourly Data'!$B$1:$AZ$1,0),TRUE)</f>
        <v>31</v>
      </c>
      <c r="I172" s="18">
        <f>VLOOKUP($A172,'Published Hourly Data'!$B:$AZ,MATCH(I$1,'Published Hourly Data'!$B$1:$AZ$1,0),TRUE)</f>
        <v>0</v>
      </c>
      <c r="J172" s="18">
        <f>VLOOKUP($A172,'Published Hourly Data'!$B:$AZ,MATCH(J$1,'Published Hourly Data'!$B$1:$AZ$1,0),TRUE)</f>
        <v>56</v>
      </c>
      <c r="K172" s="18">
        <f>VLOOKUP($A172,'Published Hourly Data'!$B:$AZ,MATCH(K$1,'Published Hourly Data'!$B$1:$AZ$1,0),TRUE)</f>
        <v>417</v>
      </c>
      <c r="L172" s="18">
        <f>VLOOKUP($A172,'Published Hourly Data'!$B:$AZ,MATCH(L$1,'Published Hourly Data'!$B$1:$AZ$1,0),TRUE)</f>
        <v>0</v>
      </c>
      <c r="M172" s="18">
        <f>VLOOKUP($A172,'Published Hourly Data'!$B:$AZ,MATCH(M$1,'Published Hourly Data'!$B$1:$AZ$1,0),TRUE)</f>
        <v>144</v>
      </c>
      <c r="N172" s="18">
        <f>VLOOKUP($A172,'Published Hourly Data'!$B:$AZ,MATCH(N$1,'Published Hourly Data'!$B$1:$AZ$1,0),TRUE)</f>
        <v>0</v>
      </c>
      <c r="O172" s="18">
        <f>VLOOKUP($A172,'Published Hourly Data'!$B:$AZ,MATCH(O$1,'Published Hourly Data'!$B$1:$AZ$1,0),TRUE)</f>
        <v>0</v>
      </c>
      <c r="P172" s="18">
        <f>VLOOKUP($A172,'Published Hourly Data'!$B:$AZ,MATCH(P$1,'Published Hourly Data'!$B$1:$AZ$1,0),TRUE)</f>
        <v>229</v>
      </c>
      <c r="Q172" s="18">
        <f>VLOOKUP($A172,'Published Hourly Data'!$B:$AZ,MATCH(Q$1,'Published Hourly Data'!$B$1:$AZ$1,0),TRUE)</f>
        <v>27</v>
      </c>
      <c r="R172" s="18">
        <f>VLOOKUP($A172,'Published Hourly Data'!$B:$AZ,MATCH(R$1,'Published Hourly Data'!$B$1:$AZ$1,0),TRUE)</f>
        <v>540</v>
      </c>
      <c r="S172" s="18">
        <f>VLOOKUP($A172,'Published Hourly Data'!$B:$AZ,MATCH(S$1,'Published Hourly Data'!$B$1:$AZ$1,0),TRUE)</f>
        <v>3</v>
      </c>
      <c r="T172" s="18">
        <f>VLOOKUP($A172,'Published Hourly Data'!$B:$AZ,MATCH(T$1,'Published Hourly Data'!$B$1:$AZ$1,0),TRUE)</f>
        <v>15</v>
      </c>
      <c r="U172" s="18">
        <f>VLOOKUP($A172,'Published Hourly Data'!$B:$AZ,MATCH(U$1,'Published Hourly Data'!$B$1:$AZ$1,0),TRUE)</f>
        <v>44</v>
      </c>
      <c r="V172" s="18">
        <f>VLOOKUP($A172,'Published Hourly Data'!$B:$AZ,MATCH(V$1,'Published Hourly Data'!$B$1:$AZ$1,0),TRUE)</f>
        <v>-22</v>
      </c>
      <c r="W172" s="18">
        <f>VLOOKUP($A172,'Published Hourly Data'!$B:$AZ,MATCH(W$1,'Published Hourly Data'!$B$1:$AZ$1,0),TRUE)</f>
        <v>-4</v>
      </c>
    </row>
    <row r="173" spans="1:23">
      <c r="A173" s="19">
        <f t="shared" si="3"/>
        <v>44224.416666667123</v>
      </c>
      <c r="B173" s="18">
        <f>VLOOKUP($A173,'Published Hourly Data'!$B:$AZ,MATCH(B$1,'Published Hourly Data'!$B$1:$AZ$1,0),TRUE)</f>
        <v>44224.125</v>
      </c>
      <c r="C173" s="18">
        <f>VLOOKUP($A173,'Published Hourly Data'!$B:$AZ,MATCH(C$1,'Published Hourly Data'!$B$1:$AZ$1,0),TRUE)</f>
        <v>1250</v>
      </c>
      <c r="D173" s="18">
        <f>VLOOKUP($A173,'Published Hourly Data'!$B:$AZ,MATCH(D$1,'Published Hourly Data'!$B$1:$AZ$1,0),TRUE)</f>
        <v>1268</v>
      </c>
      <c r="E173" s="18">
        <f>VLOOKUP($A173,'Published Hourly Data'!$B:$AZ,MATCH(E$1,'Published Hourly Data'!$B$1:$AZ$1,0),TRUE)</f>
        <v>2091</v>
      </c>
      <c r="F173" s="18">
        <f>VLOOKUP($A173,'Published Hourly Data'!$B:$AZ,MATCH(F$1,'Published Hourly Data'!$B$1:$AZ$1,0),TRUE)</f>
        <v>823</v>
      </c>
      <c r="G173" s="18">
        <f>VLOOKUP($A173,'Published Hourly Data'!$B:$AZ,MATCH(G$1,'Published Hourly Data'!$B$1:$AZ$1,0),TRUE)</f>
        <v>1456</v>
      </c>
      <c r="H173" s="18">
        <f>VLOOKUP($A173,'Published Hourly Data'!$B:$AZ,MATCH(H$1,'Published Hourly Data'!$B$1:$AZ$1,0),TRUE)</f>
        <v>30</v>
      </c>
      <c r="I173" s="18">
        <f>VLOOKUP($A173,'Published Hourly Data'!$B:$AZ,MATCH(I$1,'Published Hourly Data'!$B$1:$AZ$1,0),TRUE)</f>
        <v>0</v>
      </c>
      <c r="J173" s="18">
        <f>VLOOKUP($A173,'Published Hourly Data'!$B:$AZ,MATCH(J$1,'Published Hourly Data'!$B$1:$AZ$1,0),TRUE)</f>
        <v>57</v>
      </c>
      <c r="K173" s="18">
        <f>VLOOKUP($A173,'Published Hourly Data'!$B:$AZ,MATCH(K$1,'Published Hourly Data'!$B$1:$AZ$1,0),TRUE)</f>
        <v>417</v>
      </c>
      <c r="L173" s="18">
        <f>VLOOKUP($A173,'Published Hourly Data'!$B:$AZ,MATCH(L$1,'Published Hourly Data'!$B$1:$AZ$1,0),TRUE)</f>
        <v>0</v>
      </c>
      <c r="M173" s="18">
        <f>VLOOKUP($A173,'Published Hourly Data'!$B:$AZ,MATCH(M$1,'Published Hourly Data'!$B$1:$AZ$1,0),TRUE)</f>
        <v>129</v>
      </c>
      <c r="N173" s="18">
        <f>VLOOKUP($A173,'Published Hourly Data'!$B:$AZ,MATCH(N$1,'Published Hourly Data'!$B$1:$AZ$1,0),TRUE)</f>
        <v>0</v>
      </c>
      <c r="O173" s="18">
        <f>VLOOKUP($A173,'Published Hourly Data'!$B:$AZ,MATCH(O$1,'Published Hourly Data'!$B$1:$AZ$1,0),TRUE)</f>
        <v>0</v>
      </c>
      <c r="P173" s="18">
        <f>VLOOKUP($A173,'Published Hourly Data'!$B:$AZ,MATCH(P$1,'Published Hourly Data'!$B$1:$AZ$1,0),TRUE)</f>
        <v>255</v>
      </c>
      <c r="Q173" s="18">
        <f>VLOOKUP($A173,'Published Hourly Data'!$B:$AZ,MATCH(Q$1,'Published Hourly Data'!$B$1:$AZ$1,0),TRUE)</f>
        <v>25</v>
      </c>
      <c r="R173" s="18">
        <f>VLOOKUP($A173,'Published Hourly Data'!$B:$AZ,MATCH(R$1,'Published Hourly Data'!$B$1:$AZ$1,0),TRUE)</f>
        <v>529</v>
      </c>
      <c r="S173" s="18">
        <f>VLOOKUP($A173,'Published Hourly Data'!$B:$AZ,MATCH(S$1,'Published Hourly Data'!$B$1:$AZ$1,0),TRUE)</f>
        <v>0</v>
      </c>
      <c r="T173" s="18">
        <f>VLOOKUP($A173,'Published Hourly Data'!$B:$AZ,MATCH(T$1,'Published Hourly Data'!$B$1:$AZ$1,0),TRUE)</f>
        <v>14</v>
      </c>
      <c r="U173" s="18">
        <f>VLOOKUP($A173,'Published Hourly Data'!$B:$AZ,MATCH(U$1,'Published Hourly Data'!$B$1:$AZ$1,0),TRUE)</f>
        <v>41</v>
      </c>
      <c r="V173" s="18">
        <f>VLOOKUP($A173,'Published Hourly Data'!$B:$AZ,MATCH(V$1,'Published Hourly Data'!$B$1:$AZ$1,0),TRUE)</f>
        <v>-21</v>
      </c>
      <c r="W173" s="18">
        <f>VLOOKUP($A173,'Published Hourly Data'!$B:$AZ,MATCH(W$1,'Published Hourly Data'!$B$1:$AZ$1,0),TRUE)</f>
        <v>-20</v>
      </c>
    </row>
    <row r="174" spans="1:23">
      <c r="A174" s="19">
        <f t="shared" si="3"/>
        <v>44224.458333333787</v>
      </c>
      <c r="B174" s="18">
        <f>VLOOKUP($A174,'Published Hourly Data'!$B:$AZ,MATCH(B$1,'Published Hourly Data'!$B$1:$AZ$1,0),TRUE)</f>
        <v>44224.166666666664</v>
      </c>
      <c r="C174" s="18">
        <f>VLOOKUP($A174,'Published Hourly Data'!$B:$AZ,MATCH(C$1,'Published Hourly Data'!$B$1:$AZ$1,0),TRUE)</f>
        <v>1255</v>
      </c>
      <c r="D174" s="18">
        <f>VLOOKUP($A174,'Published Hourly Data'!$B:$AZ,MATCH(D$1,'Published Hourly Data'!$B$1:$AZ$1,0),TRUE)</f>
        <v>1267</v>
      </c>
      <c r="E174" s="18">
        <f>VLOOKUP($A174,'Published Hourly Data'!$B:$AZ,MATCH(E$1,'Published Hourly Data'!$B$1:$AZ$1,0),TRUE)</f>
        <v>2092</v>
      </c>
      <c r="F174" s="18">
        <f>VLOOKUP($A174,'Published Hourly Data'!$B:$AZ,MATCH(F$1,'Published Hourly Data'!$B$1:$AZ$1,0),TRUE)</f>
        <v>825</v>
      </c>
      <c r="G174" s="18">
        <f>VLOOKUP($A174,'Published Hourly Data'!$B:$AZ,MATCH(G$1,'Published Hourly Data'!$B$1:$AZ$1,0),TRUE)</f>
        <v>1454</v>
      </c>
      <c r="H174" s="18">
        <f>VLOOKUP($A174,'Published Hourly Data'!$B:$AZ,MATCH(H$1,'Published Hourly Data'!$B$1:$AZ$1,0),TRUE)</f>
        <v>24</v>
      </c>
      <c r="I174" s="18">
        <f>VLOOKUP($A174,'Published Hourly Data'!$B:$AZ,MATCH(I$1,'Published Hourly Data'!$B$1:$AZ$1,0),TRUE)</f>
        <v>0</v>
      </c>
      <c r="J174" s="18">
        <f>VLOOKUP($A174,'Published Hourly Data'!$B:$AZ,MATCH(J$1,'Published Hourly Data'!$B$1:$AZ$1,0),TRUE)</f>
        <v>59</v>
      </c>
      <c r="K174" s="18">
        <f>VLOOKUP($A174,'Published Hourly Data'!$B:$AZ,MATCH(K$1,'Published Hourly Data'!$B$1:$AZ$1,0),TRUE)</f>
        <v>413</v>
      </c>
      <c r="L174" s="18">
        <f>VLOOKUP($A174,'Published Hourly Data'!$B:$AZ,MATCH(L$1,'Published Hourly Data'!$B$1:$AZ$1,0),TRUE)</f>
        <v>0</v>
      </c>
      <c r="M174" s="18">
        <f>VLOOKUP($A174,'Published Hourly Data'!$B:$AZ,MATCH(M$1,'Published Hourly Data'!$B$1:$AZ$1,0),TRUE)</f>
        <v>140</v>
      </c>
      <c r="N174" s="18">
        <f>VLOOKUP($A174,'Published Hourly Data'!$B:$AZ,MATCH(N$1,'Published Hourly Data'!$B$1:$AZ$1,0),TRUE)</f>
        <v>0</v>
      </c>
      <c r="O174" s="18">
        <f>VLOOKUP($A174,'Published Hourly Data'!$B:$AZ,MATCH(O$1,'Published Hourly Data'!$B$1:$AZ$1,0),TRUE)</f>
        <v>0</v>
      </c>
      <c r="P174" s="18">
        <f>VLOOKUP($A174,'Published Hourly Data'!$B:$AZ,MATCH(P$1,'Published Hourly Data'!$B$1:$AZ$1,0),TRUE)</f>
        <v>247</v>
      </c>
      <c r="Q174" s="18">
        <f>VLOOKUP($A174,'Published Hourly Data'!$B:$AZ,MATCH(Q$1,'Published Hourly Data'!$B$1:$AZ$1,0),TRUE)</f>
        <v>28</v>
      </c>
      <c r="R174" s="18">
        <f>VLOOKUP($A174,'Published Hourly Data'!$B:$AZ,MATCH(R$1,'Published Hourly Data'!$B$1:$AZ$1,0),TRUE)</f>
        <v>535</v>
      </c>
      <c r="S174" s="18">
        <f>VLOOKUP($A174,'Published Hourly Data'!$B:$AZ,MATCH(S$1,'Published Hourly Data'!$B$1:$AZ$1,0),TRUE)</f>
        <v>0</v>
      </c>
      <c r="T174" s="18">
        <f>VLOOKUP($A174,'Published Hourly Data'!$B:$AZ,MATCH(T$1,'Published Hourly Data'!$B$1:$AZ$1,0),TRUE)</f>
        <v>15</v>
      </c>
      <c r="U174" s="18">
        <f>VLOOKUP($A174,'Published Hourly Data'!$B:$AZ,MATCH(U$1,'Published Hourly Data'!$B$1:$AZ$1,0),TRUE)</f>
        <v>52</v>
      </c>
      <c r="V174" s="18">
        <f>VLOOKUP($A174,'Published Hourly Data'!$B:$AZ,MATCH(V$1,'Published Hourly Data'!$B$1:$AZ$1,0),TRUE)</f>
        <v>-24</v>
      </c>
      <c r="W174" s="18">
        <f>VLOOKUP($A174,'Published Hourly Data'!$B:$AZ,MATCH(W$1,'Published Hourly Data'!$B$1:$AZ$1,0),TRUE)</f>
        <v>-28</v>
      </c>
    </row>
    <row r="175" spans="1:23">
      <c r="A175" s="19">
        <f t="shared" si="3"/>
        <v>44224.500000000451</v>
      </c>
      <c r="B175" s="18">
        <f>VLOOKUP($A175,'Published Hourly Data'!$B:$AZ,MATCH(B$1,'Published Hourly Data'!$B$1:$AZ$1,0),TRUE)</f>
        <v>44224.208333333336</v>
      </c>
      <c r="C175" s="18">
        <f>VLOOKUP($A175,'Published Hourly Data'!$B:$AZ,MATCH(C$1,'Published Hourly Data'!$B$1:$AZ$1,0),TRUE)</f>
        <v>1270</v>
      </c>
      <c r="D175" s="18">
        <f>VLOOKUP($A175,'Published Hourly Data'!$B:$AZ,MATCH(D$1,'Published Hourly Data'!$B$1:$AZ$1,0),TRUE)</f>
        <v>1284</v>
      </c>
      <c r="E175" s="18">
        <f>VLOOKUP($A175,'Published Hourly Data'!$B:$AZ,MATCH(E$1,'Published Hourly Data'!$B$1:$AZ$1,0),TRUE)</f>
        <v>2060</v>
      </c>
      <c r="F175" s="18">
        <f>VLOOKUP($A175,'Published Hourly Data'!$B:$AZ,MATCH(F$1,'Published Hourly Data'!$B$1:$AZ$1,0),TRUE)</f>
        <v>776</v>
      </c>
      <c r="G175" s="18">
        <f>VLOOKUP($A175,'Published Hourly Data'!$B:$AZ,MATCH(G$1,'Published Hourly Data'!$B$1:$AZ$1,0),TRUE)</f>
        <v>1451</v>
      </c>
      <c r="H175" s="18">
        <f>VLOOKUP($A175,'Published Hourly Data'!$B:$AZ,MATCH(H$1,'Published Hourly Data'!$B$1:$AZ$1,0),TRUE)</f>
        <v>30</v>
      </c>
      <c r="I175" s="18">
        <f>VLOOKUP($A175,'Published Hourly Data'!$B:$AZ,MATCH(I$1,'Published Hourly Data'!$B$1:$AZ$1,0),TRUE)</f>
        <v>0</v>
      </c>
      <c r="J175" s="18">
        <f>VLOOKUP($A175,'Published Hourly Data'!$B:$AZ,MATCH(J$1,'Published Hourly Data'!$B$1:$AZ$1,0),TRUE)</f>
        <v>56</v>
      </c>
      <c r="K175" s="18">
        <f>VLOOKUP($A175,'Published Hourly Data'!$B:$AZ,MATCH(K$1,'Published Hourly Data'!$B$1:$AZ$1,0),TRUE)</f>
        <v>418</v>
      </c>
      <c r="L175" s="18">
        <f>VLOOKUP($A175,'Published Hourly Data'!$B:$AZ,MATCH(L$1,'Published Hourly Data'!$B$1:$AZ$1,0),TRUE)</f>
        <v>0</v>
      </c>
      <c r="M175" s="18">
        <f>VLOOKUP($A175,'Published Hourly Data'!$B:$AZ,MATCH(M$1,'Published Hourly Data'!$B$1:$AZ$1,0),TRUE)</f>
        <v>103</v>
      </c>
      <c r="N175" s="18">
        <f>VLOOKUP($A175,'Published Hourly Data'!$B:$AZ,MATCH(N$1,'Published Hourly Data'!$B$1:$AZ$1,0),TRUE)</f>
        <v>0</v>
      </c>
      <c r="O175" s="18">
        <f>VLOOKUP($A175,'Published Hourly Data'!$B:$AZ,MATCH(O$1,'Published Hourly Data'!$B$1:$AZ$1,0),TRUE)</f>
        <v>0</v>
      </c>
      <c r="P175" s="18">
        <f>VLOOKUP($A175,'Published Hourly Data'!$B:$AZ,MATCH(P$1,'Published Hourly Data'!$B$1:$AZ$1,0),TRUE)</f>
        <v>249</v>
      </c>
      <c r="Q175" s="18">
        <f>VLOOKUP($A175,'Published Hourly Data'!$B:$AZ,MATCH(Q$1,'Published Hourly Data'!$B$1:$AZ$1,0),TRUE)</f>
        <v>20</v>
      </c>
      <c r="R175" s="18">
        <f>VLOOKUP($A175,'Published Hourly Data'!$B:$AZ,MATCH(R$1,'Published Hourly Data'!$B$1:$AZ$1,0),TRUE)</f>
        <v>486</v>
      </c>
      <c r="S175" s="18">
        <f>VLOOKUP($A175,'Published Hourly Data'!$B:$AZ,MATCH(S$1,'Published Hourly Data'!$B$1:$AZ$1,0),TRUE)</f>
        <v>-4</v>
      </c>
      <c r="T175" s="18">
        <f>VLOOKUP($A175,'Published Hourly Data'!$B:$AZ,MATCH(T$1,'Published Hourly Data'!$B$1:$AZ$1,0),TRUE)</f>
        <v>16</v>
      </c>
      <c r="U175" s="18">
        <f>VLOOKUP($A175,'Published Hourly Data'!$B:$AZ,MATCH(U$1,'Published Hourly Data'!$B$1:$AZ$1,0),TRUE)</f>
        <v>63</v>
      </c>
      <c r="V175" s="18">
        <f>VLOOKUP($A175,'Published Hourly Data'!$B:$AZ,MATCH(V$1,'Published Hourly Data'!$B$1:$AZ$1,0),TRUE)</f>
        <v>-16</v>
      </c>
      <c r="W175" s="18">
        <f>VLOOKUP($A175,'Published Hourly Data'!$B:$AZ,MATCH(W$1,'Published Hourly Data'!$B$1:$AZ$1,0),TRUE)</f>
        <v>-38</v>
      </c>
    </row>
    <row r="176" spans="1:23">
      <c r="A176" s="19">
        <f t="shared" si="3"/>
        <v>44224.541666667115</v>
      </c>
      <c r="B176" s="18">
        <f>VLOOKUP($A176,'Published Hourly Data'!$B:$AZ,MATCH(B$1,'Published Hourly Data'!$B$1:$AZ$1,0),TRUE)</f>
        <v>44224.25</v>
      </c>
      <c r="C176" s="18">
        <f>VLOOKUP($A176,'Published Hourly Data'!$B:$AZ,MATCH(C$1,'Published Hourly Data'!$B$1:$AZ$1,0),TRUE)</f>
        <v>1335</v>
      </c>
      <c r="D176" s="18">
        <f>VLOOKUP($A176,'Published Hourly Data'!$B:$AZ,MATCH(D$1,'Published Hourly Data'!$B$1:$AZ$1,0),TRUE)</f>
        <v>1324</v>
      </c>
      <c r="E176" s="18">
        <f>VLOOKUP($A176,'Published Hourly Data'!$B:$AZ,MATCH(E$1,'Published Hourly Data'!$B$1:$AZ$1,0),TRUE)</f>
        <v>2037</v>
      </c>
      <c r="F176" s="18">
        <f>VLOOKUP($A176,'Published Hourly Data'!$B:$AZ,MATCH(F$1,'Published Hourly Data'!$B$1:$AZ$1,0),TRUE)</f>
        <v>713</v>
      </c>
      <c r="G176" s="18">
        <f>VLOOKUP($A176,'Published Hourly Data'!$B:$AZ,MATCH(G$1,'Published Hourly Data'!$B$1:$AZ$1,0),TRUE)</f>
        <v>1453</v>
      </c>
      <c r="H176" s="18">
        <f>VLOOKUP($A176,'Published Hourly Data'!$B:$AZ,MATCH(H$1,'Published Hourly Data'!$B$1:$AZ$1,0),TRUE)</f>
        <v>31</v>
      </c>
      <c r="I176" s="18">
        <f>VLOOKUP($A176,'Published Hourly Data'!$B:$AZ,MATCH(I$1,'Published Hourly Data'!$B$1:$AZ$1,0),TRUE)</f>
        <v>0</v>
      </c>
      <c r="J176" s="18">
        <f>VLOOKUP($A176,'Published Hourly Data'!$B:$AZ,MATCH(J$1,'Published Hourly Data'!$B$1:$AZ$1,0),TRUE)</f>
        <v>56</v>
      </c>
      <c r="K176" s="18">
        <f>VLOOKUP($A176,'Published Hourly Data'!$B:$AZ,MATCH(K$1,'Published Hourly Data'!$B$1:$AZ$1,0),TRUE)</f>
        <v>410</v>
      </c>
      <c r="L176" s="18">
        <f>VLOOKUP($A176,'Published Hourly Data'!$B:$AZ,MATCH(L$1,'Published Hourly Data'!$B$1:$AZ$1,0),TRUE)</f>
        <v>0</v>
      </c>
      <c r="M176" s="18">
        <f>VLOOKUP($A176,'Published Hourly Data'!$B:$AZ,MATCH(M$1,'Published Hourly Data'!$B$1:$AZ$1,0),TRUE)</f>
        <v>85</v>
      </c>
      <c r="N176" s="18">
        <f>VLOOKUP($A176,'Published Hourly Data'!$B:$AZ,MATCH(N$1,'Published Hourly Data'!$B$1:$AZ$1,0),TRUE)</f>
        <v>0</v>
      </c>
      <c r="O176" s="18">
        <f>VLOOKUP($A176,'Published Hourly Data'!$B:$AZ,MATCH(O$1,'Published Hourly Data'!$B$1:$AZ$1,0),TRUE)</f>
        <v>0</v>
      </c>
      <c r="P176" s="18">
        <f>VLOOKUP($A176,'Published Hourly Data'!$B:$AZ,MATCH(P$1,'Published Hourly Data'!$B$1:$AZ$1,0),TRUE)</f>
        <v>212</v>
      </c>
      <c r="Q176" s="18">
        <f>VLOOKUP($A176,'Published Hourly Data'!$B:$AZ,MATCH(Q$1,'Published Hourly Data'!$B$1:$AZ$1,0),TRUE)</f>
        <v>20</v>
      </c>
      <c r="R176" s="18">
        <f>VLOOKUP($A176,'Published Hourly Data'!$B:$AZ,MATCH(R$1,'Published Hourly Data'!$B$1:$AZ$1,0),TRUE)</f>
        <v>465</v>
      </c>
      <c r="S176" s="18">
        <f>VLOOKUP($A176,'Published Hourly Data'!$B:$AZ,MATCH(S$1,'Published Hourly Data'!$B$1:$AZ$1,0),TRUE)</f>
        <v>-1</v>
      </c>
      <c r="T176" s="18">
        <f>VLOOKUP($A176,'Published Hourly Data'!$B:$AZ,MATCH(T$1,'Published Hourly Data'!$B$1:$AZ$1,0),TRUE)</f>
        <v>17</v>
      </c>
      <c r="U176" s="18">
        <f>VLOOKUP($A176,'Published Hourly Data'!$B:$AZ,MATCH(U$1,'Published Hourly Data'!$B$1:$AZ$1,0),TRUE)</f>
        <v>60</v>
      </c>
      <c r="V176" s="18">
        <f>VLOOKUP($A176,'Published Hourly Data'!$B:$AZ,MATCH(V$1,'Published Hourly Data'!$B$1:$AZ$1,0),TRUE)</f>
        <v>-17</v>
      </c>
      <c r="W176" s="18">
        <f>VLOOKUP($A176,'Published Hourly Data'!$B:$AZ,MATCH(W$1,'Published Hourly Data'!$B$1:$AZ$1,0),TRUE)</f>
        <v>-43</v>
      </c>
    </row>
    <row r="177" spans="1:23">
      <c r="A177" s="19">
        <f t="shared" si="3"/>
        <v>44224.58333333378</v>
      </c>
      <c r="B177" s="18">
        <f>VLOOKUP($A177,'Published Hourly Data'!$B:$AZ,MATCH(B$1,'Published Hourly Data'!$B$1:$AZ$1,0),TRUE)</f>
        <v>44224.291666666664</v>
      </c>
      <c r="C177" s="18">
        <f>VLOOKUP($A177,'Published Hourly Data'!$B:$AZ,MATCH(C$1,'Published Hourly Data'!$B$1:$AZ$1,0),TRUE)</f>
        <v>1410</v>
      </c>
      <c r="D177" s="18">
        <f>VLOOKUP($A177,'Published Hourly Data'!$B:$AZ,MATCH(D$1,'Published Hourly Data'!$B$1:$AZ$1,0),TRUE)</f>
        <v>1432</v>
      </c>
      <c r="E177" s="18">
        <f>VLOOKUP($A177,'Published Hourly Data'!$B:$AZ,MATCH(E$1,'Published Hourly Data'!$B$1:$AZ$1,0),TRUE)</f>
        <v>2018</v>
      </c>
      <c r="F177" s="18">
        <f>VLOOKUP($A177,'Published Hourly Data'!$B:$AZ,MATCH(F$1,'Published Hourly Data'!$B$1:$AZ$1,0),TRUE)</f>
        <v>586</v>
      </c>
      <c r="G177" s="18">
        <f>VLOOKUP($A177,'Published Hourly Data'!$B:$AZ,MATCH(G$1,'Published Hourly Data'!$B$1:$AZ$1,0),TRUE)</f>
        <v>1450</v>
      </c>
      <c r="H177" s="18">
        <f>VLOOKUP($A177,'Published Hourly Data'!$B:$AZ,MATCH(H$1,'Published Hourly Data'!$B$1:$AZ$1,0),TRUE)</f>
        <v>19</v>
      </c>
      <c r="I177" s="18">
        <f>VLOOKUP($A177,'Published Hourly Data'!$B:$AZ,MATCH(I$1,'Published Hourly Data'!$B$1:$AZ$1,0),TRUE)</f>
        <v>0</v>
      </c>
      <c r="J177" s="18">
        <f>VLOOKUP($A177,'Published Hourly Data'!$B:$AZ,MATCH(J$1,'Published Hourly Data'!$B$1:$AZ$1,0),TRUE)</f>
        <v>57</v>
      </c>
      <c r="K177" s="18">
        <f>VLOOKUP($A177,'Published Hourly Data'!$B:$AZ,MATCH(K$1,'Published Hourly Data'!$B$1:$AZ$1,0),TRUE)</f>
        <v>409</v>
      </c>
      <c r="L177" s="18">
        <f>VLOOKUP($A177,'Published Hourly Data'!$B:$AZ,MATCH(L$1,'Published Hourly Data'!$B$1:$AZ$1,0),TRUE)</f>
        <v>0</v>
      </c>
      <c r="M177" s="18">
        <f>VLOOKUP($A177,'Published Hourly Data'!$B:$AZ,MATCH(M$1,'Published Hourly Data'!$B$1:$AZ$1,0),TRUE)</f>
        <v>81</v>
      </c>
      <c r="N177" s="18">
        <f>VLOOKUP($A177,'Published Hourly Data'!$B:$AZ,MATCH(N$1,'Published Hourly Data'!$B$1:$AZ$1,0),TRUE)</f>
        <v>0</v>
      </c>
      <c r="O177" s="18">
        <f>VLOOKUP($A177,'Published Hourly Data'!$B:$AZ,MATCH(O$1,'Published Hourly Data'!$B$1:$AZ$1,0),TRUE)</f>
        <v>0</v>
      </c>
      <c r="P177" s="18">
        <f>VLOOKUP($A177,'Published Hourly Data'!$B:$AZ,MATCH(P$1,'Published Hourly Data'!$B$1:$AZ$1,0),TRUE)</f>
        <v>189</v>
      </c>
      <c r="Q177" s="18">
        <f>VLOOKUP($A177,'Published Hourly Data'!$B:$AZ,MATCH(Q$1,'Published Hourly Data'!$B$1:$AZ$1,0),TRUE)</f>
        <v>5</v>
      </c>
      <c r="R177" s="18">
        <f>VLOOKUP($A177,'Published Hourly Data'!$B:$AZ,MATCH(R$1,'Published Hourly Data'!$B$1:$AZ$1,0),TRUE)</f>
        <v>381</v>
      </c>
      <c r="S177" s="18">
        <f>VLOOKUP($A177,'Published Hourly Data'!$B:$AZ,MATCH(S$1,'Published Hourly Data'!$B$1:$AZ$1,0),TRUE)</f>
        <v>-5</v>
      </c>
      <c r="T177" s="18">
        <f>VLOOKUP($A177,'Published Hourly Data'!$B:$AZ,MATCH(T$1,'Published Hourly Data'!$B$1:$AZ$1,0),TRUE)</f>
        <v>19</v>
      </c>
      <c r="U177" s="18">
        <f>VLOOKUP($A177,'Published Hourly Data'!$B:$AZ,MATCH(U$1,'Published Hourly Data'!$B$1:$AZ$1,0),TRUE)</f>
        <v>56</v>
      </c>
      <c r="V177" s="18">
        <f>VLOOKUP($A177,'Published Hourly Data'!$B:$AZ,MATCH(V$1,'Published Hourly Data'!$B$1:$AZ$1,0),TRUE)</f>
        <v>-24</v>
      </c>
      <c r="W177" s="18">
        <f>VLOOKUP($A177,'Published Hourly Data'!$B:$AZ,MATCH(W$1,'Published Hourly Data'!$B$1:$AZ$1,0),TRUE)</f>
        <v>-35</v>
      </c>
    </row>
    <row r="178" spans="1:23">
      <c r="A178" s="19">
        <f t="shared" si="3"/>
        <v>44224.625000000444</v>
      </c>
      <c r="B178" s="18">
        <f>VLOOKUP($A178,'Published Hourly Data'!$B:$AZ,MATCH(B$1,'Published Hourly Data'!$B$1:$AZ$1,0),TRUE)</f>
        <v>44224.333333333336</v>
      </c>
      <c r="C178" s="18">
        <f>VLOOKUP($A178,'Published Hourly Data'!$B:$AZ,MATCH(C$1,'Published Hourly Data'!$B$1:$AZ$1,0),TRUE)</f>
        <v>1475</v>
      </c>
      <c r="D178" s="18">
        <f>VLOOKUP($A178,'Published Hourly Data'!$B:$AZ,MATCH(D$1,'Published Hourly Data'!$B$1:$AZ$1,0),TRUE)</f>
        <v>1526</v>
      </c>
      <c r="E178" s="18">
        <f>VLOOKUP($A178,'Published Hourly Data'!$B:$AZ,MATCH(E$1,'Published Hourly Data'!$B$1:$AZ$1,0),TRUE)</f>
        <v>2039</v>
      </c>
      <c r="F178" s="18">
        <f>VLOOKUP($A178,'Published Hourly Data'!$B:$AZ,MATCH(F$1,'Published Hourly Data'!$B$1:$AZ$1,0),TRUE)</f>
        <v>513</v>
      </c>
      <c r="G178" s="18">
        <f>VLOOKUP($A178,'Published Hourly Data'!$B:$AZ,MATCH(G$1,'Published Hourly Data'!$B$1:$AZ$1,0),TRUE)</f>
        <v>1485</v>
      </c>
      <c r="H178" s="18">
        <f>VLOOKUP($A178,'Published Hourly Data'!$B:$AZ,MATCH(H$1,'Published Hourly Data'!$B$1:$AZ$1,0),TRUE)</f>
        <v>12</v>
      </c>
      <c r="I178" s="18">
        <f>VLOOKUP($A178,'Published Hourly Data'!$B:$AZ,MATCH(I$1,'Published Hourly Data'!$B$1:$AZ$1,0),TRUE)</f>
        <v>0</v>
      </c>
      <c r="J178" s="18">
        <f>VLOOKUP($A178,'Published Hourly Data'!$B:$AZ,MATCH(J$1,'Published Hourly Data'!$B$1:$AZ$1,0),TRUE)</f>
        <v>57</v>
      </c>
      <c r="K178" s="18">
        <f>VLOOKUP($A178,'Published Hourly Data'!$B:$AZ,MATCH(K$1,'Published Hourly Data'!$B$1:$AZ$1,0),TRUE)</f>
        <v>413</v>
      </c>
      <c r="L178" s="18">
        <f>VLOOKUP($A178,'Published Hourly Data'!$B:$AZ,MATCH(L$1,'Published Hourly Data'!$B$1:$AZ$1,0),TRUE)</f>
        <v>0</v>
      </c>
      <c r="M178" s="18">
        <f>VLOOKUP($A178,'Published Hourly Data'!$B:$AZ,MATCH(M$1,'Published Hourly Data'!$B$1:$AZ$1,0),TRUE)</f>
        <v>70</v>
      </c>
      <c r="N178" s="18">
        <f>VLOOKUP($A178,'Published Hourly Data'!$B:$AZ,MATCH(N$1,'Published Hourly Data'!$B$1:$AZ$1,0),TRUE)</f>
        <v>0</v>
      </c>
      <c r="O178" s="18">
        <f>VLOOKUP($A178,'Published Hourly Data'!$B:$AZ,MATCH(O$1,'Published Hourly Data'!$B$1:$AZ$1,0),TRUE)</f>
        <v>0</v>
      </c>
      <c r="P178" s="18">
        <f>VLOOKUP($A178,'Published Hourly Data'!$B:$AZ,MATCH(P$1,'Published Hourly Data'!$B$1:$AZ$1,0),TRUE)</f>
        <v>181</v>
      </c>
      <c r="Q178" s="18">
        <f>VLOOKUP($A178,'Published Hourly Data'!$B:$AZ,MATCH(Q$1,'Published Hourly Data'!$B$1:$AZ$1,0),TRUE)</f>
        <v>-17</v>
      </c>
      <c r="R178" s="18">
        <f>VLOOKUP($A178,'Published Hourly Data'!$B:$AZ,MATCH(R$1,'Published Hourly Data'!$B$1:$AZ$1,0),TRUE)</f>
        <v>293</v>
      </c>
      <c r="S178" s="18">
        <f>VLOOKUP($A178,'Published Hourly Data'!$B:$AZ,MATCH(S$1,'Published Hourly Data'!$B$1:$AZ$1,0),TRUE)</f>
        <v>1</v>
      </c>
      <c r="T178" s="18">
        <f>VLOOKUP($A178,'Published Hourly Data'!$B:$AZ,MATCH(T$1,'Published Hourly Data'!$B$1:$AZ$1,0),TRUE)</f>
        <v>20</v>
      </c>
      <c r="U178" s="18">
        <f>VLOOKUP($A178,'Published Hourly Data'!$B:$AZ,MATCH(U$1,'Published Hourly Data'!$B$1:$AZ$1,0),TRUE)</f>
        <v>84</v>
      </c>
      <c r="V178" s="18">
        <f>VLOOKUP($A178,'Published Hourly Data'!$B:$AZ,MATCH(V$1,'Published Hourly Data'!$B$1:$AZ$1,0),TRUE)</f>
        <v>-14</v>
      </c>
      <c r="W178" s="18">
        <f>VLOOKUP($A178,'Published Hourly Data'!$B:$AZ,MATCH(W$1,'Published Hourly Data'!$B$1:$AZ$1,0),TRUE)</f>
        <v>-35</v>
      </c>
    </row>
    <row r="179" spans="1:23">
      <c r="A179" s="19">
        <f t="shared" si="3"/>
        <v>44224.666666667108</v>
      </c>
      <c r="B179" s="18">
        <f>VLOOKUP($A179,'Published Hourly Data'!$B:$AZ,MATCH(B$1,'Published Hourly Data'!$B$1:$AZ$1,0),TRUE)</f>
        <v>44224.375</v>
      </c>
      <c r="C179" s="18">
        <f>VLOOKUP($A179,'Published Hourly Data'!$B:$AZ,MATCH(C$1,'Published Hourly Data'!$B$1:$AZ$1,0),TRUE)</f>
        <v>1500</v>
      </c>
      <c r="D179" s="18">
        <f>VLOOKUP($A179,'Published Hourly Data'!$B:$AZ,MATCH(D$1,'Published Hourly Data'!$B$1:$AZ$1,0),TRUE)</f>
        <v>1546</v>
      </c>
      <c r="E179" s="18">
        <f>VLOOKUP($A179,'Published Hourly Data'!$B:$AZ,MATCH(E$1,'Published Hourly Data'!$B$1:$AZ$1,0),TRUE)</f>
        <v>2014</v>
      </c>
      <c r="F179" s="18">
        <f>VLOOKUP($A179,'Published Hourly Data'!$B:$AZ,MATCH(F$1,'Published Hourly Data'!$B$1:$AZ$1,0),TRUE)</f>
        <v>468</v>
      </c>
      <c r="G179" s="18">
        <f>VLOOKUP($A179,'Published Hourly Data'!$B:$AZ,MATCH(G$1,'Published Hourly Data'!$B$1:$AZ$1,0),TRUE)</f>
        <v>1476</v>
      </c>
      <c r="H179" s="18">
        <f>VLOOKUP($A179,'Published Hourly Data'!$B:$AZ,MATCH(H$1,'Published Hourly Data'!$B$1:$AZ$1,0),TRUE)</f>
        <v>12</v>
      </c>
      <c r="I179" s="18">
        <f>VLOOKUP($A179,'Published Hourly Data'!$B:$AZ,MATCH(I$1,'Published Hourly Data'!$B$1:$AZ$1,0),TRUE)</f>
        <v>0</v>
      </c>
      <c r="J179" s="18">
        <f>VLOOKUP($A179,'Published Hourly Data'!$B:$AZ,MATCH(J$1,'Published Hourly Data'!$B$1:$AZ$1,0),TRUE)</f>
        <v>56</v>
      </c>
      <c r="K179" s="18">
        <f>VLOOKUP($A179,'Published Hourly Data'!$B:$AZ,MATCH(K$1,'Published Hourly Data'!$B$1:$AZ$1,0),TRUE)</f>
        <v>410</v>
      </c>
      <c r="L179" s="18">
        <f>VLOOKUP($A179,'Published Hourly Data'!$B:$AZ,MATCH(L$1,'Published Hourly Data'!$B$1:$AZ$1,0),TRUE)</f>
        <v>0</v>
      </c>
      <c r="M179" s="18">
        <f>VLOOKUP($A179,'Published Hourly Data'!$B:$AZ,MATCH(M$1,'Published Hourly Data'!$B$1:$AZ$1,0),TRUE)</f>
        <v>58</v>
      </c>
      <c r="N179" s="18">
        <f>VLOOKUP($A179,'Published Hourly Data'!$B:$AZ,MATCH(N$1,'Published Hourly Data'!$B$1:$AZ$1,0),TRUE)</f>
        <v>0</v>
      </c>
      <c r="O179" s="18">
        <f>VLOOKUP($A179,'Published Hourly Data'!$B:$AZ,MATCH(O$1,'Published Hourly Data'!$B$1:$AZ$1,0),TRUE)</f>
        <v>0</v>
      </c>
      <c r="P179" s="18">
        <f>VLOOKUP($A179,'Published Hourly Data'!$B:$AZ,MATCH(P$1,'Published Hourly Data'!$B$1:$AZ$1,0),TRUE)</f>
        <v>191</v>
      </c>
      <c r="Q179" s="18">
        <f>VLOOKUP($A179,'Published Hourly Data'!$B:$AZ,MATCH(Q$1,'Published Hourly Data'!$B$1:$AZ$1,0),TRUE)</f>
        <v>-24</v>
      </c>
      <c r="R179" s="18">
        <f>VLOOKUP($A179,'Published Hourly Data'!$B:$AZ,MATCH(R$1,'Published Hourly Data'!$B$1:$AZ$1,0),TRUE)</f>
        <v>249</v>
      </c>
      <c r="S179" s="18">
        <f>VLOOKUP($A179,'Published Hourly Data'!$B:$AZ,MATCH(S$1,'Published Hourly Data'!$B$1:$AZ$1,0),TRUE)</f>
        <v>3</v>
      </c>
      <c r="T179" s="18">
        <f>VLOOKUP($A179,'Published Hourly Data'!$B:$AZ,MATCH(T$1,'Published Hourly Data'!$B$1:$AZ$1,0),TRUE)</f>
        <v>21</v>
      </c>
      <c r="U179" s="18">
        <f>VLOOKUP($A179,'Published Hourly Data'!$B:$AZ,MATCH(U$1,'Published Hourly Data'!$B$1:$AZ$1,0),TRUE)</f>
        <v>59</v>
      </c>
      <c r="V179" s="18">
        <f>VLOOKUP($A179,'Published Hourly Data'!$B:$AZ,MATCH(V$1,'Published Hourly Data'!$B$1:$AZ$1,0),TRUE)</f>
        <v>-14</v>
      </c>
      <c r="W179" s="18">
        <f>VLOOKUP($A179,'Published Hourly Data'!$B:$AZ,MATCH(W$1,'Published Hourly Data'!$B$1:$AZ$1,0),TRUE)</f>
        <v>-17</v>
      </c>
    </row>
    <row r="180" spans="1:23">
      <c r="A180" s="19">
        <f t="shared" si="3"/>
        <v>44224.708333333772</v>
      </c>
      <c r="B180" s="18">
        <f>VLOOKUP($A180,'Published Hourly Data'!$B:$AZ,MATCH(B$1,'Published Hourly Data'!$B$1:$AZ$1,0),TRUE)</f>
        <v>44224.416666666664</v>
      </c>
      <c r="C180" s="18">
        <f>VLOOKUP($A180,'Published Hourly Data'!$B:$AZ,MATCH(C$1,'Published Hourly Data'!$B$1:$AZ$1,0),TRUE)</f>
        <v>1500</v>
      </c>
      <c r="D180" s="18">
        <f>VLOOKUP($A180,'Published Hourly Data'!$B:$AZ,MATCH(D$1,'Published Hourly Data'!$B$1:$AZ$1,0),TRUE)</f>
        <v>1535</v>
      </c>
      <c r="E180" s="18">
        <f>VLOOKUP($A180,'Published Hourly Data'!$B:$AZ,MATCH(E$1,'Published Hourly Data'!$B$1:$AZ$1,0),TRUE)</f>
        <v>2028</v>
      </c>
      <c r="F180" s="18">
        <f>VLOOKUP($A180,'Published Hourly Data'!$B:$AZ,MATCH(F$1,'Published Hourly Data'!$B$1:$AZ$1,0),TRUE)</f>
        <v>493</v>
      </c>
      <c r="G180" s="18">
        <f>VLOOKUP($A180,'Published Hourly Data'!$B:$AZ,MATCH(G$1,'Published Hourly Data'!$B$1:$AZ$1,0),TRUE)</f>
        <v>1470</v>
      </c>
      <c r="H180" s="18">
        <f>VLOOKUP($A180,'Published Hourly Data'!$B:$AZ,MATCH(H$1,'Published Hourly Data'!$B$1:$AZ$1,0),TRUE)</f>
        <v>12</v>
      </c>
      <c r="I180" s="18">
        <f>VLOOKUP($A180,'Published Hourly Data'!$B:$AZ,MATCH(I$1,'Published Hourly Data'!$B$1:$AZ$1,0),TRUE)</f>
        <v>0</v>
      </c>
      <c r="J180" s="18">
        <f>VLOOKUP($A180,'Published Hourly Data'!$B:$AZ,MATCH(J$1,'Published Hourly Data'!$B$1:$AZ$1,0),TRUE)</f>
        <v>58</v>
      </c>
      <c r="K180" s="18">
        <f>VLOOKUP($A180,'Published Hourly Data'!$B:$AZ,MATCH(K$1,'Published Hourly Data'!$B$1:$AZ$1,0),TRUE)</f>
        <v>411</v>
      </c>
      <c r="L180" s="18">
        <f>VLOOKUP($A180,'Published Hourly Data'!$B:$AZ,MATCH(L$1,'Published Hourly Data'!$B$1:$AZ$1,0),TRUE)</f>
        <v>5</v>
      </c>
      <c r="M180" s="18">
        <f>VLOOKUP($A180,'Published Hourly Data'!$B:$AZ,MATCH(M$1,'Published Hourly Data'!$B$1:$AZ$1,0),TRUE)</f>
        <v>70</v>
      </c>
      <c r="N180" s="18">
        <f>VLOOKUP($A180,'Published Hourly Data'!$B:$AZ,MATCH(N$1,'Published Hourly Data'!$B$1:$AZ$1,0),TRUE)</f>
        <v>0</v>
      </c>
      <c r="O180" s="18">
        <f>VLOOKUP($A180,'Published Hourly Data'!$B:$AZ,MATCH(O$1,'Published Hourly Data'!$B$1:$AZ$1,0),TRUE)</f>
        <v>0</v>
      </c>
      <c r="P180" s="18">
        <f>VLOOKUP($A180,'Published Hourly Data'!$B:$AZ,MATCH(P$1,'Published Hourly Data'!$B$1:$AZ$1,0),TRUE)</f>
        <v>199</v>
      </c>
      <c r="Q180" s="18">
        <f>VLOOKUP($A180,'Published Hourly Data'!$B:$AZ,MATCH(Q$1,'Published Hourly Data'!$B$1:$AZ$1,0),TRUE)</f>
        <v>-8</v>
      </c>
      <c r="R180" s="18">
        <f>VLOOKUP($A180,'Published Hourly Data'!$B:$AZ,MATCH(R$1,'Published Hourly Data'!$B$1:$AZ$1,0),TRUE)</f>
        <v>306</v>
      </c>
      <c r="S180" s="18">
        <f>VLOOKUP($A180,'Published Hourly Data'!$B:$AZ,MATCH(S$1,'Published Hourly Data'!$B$1:$AZ$1,0),TRUE)</f>
        <v>3</v>
      </c>
      <c r="T180" s="18">
        <f>VLOOKUP($A180,'Published Hourly Data'!$B:$AZ,MATCH(T$1,'Published Hourly Data'!$B$1:$AZ$1,0),TRUE)</f>
        <v>19</v>
      </c>
      <c r="U180" s="18">
        <f>VLOOKUP($A180,'Published Hourly Data'!$B:$AZ,MATCH(U$1,'Published Hourly Data'!$B$1:$AZ$1,0),TRUE)</f>
        <v>-7</v>
      </c>
      <c r="V180" s="18">
        <f>VLOOKUP($A180,'Published Hourly Data'!$B:$AZ,MATCH(V$1,'Published Hourly Data'!$B$1:$AZ$1,0),TRUE)</f>
        <v>-16</v>
      </c>
      <c r="W180" s="18">
        <f>VLOOKUP($A180,'Published Hourly Data'!$B:$AZ,MATCH(W$1,'Published Hourly Data'!$B$1:$AZ$1,0),TRUE)</f>
        <v>-3</v>
      </c>
    </row>
    <row r="181" spans="1:23">
      <c r="A181" s="19">
        <f t="shared" si="3"/>
        <v>44224.750000000437</v>
      </c>
      <c r="B181" s="18">
        <f>VLOOKUP($A181,'Published Hourly Data'!$B:$AZ,MATCH(B$1,'Published Hourly Data'!$B$1:$AZ$1,0),TRUE)</f>
        <v>44224.458333333336</v>
      </c>
      <c r="C181" s="18">
        <f>VLOOKUP($A181,'Published Hourly Data'!$B:$AZ,MATCH(C$1,'Published Hourly Data'!$B$1:$AZ$1,0),TRUE)</f>
        <v>1495</v>
      </c>
      <c r="D181" s="18">
        <f>VLOOKUP($A181,'Published Hourly Data'!$B:$AZ,MATCH(D$1,'Published Hourly Data'!$B$1:$AZ$1,0),TRUE)</f>
        <v>1501</v>
      </c>
      <c r="E181" s="18">
        <f>VLOOKUP($A181,'Published Hourly Data'!$B:$AZ,MATCH(E$1,'Published Hourly Data'!$B$1:$AZ$1,0),TRUE)</f>
        <v>2017</v>
      </c>
      <c r="F181" s="18">
        <f>VLOOKUP($A181,'Published Hourly Data'!$B:$AZ,MATCH(F$1,'Published Hourly Data'!$B$1:$AZ$1,0),TRUE)</f>
        <v>516</v>
      </c>
      <c r="G181" s="18">
        <f>VLOOKUP($A181,'Published Hourly Data'!$B:$AZ,MATCH(G$1,'Published Hourly Data'!$B$1:$AZ$1,0),TRUE)</f>
        <v>1473</v>
      </c>
      <c r="H181" s="18">
        <f>VLOOKUP($A181,'Published Hourly Data'!$B:$AZ,MATCH(H$1,'Published Hourly Data'!$B$1:$AZ$1,0),TRUE)</f>
        <v>11</v>
      </c>
      <c r="I181" s="18">
        <f>VLOOKUP($A181,'Published Hourly Data'!$B:$AZ,MATCH(I$1,'Published Hourly Data'!$B$1:$AZ$1,0),TRUE)</f>
        <v>0</v>
      </c>
      <c r="J181" s="18">
        <f>VLOOKUP($A181,'Published Hourly Data'!$B:$AZ,MATCH(J$1,'Published Hourly Data'!$B$1:$AZ$1,0),TRUE)</f>
        <v>56</v>
      </c>
      <c r="K181" s="18">
        <f>VLOOKUP($A181,'Published Hourly Data'!$B:$AZ,MATCH(K$1,'Published Hourly Data'!$B$1:$AZ$1,0),TRUE)</f>
        <v>407</v>
      </c>
      <c r="L181" s="18">
        <f>VLOOKUP($A181,'Published Hourly Data'!$B:$AZ,MATCH(L$1,'Published Hourly Data'!$B$1:$AZ$1,0),TRUE)</f>
        <v>8</v>
      </c>
      <c r="M181" s="18">
        <f>VLOOKUP($A181,'Published Hourly Data'!$B:$AZ,MATCH(M$1,'Published Hourly Data'!$B$1:$AZ$1,0),TRUE)</f>
        <v>60</v>
      </c>
      <c r="N181" s="18">
        <f>VLOOKUP($A181,'Published Hourly Data'!$B:$AZ,MATCH(N$1,'Published Hourly Data'!$B$1:$AZ$1,0),TRUE)</f>
        <v>0</v>
      </c>
      <c r="O181" s="18">
        <f>VLOOKUP($A181,'Published Hourly Data'!$B:$AZ,MATCH(O$1,'Published Hourly Data'!$B$1:$AZ$1,0),TRUE)</f>
        <v>0</v>
      </c>
      <c r="P181" s="18">
        <f>VLOOKUP($A181,'Published Hourly Data'!$B:$AZ,MATCH(P$1,'Published Hourly Data'!$B$1:$AZ$1,0),TRUE)</f>
        <v>193</v>
      </c>
      <c r="Q181" s="18">
        <f>VLOOKUP($A181,'Published Hourly Data'!$B:$AZ,MATCH(Q$1,'Published Hourly Data'!$B$1:$AZ$1,0),TRUE)</f>
        <v>12</v>
      </c>
      <c r="R181" s="18">
        <f>VLOOKUP($A181,'Published Hourly Data'!$B:$AZ,MATCH(R$1,'Published Hourly Data'!$B$1:$AZ$1,0),TRUE)</f>
        <v>334</v>
      </c>
      <c r="S181" s="18">
        <f>VLOOKUP($A181,'Published Hourly Data'!$B:$AZ,MATCH(S$1,'Published Hourly Data'!$B$1:$AZ$1,0),TRUE)</f>
        <v>5</v>
      </c>
      <c r="T181" s="18">
        <f>VLOOKUP($A181,'Published Hourly Data'!$B:$AZ,MATCH(T$1,'Published Hourly Data'!$B$1:$AZ$1,0),TRUE)</f>
        <v>18</v>
      </c>
      <c r="U181" s="18">
        <f>VLOOKUP($A181,'Published Hourly Data'!$B:$AZ,MATCH(U$1,'Published Hourly Data'!$B$1:$AZ$1,0),TRUE)</f>
        <v>-19</v>
      </c>
      <c r="V181" s="18">
        <f>VLOOKUP($A181,'Published Hourly Data'!$B:$AZ,MATCH(V$1,'Published Hourly Data'!$B$1:$AZ$1,0),TRUE)</f>
        <v>-22</v>
      </c>
      <c r="W181" s="18">
        <f>VLOOKUP($A181,'Published Hourly Data'!$B:$AZ,MATCH(W$1,'Published Hourly Data'!$B$1:$AZ$1,0),TRUE)</f>
        <v>-5</v>
      </c>
    </row>
    <row r="182" spans="1:23">
      <c r="A182" s="19">
        <f t="shared" si="3"/>
        <v>44224.791666667101</v>
      </c>
      <c r="B182" s="18">
        <f>VLOOKUP($A182,'Published Hourly Data'!$B:$AZ,MATCH(B$1,'Published Hourly Data'!$B$1:$AZ$1,0),TRUE)</f>
        <v>44224.5</v>
      </c>
      <c r="C182" s="18">
        <f>VLOOKUP($A182,'Published Hourly Data'!$B:$AZ,MATCH(C$1,'Published Hourly Data'!$B$1:$AZ$1,0),TRUE)</f>
        <v>1485</v>
      </c>
      <c r="D182" s="18">
        <f>VLOOKUP($A182,'Published Hourly Data'!$B:$AZ,MATCH(D$1,'Published Hourly Data'!$B$1:$AZ$1,0),TRUE)</f>
        <v>1470</v>
      </c>
      <c r="E182" s="18">
        <f>VLOOKUP($A182,'Published Hourly Data'!$B:$AZ,MATCH(E$1,'Published Hourly Data'!$B$1:$AZ$1,0),TRUE)</f>
        <v>2015</v>
      </c>
      <c r="F182" s="18">
        <f>VLOOKUP($A182,'Published Hourly Data'!$B:$AZ,MATCH(F$1,'Published Hourly Data'!$B$1:$AZ$1,0),TRUE)</f>
        <v>545</v>
      </c>
      <c r="G182" s="18">
        <f>VLOOKUP($A182,'Published Hourly Data'!$B:$AZ,MATCH(G$1,'Published Hourly Data'!$B$1:$AZ$1,0),TRUE)</f>
        <v>1461</v>
      </c>
      <c r="H182" s="18">
        <f>VLOOKUP($A182,'Published Hourly Data'!$B:$AZ,MATCH(H$1,'Published Hourly Data'!$B$1:$AZ$1,0),TRUE)</f>
        <v>11</v>
      </c>
      <c r="I182" s="18">
        <f>VLOOKUP($A182,'Published Hourly Data'!$B:$AZ,MATCH(I$1,'Published Hourly Data'!$B$1:$AZ$1,0),TRUE)</f>
        <v>0</v>
      </c>
      <c r="J182" s="18">
        <f>VLOOKUP($A182,'Published Hourly Data'!$B:$AZ,MATCH(J$1,'Published Hourly Data'!$B$1:$AZ$1,0),TRUE)</f>
        <v>56</v>
      </c>
      <c r="K182" s="18">
        <f>VLOOKUP($A182,'Published Hourly Data'!$B:$AZ,MATCH(K$1,'Published Hourly Data'!$B$1:$AZ$1,0),TRUE)</f>
        <v>410</v>
      </c>
      <c r="L182" s="18">
        <f>VLOOKUP($A182,'Published Hourly Data'!$B:$AZ,MATCH(L$1,'Published Hourly Data'!$B$1:$AZ$1,0),TRUE)</f>
        <v>7</v>
      </c>
      <c r="M182" s="18">
        <f>VLOOKUP($A182,'Published Hourly Data'!$B:$AZ,MATCH(M$1,'Published Hourly Data'!$B$1:$AZ$1,0),TRUE)</f>
        <v>68</v>
      </c>
      <c r="N182" s="18">
        <f>VLOOKUP($A182,'Published Hourly Data'!$B:$AZ,MATCH(N$1,'Published Hourly Data'!$B$1:$AZ$1,0),TRUE)</f>
        <v>0</v>
      </c>
      <c r="O182" s="18">
        <f>VLOOKUP($A182,'Published Hourly Data'!$B:$AZ,MATCH(O$1,'Published Hourly Data'!$B$1:$AZ$1,0),TRUE)</f>
        <v>0</v>
      </c>
      <c r="P182" s="18">
        <f>VLOOKUP($A182,'Published Hourly Data'!$B:$AZ,MATCH(P$1,'Published Hourly Data'!$B$1:$AZ$1,0),TRUE)</f>
        <v>196</v>
      </c>
      <c r="Q182" s="18">
        <f>VLOOKUP($A182,'Published Hourly Data'!$B:$AZ,MATCH(Q$1,'Published Hourly Data'!$B$1:$AZ$1,0),TRUE)</f>
        <v>16</v>
      </c>
      <c r="R182" s="18">
        <f>VLOOKUP($A182,'Published Hourly Data'!$B:$AZ,MATCH(R$1,'Published Hourly Data'!$B$1:$AZ$1,0),TRUE)</f>
        <v>355</v>
      </c>
      <c r="S182" s="18">
        <f>VLOOKUP($A182,'Published Hourly Data'!$B:$AZ,MATCH(S$1,'Published Hourly Data'!$B$1:$AZ$1,0),TRUE)</f>
        <v>4</v>
      </c>
      <c r="T182" s="18">
        <f>VLOOKUP($A182,'Published Hourly Data'!$B:$AZ,MATCH(T$1,'Published Hourly Data'!$B$1:$AZ$1,0),TRUE)</f>
        <v>17</v>
      </c>
      <c r="U182" s="18">
        <f>VLOOKUP($A182,'Published Hourly Data'!$B:$AZ,MATCH(U$1,'Published Hourly Data'!$B$1:$AZ$1,0),TRUE)</f>
        <v>-16</v>
      </c>
      <c r="V182" s="18">
        <f>VLOOKUP($A182,'Published Hourly Data'!$B:$AZ,MATCH(V$1,'Published Hourly Data'!$B$1:$AZ$1,0),TRUE)</f>
        <v>-23</v>
      </c>
      <c r="W182" s="18">
        <f>VLOOKUP($A182,'Published Hourly Data'!$B:$AZ,MATCH(W$1,'Published Hourly Data'!$B$1:$AZ$1,0),TRUE)</f>
        <v>-4</v>
      </c>
    </row>
    <row r="183" spans="1:23">
      <c r="A183" s="19">
        <f t="shared" si="3"/>
        <v>44224.833333333765</v>
      </c>
      <c r="B183" s="18">
        <f>VLOOKUP($A183,'Published Hourly Data'!$B:$AZ,MATCH(B$1,'Published Hourly Data'!$B$1:$AZ$1,0),TRUE)</f>
        <v>44224.541666666664</v>
      </c>
      <c r="C183" s="18">
        <f>VLOOKUP($A183,'Published Hourly Data'!$B:$AZ,MATCH(C$1,'Published Hourly Data'!$B$1:$AZ$1,0),TRUE)</f>
        <v>1460</v>
      </c>
      <c r="D183" s="18">
        <f>VLOOKUP($A183,'Published Hourly Data'!$B:$AZ,MATCH(D$1,'Published Hourly Data'!$B$1:$AZ$1,0),TRUE)</f>
        <v>1427</v>
      </c>
      <c r="E183" s="18">
        <f>VLOOKUP($A183,'Published Hourly Data'!$B:$AZ,MATCH(E$1,'Published Hourly Data'!$B$1:$AZ$1,0),TRUE)</f>
        <v>1851</v>
      </c>
      <c r="F183" s="18">
        <f>VLOOKUP($A183,'Published Hourly Data'!$B:$AZ,MATCH(F$1,'Published Hourly Data'!$B$1:$AZ$1,0),TRUE)</f>
        <v>424</v>
      </c>
      <c r="G183" s="18">
        <f>VLOOKUP($A183,'Published Hourly Data'!$B:$AZ,MATCH(G$1,'Published Hourly Data'!$B$1:$AZ$1,0),TRUE)</f>
        <v>1288</v>
      </c>
      <c r="H183" s="18">
        <f>VLOOKUP($A183,'Published Hourly Data'!$B:$AZ,MATCH(H$1,'Published Hourly Data'!$B$1:$AZ$1,0),TRUE)</f>
        <v>20</v>
      </c>
      <c r="I183" s="18">
        <f>VLOOKUP($A183,'Published Hourly Data'!$B:$AZ,MATCH(I$1,'Published Hourly Data'!$B$1:$AZ$1,0),TRUE)</f>
        <v>0</v>
      </c>
      <c r="J183" s="18">
        <f>VLOOKUP($A183,'Published Hourly Data'!$B:$AZ,MATCH(J$1,'Published Hourly Data'!$B$1:$AZ$1,0),TRUE)</f>
        <v>57</v>
      </c>
      <c r="K183" s="18">
        <f>VLOOKUP($A183,'Published Hourly Data'!$B:$AZ,MATCH(K$1,'Published Hourly Data'!$B$1:$AZ$1,0),TRUE)</f>
        <v>413</v>
      </c>
      <c r="L183" s="18">
        <f>VLOOKUP($A183,'Published Hourly Data'!$B:$AZ,MATCH(L$1,'Published Hourly Data'!$B$1:$AZ$1,0),TRUE)</f>
        <v>7</v>
      </c>
      <c r="M183" s="18">
        <f>VLOOKUP($A183,'Published Hourly Data'!$B:$AZ,MATCH(M$1,'Published Hourly Data'!$B$1:$AZ$1,0),TRUE)</f>
        <v>64</v>
      </c>
      <c r="N183" s="18">
        <f>VLOOKUP($A183,'Published Hourly Data'!$B:$AZ,MATCH(N$1,'Published Hourly Data'!$B$1:$AZ$1,0),TRUE)</f>
        <v>0</v>
      </c>
      <c r="O183" s="18">
        <f>VLOOKUP($A183,'Published Hourly Data'!$B:$AZ,MATCH(O$1,'Published Hourly Data'!$B$1:$AZ$1,0),TRUE)</f>
        <v>0</v>
      </c>
      <c r="P183" s="18">
        <f>VLOOKUP($A183,'Published Hourly Data'!$B:$AZ,MATCH(P$1,'Published Hourly Data'!$B$1:$AZ$1,0),TRUE)</f>
        <v>180</v>
      </c>
      <c r="Q183" s="18">
        <f>VLOOKUP($A183,'Published Hourly Data'!$B:$AZ,MATCH(Q$1,'Published Hourly Data'!$B$1:$AZ$1,0),TRUE)</f>
        <v>-7</v>
      </c>
      <c r="R183" s="18">
        <f>VLOOKUP($A183,'Published Hourly Data'!$B:$AZ,MATCH(R$1,'Published Hourly Data'!$B$1:$AZ$1,0),TRUE)</f>
        <v>224</v>
      </c>
      <c r="S183" s="18">
        <f>VLOOKUP($A183,'Published Hourly Data'!$B:$AZ,MATCH(S$1,'Published Hourly Data'!$B$1:$AZ$1,0),TRUE)</f>
        <v>2</v>
      </c>
      <c r="T183" s="18">
        <f>VLOOKUP($A183,'Published Hourly Data'!$B:$AZ,MATCH(T$1,'Published Hourly Data'!$B$1:$AZ$1,0),TRUE)</f>
        <v>17</v>
      </c>
      <c r="U183" s="18">
        <f>VLOOKUP($A183,'Published Hourly Data'!$B:$AZ,MATCH(U$1,'Published Hourly Data'!$B$1:$AZ$1,0),TRUE)</f>
        <v>26</v>
      </c>
      <c r="V183" s="18">
        <f>VLOOKUP($A183,'Published Hourly Data'!$B:$AZ,MATCH(V$1,'Published Hourly Data'!$B$1:$AZ$1,0),TRUE)</f>
        <v>-19</v>
      </c>
      <c r="W183" s="18">
        <f>VLOOKUP($A183,'Published Hourly Data'!$B:$AZ,MATCH(W$1,'Published Hourly Data'!$B$1:$AZ$1,0),TRUE)</f>
        <v>1</v>
      </c>
    </row>
    <row r="184" spans="1:23">
      <c r="A184" s="19">
        <f t="shared" si="3"/>
        <v>44224.875000000429</v>
      </c>
      <c r="B184" s="18">
        <f>VLOOKUP($A184,'Published Hourly Data'!$B:$AZ,MATCH(B$1,'Published Hourly Data'!$B$1:$AZ$1,0),TRUE)</f>
        <v>44224.583333333336</v>
      </c>
      <c r="C184" s="18">
        <f>VLOOKUP($A184,'Published Hourly Data'!$B:$AZ,MATCH(C$1,'Published Hourly Data'!$B$1:$AZ$1,0),TRUE)</f>
        <v>1435</v>
      </c>
      <c r="D184" s="18">
        <f>VLOOKUP($A184,'Published Hourly Data'!$B:$AZ,MATCH(D$1,'Published Hourly Data'!$B$1:$AZ$1,0),TRUE)</f>
        <v>1411</v>
      </c>
      <c r="E184" s="18">
        <f>VLOOKUP($A184,'Published Hourly Data'!$B:$AZ,MATCH(E$1,'Published Hourly Data'!$B$1:$AZ$1,0),TRUE)</f>
        <v>1834</v>
      </c>
      <c r="F184" s="18">
        <f>VLOOKUP($A184,'Published Hourly Data'!$B:$AZ,MATCH(F$1,'Published Hourly Data'!$B$1:$AZ$1,0),TRUE)</f>
        <v>423</v>
      </c>
      <c r="G184" s="18">
        <f>VLOOKUP($A184,'Published Hourly Data'!$B:$AZ,MATCH(G$1,'Published Hourly Data'!$B$1:$AZ$1,0),TRUE)</f>
        <v>1256</v>
      </c>
      <c r="H184" s="18">
        <f>VLOOKUP($A184,'Published Hourly Data'!$B:$AZ,MATCH(H$1,'Published Hourly Data'!$B$1:$AZ$1,0),TRUE)</f>
        <v>12</v>
      </c>
      <c r="I184" s="18">
        <f>VLOOKUP($A184,'Published Hourly Data'!$B:$AZ,MATCH(I$1,'Published Hourly Data'!$B$1:$AZ$1,0),TRUE)</f>
        <v>0</v>
      </c>
      <c r="J184" s="18">
        <f>VLOOKUP($A184,'Published Hourly Data'!$B:$AZ,MATCH(J$1,'Published Hourly Data'!$B$1:$AZ$1,0),TRUE)</f>
        <v>56</v>
      </c>
      <c r="K184" s="18">
        <f>VLOOKUP($A184,'Published Hourly Data'!$B:$AZ,MATCH(K$1,'Published Hourly Data'!$B$1:$AZ$1,0),TRUE)</f>
        <v>421</v>
      </c>
      <c r="L184" s="18">
        <f>VLOOKUP($A184,'Published Hourly Data'!$B:$AZ,MATCH(L$1,'Published Hourly Data'!$B$1:$AZ$1,0),TRUE)</f>
        <v>6</v>
      </c>
      <c r="M184" s="18">
        <f>VLOOKUP($A184,'Published Hourly Data'!$B:$AZ,MATCH(M$1,'Published Hourly Data'!$B$1:$AZ$1,0),TRUE)</f>
        <v>81</v>
      </c>
      <c r="N184" s="18">
        <f>VLOOKUP($A184,'Published Hourly Data'!$B:$AZ,MATCH(N$1,'Published Hourly Data'!$B$1:$AZ$1,0),TRUE)</f>
        <v>0</v>
      </c>
      <c r="O184" s="18">
        <f>VLOOKUP($A184,'Published Hourly Data'!$B:$AZ,MATCH(O$1,'Published Hourly Data'!$B$1:$AZ$1,0),TRUE)</f>
        <v>0</v>
      </c>
      <c r="P184" s="18">
        <f>VLOOKUP($A184,'Published Hourly Data'!$B:$AZ,MATCH(P$1,'Published Hourly Data'!$B$1:$AZ$1,0),TRUE)</f>
        <v>190</v>
      </c>
      <c r="Q184" s="18">
        <f>VLOOKUP($A184,'Published Hourly Data'!$B:$AZ,MATCH(Q$1,'Published Hourly Data'!$B$1:$AZ$1,0),TRUE)</f>
        <v>-8</v>
      </c>
      <c r="R184" s="18">
        <f>VLOOKUP($A184,'Published Hourly Data'!$B:$AZ,MATCH(R$1,'Published Hourly Data'!$B$1:$AZ$1,0),TRUE)</f>
        <v>205</v>
      </c>
      <c r="S184" s="18">
        <f>VLOOKUP($A184,'Published Hourly Data'!$B:$AZ,MATCH(S$1,'Published Hourly Data'!$B$1:$AZ$1,0),TRUE)</f>
        <v>5</v>
      </c>
      <c r="T184" s="18">
        <f>VLOOKUP($A184,'Published Hourly Data'!$B:$AZ,MATCH(T$1,'Published Hourly Data'!$B$1:$AZ$1,0),TRUE)</f>
        <v>15</v>
      </c>
      <c r="U184" s="18">
        <f>VLOOKUP($A184,'Published Hourly Data'!$B:$AZ,MATCH(U$1,'Published Hourly Data'!$B$1:$AZ$1,0),TRUE)</f>
        <v>36</v>
      </c>
      <c r="V184" s="18">
        <f>VLOOKUP($A184,'Published Hourly Data'!$B:$AZ,MATCH(V$1,'Published Hourly Data'!$B$1:$AZ$1,0),TRUE)</f>
        <v>-22</v>
      </c>
      <c r="W184" s="18">
        <f>VLOOKUP($A184,'Published Hourly Data'!$B:$AZ,MATCH(W$1,'Published Hourly Data'!$B$1:$AZ$1,0),TRUE)</f>
        <v>2</v>
      </c>
    </row>
    <row r="185" spans="1:23">
      <c r="A185" s="19">
        <f t="shared" si="3"/>
        <v>44224.916666667094</v>
      </c>
      <c r="B185" s="18">
        <f>VLOOKUP($A185,'Published Hourly Data'!$B:$AZ,MATCH(B$1,'Published Hourly Data'!$B$1:$AZ$1,0),TRUE)</f>
        <v>44224.625</v>
      </c>
      <c r="C185" s="18">
        <f>VLOOKUP($A185,'Published Hourly Data'!$B:$AZ,MATCH(C$1,'Published Hourly Data'!$B$1:$AZ$1,0),TRUE)</f>
        <v>1430</v>
      </c>
      <c r="D185" s="18">
        <f>VLOOKUP($A185,'Published Hourly Data'!$B:$AZ,MATCH(D$1,'Published Hourly Data'!$B$1:$AZ$1,0),TRUE)</f>
        <v>1385</v>
      </c>
      <c r="E185" s="18">
        <f>VLOOKUP($A185,'Published Hourly Data'!$B:$AZ,MATCH(E$1,'Published Hourly Data'!$B$1:$AZ$1,0),TRUE)</f>
        <v>1820</v>
      </c>
      <c r="F185" s="18">
        <f>VLOOKUP($A185,'Published Hourly Data'!$B:$AZ,MATCH(F$1,'Published Hourly Data'!$B$1:$AZ$1,0),TRUE)</f>
        <v>435</v>
      </c>
      <c r="G185" s="18">
        <f>VLOOKUP($A185,'Published Hourly Data'!$B:$AZ,MATCH(G$1,'Published Hourly Data'!$B$1:$AZ$1,0),TRUE)</f>
        <v>1255</v>
      </c>
      <c r="H185" s="18">
        <f>VLOOKUP($A185,'Published Hourly Data'!$B:$AZ,MATCH(H$1,'Published Hourly Data'!$B$1:$AZ$1,0),TRUE)</f>
        <v>12</v>
      </c>
      <c r="I185" s="18">
        <f>VLOOKUP($A185,'Published Hourly Data'!$B:$AZ,MATCH(I$1,'Published Hourly Data'!$B$1:$AZ$1,0),TRUE)</f>
        <v>0</v>
      </c>
      <c r="J185" s="18">
        <f>VLOOKUP($A185,'Published Hourly Data'!$B:$AZ,MATCH(J$1,'Published Hourly Data'!$B$1:$AZ$1,0),TRUE)</f>
        <v>56</v>
      </c>
      <c r="K185" s="18">
        <f>VLOOKUP($A185,'Published Hourly Data'!$B:$AZ,MATCH(K$1,'Published Hourly Data'!$B$1:$AZ$1,0),TRUE)</f>
        <v>416</v>
      </c>
      <c r="L185" s="18">
        <f>VLOOKUP($A185,'Published Hourly Data'!$B:$AZ,MATCH(L$1,'Published Hourly Data'!$B$1:$AZ$1,0),TRUE)</f>
        <v>8</v>
      </c>
      <c r="M185" s="18">
        <f>VLOOKUP($A185,'Published Hourly Data'!$B:$AZ,MATCH(M$1,'Published Hourly Data'!$B$1:$AZ$1,0),TRUE)</f>
        <v>71</v>
      </c>
      <c r="N185" s="18">
        <f>VLOOKUP($A185,'Published Hourly Data'!$B:$AZ,MATCH(N$1,'Published Hourly Data'!$B$1:$AZ$1,0),TRUE)</f>
        <v>0</v>
      </c>
      <c r="O185" s="18">
        <f>VLOOKUP($A185,'Published Hourly Data'!$B:$AZ,MATCH(O$1,'Published Hourly Data'!$B$1:$AZ$1,0),TRUE)</f>
        <v>0</v>
      </c>
      <c r="P185" s="18">
        <f>VLOOKUP($A185,'Published Hourly Data'!$B:$AZ,MATCH(P$1,'Published Hourly Data'!$B$1:$AZ$1,0),TRUE)</f>
        <v>194</v>
      </c>
      <c r="Q185" s="18">
        <f>VLOOKUP($A185,'Published Hourly Data'!$B:$AZ,MATCH(Q$1,'Published Hourly Data'!$B$1:$AZ$1,0),TRUE)</f>
        <v>-4</v>
      </c>
      <c r="R185" s="18">
        <f>VLOOKUP($A185,'Published Hourly Data'!$B:$AZ,MATCH(R$1,'Published Hourly Data'!$B$1:$AZ$1,0),TRUE)</f>
        <v>237</v>
      </c>
      <c r="S185" s="18">
        <f>VLOOKUP($A185,'Published Hourly Data'!$B:$AZ,MATCH(S$1,'Published Hourly Data'!$B$1:$AZ$1,0),TRUE)</f>
        <v>3</v>
      </c>
      <c r="T185" s="18">
        <f>VLOOKUP($A185,'Published Hourly Data'!$B:$AZ,MATCH(T$1,'Published Hourly Data'!$B$1:$AZ$1,0),TRUE)</f>
        <v>14</v>
      </c>
      <c r="U185" s="18">
        <f>VLOOKUP($A185,'Published Hourly Data'!$B:$AZ,MATCH(U$1,'Published Hourly Data'!$B$1:$AZ$1,0),TRUE)</f>
        <v>13</v>
      </c>
      <c r="V185" s="18">
        <f>VLOOKUP($A185,'Published Hourly Data'!$B:$AZ,MATCH(V$1,'Published Hourly Data'!$B$1:$AZ$1,0),TRUE)</f>
        <v>-24</v>
      </c>
      <c r="W185" s="18">
        <f>VLOOKUP($A185,'Published Hourly Data'!$B:$AZ,MATCH(W$1,'Published Hourly Data'!$B$1:$AZ$1,0),TRUE)</f>
        <v>2</v>
      </c>
    </row>
    <row r="186" spans="1:23">
      <c r="A186" s="19">
        <f t="shared" si="3"/>
        <v>44224.958333333758</v>
      </c>
      <c r="B186" s="18">
        <f>VLOOKUP($A186,'Published Hourly Data'!$B:$AZ,MATCH(B$1,'Published Hourly Data'!$B$1:$AZ$1,0),TRUE)</f>
        <v>44224.666666666664</v>
      </c>
      <c r="C186" s="18">
        <f>VLOOKUP($A186,'Published Hourly Data'!$B:$AZ,MATCH(C$1,'Published Hourly Data'!$B$1:$AZ$1,0),TRUE)</f>
        <v>1425</v>
      </c>
      <c r="D186" s="18">
        <f>VLOOKUP($A186,'Published Hourly Data'!$B:$AZ,MATCH(D$1,'Published Hourly Data'!$B$1:$AZ$1,0),TRUE)</f>
        <v>1397</v>
      </c>
      <c r="E186" s="18">
        <f>VLOOKUP($A186,'Published Hourly Data'!$B:$AZ,MATCH(E$1,'Published Hourly Data'!$B$1:$AZ$1,0),TRUE)</f>
        <v>1821</v>
      </c>
      <c r="F186" s="18">
        <f>VLOOKUP($A186,'Published Hourly Data'!$B:$AZ,MATCH(F$1,'Published Hourly Data'!$B$1:$AZ$1,0),TRUE)</f>
        <v>424</v>
      </c>
      <c r="G186" s="18">
        <f>VLOOKUP($A186,'Published Hourly Data'!$B:$AZ,MATCH(G$1,'Published Hourly Data'!$B$1:$AZ$1,0),TRUE)</f>
        <v>1267</v>
      </c>
      <c r="H186" s="18">
        <f>VLOOKUP($A186,'Published Hourly Data'!$B:$AZ,MATCH(H$1,'Published Hourly Data'!$B$1:$AZ$1,0),TRUE)</f>
        <v>21</v>
      </c>
      <c r="I186" s="18">
        <f>VLOOKUP($A186,'Published Hourly Data'!$B:$AZ,MATCH(I$1,'Published Hourly Data'!$B$1:$AZ$1,0),TRUE)</f>
        <v>0</v>
      </c>
      <c r="J186" s="18">
        <f>VLOOKUP($A186,'Published Hourly Data'!$B:$AZ,MATCH(J$1,'Published Hourly Data'!$B$1:$AZ$1,0),TRUE)</f>
        <v>55</v>
      </c>
      <c r="K186" s="18">
        <f>VLOOKUP($A186,'Published Hourly Data'!$B:$AZ,MATCH(K$1,'Published Hourly Data'!$B$1:$AZ$1,0),TRUE)</f>
        <v>421</v>
      </c>
      <c r="L186" s="18">
        <f>VLOOKUP($A186,'Published Hourly Data'!$B:$AZ,MATCH(L$1,'Published Hourly Data'!$B$1:$AZ$1,0),TRUE)</f>
        <v>8</v>
      </c>
      <c r="M186" s="18">
        <f>VLOOKUP($A186,'Published Hourly Data'!$B:$AZ,MATCH(M$1,'Published Hourly Data'!$B$1:$AZ$1,0),TRUE)</f>
        <v>47</v>
      </c>
      <c r="N186" s="18">
        <f>VLOOKUP($A186,'Published Hourly Data'!$B:$AZ,MATCH(N$1,'Published Hourly Data'!$B$1:$AZ$1,0),TRUE)</f>
        <v>0</v>
      </c>
      <c r="O186" s="18">
        <f>VLOOKUP($A186,'Published Hourly Data'!$B:$AZ,MATCH(O$1,'Published Hourly Data'!$B$1:$AZ$1,0),TRUE)</f>
        <v>0</v>
      </c>
      <c r="P186" s="18">
        <f>VLOOKUP($A186,'Published Hourly Data'!$B:$AZ,MATCH(P$1,'Published Hourly Data'!$B$1:$AZ$1,0),TRUE)</f>
        <v>196</v>
      </c>
      <c r="Q186" s="18">
        <f>VLOOKUP($A186,'Published Hourly Data'!$B:$AZ,MATCH(Q$1,'Published Hourly Data'!$B$1:$AZ$1,0),TRUE)</f>
        <v>-5</v>
      </c>
      <c r="R186" s="18">
        <f>VLOOKUP($A186,'Published Hourly Data'!$B:$AZ,MATCH(R$1,'Published Hourly Data'!$B$1:$AZ$1,0),TRUE)</f>
        <v>236</v>
      </c>
      <c r="S186" s="18">
        <f>VLOOKUP($A186,'Published Hourly Data'!$B:$AZ,MATCH(S$1,'Published Hourly Data'!$B$1:$AZ$1,0),TRUE)</f>
        <v>3</v>
      </c>
      <c r="T186" s="18">
        <f>VLOOKUP($A186,'Published Hourly Data'!$B:$AZ,MATCH(T$1,'Published Hourly Data'!$B$1:$AZ$1,0),TRUE)</f>
        <v>14</v>
      </c>
      <c r="U186" s="18">
        <f>VLOOKUP($A186,'Published Hourly Data'!$B:$AZ,MATCH(U$1,'Published Hourly Data'!$B$1:$AZ$1,0),TRUE)</f>
        <v>7</v>
      </c>
      <c r="V186" s="18">
        <f>VLOOKUP($A186,'Published Hourly Data'!$B:$AZ,MATCH(V$1,'Published Hourly Data'!$B$1:$AZ$1,0),TRUE)</f>
        <v>-30</v>
      </c>
      <c r="W186" s="18">
        <f>VLOOKUP($A186,'Published Hourly Data'!$B:$AZ,MATCH(W$1,'Published Hourly Data'!$B$1:$AZ$1,0),TRUE)</f>
        <v>3</v>
      </c>
    </row>
    <row r="187" spans="1:23">
      <c r="A187" s="19">
        <f t="shared" si="3"/>
        <v>44225.000000000422</v>
      </c>
      <c r="B187" s="18">
        <f>VLOOKUP($A187,'Published Hourly Data'!$B:$AZ,MATCH(B$1,'Published Hourly Data'!$B$1:$AZ$1,0),TRUE)</f>
        <v>44224.708333333336</v>
      </c>
      <c r="C187" s="18">
        <f>VLOOKUP($A187,'Published Hourly Data'!$B:$AZ,MATCH(C$1,'Published Hourly Data'!$B$1:$AZ$1,0),TRUE)</f>
        <v>1465</v>
      </c>
      <c r="D187" s="18">
        <f>VLOOKUP($A187,'Published Hourly Data'!$B:$AZ,MATCH(D$1,'Published Hourly Data'!$B$1:$AZ$1,0),TRUE)</f>
        <v>1424</v>
      </c>
      <c r="E187" s="18">
        <f>VLOOKUP($A187,'Published Hourly Data'!$B:$AZ,MATCH(E$1,'Published Hourly Data'!$B$1:$AZ$1,0),TRUE)</f>
        <v>2018</v>
      </c>
      <c r="F187" s="18">
        <f>VLOOKUP($A187,'Published Hourly Data'!$B:$AZ,MATCH(F$1,'Published Hourly Data'!$B$1:$AZ$1,0),TRUE)</f>
        <v>594</v>
      </c>
      <c r="G187" s="18">
        <f>VLOOKUP($A187,'Published Hourly Data'!$B:$AZ,MATCH(G$1,'Published Hourly Data'!$B$1:$AZ$1,0),TRUE)</f>
        <v>1450</v>
      </c>
      <c r="H187" s="18">
        <f>VLOOKUP($A187,'Published Hourly Data'!$B:$AZ,MATCH(H$1,'Published Hourly Data'!$B$1:$AZ$1,0),TRUE)</f>
        <v>30</v>
      </c>
      <c r="I187" s="18">
        <f>VLOOKUP($A187,'Published Hourly Data'!$B:$AZ,MATCH(I$1,'Published Hourly Data'!$B$1:$AZ$1,0),TRUE)</f>
        <v>0</v>
      </c>
      <c r="J187" s="18">
        <f>VLOOKUP($A187,'Published Hourly Data'!$B:$AZ,MATCH(J$1,'Published Hourly Data'!$B$1:$AZ$1,0),TRUE)</f>
        <v>56</v>
      </c>
      <c r="K187" s="18">
        <f>VLOOKUP($A187,'Published Hourly Data'!$B:$AZ,MATCH(K$1,'Published Hourly Data'!$B$1:$AZ$1,0),TRUE)</f>
        <v>427</v>
      </c>
      <c r="L187" s="18">
        <f>VLOOKUP($A187,'Published Hourly Data'!$B:$AZ,MATCH(L$1,'Published Hourly Data'!$B$1:$AZ$1,0),TRUE)</f>
        <v>0</v>
      </c>
      <c r="M187" s="18">
        <f>VLOOKUP($A187,'Published Hourly Data'!$B:$AZ,MATCH(M$1,'Published Hourly Data'!$B$1:$AZ$1,0),TRUE)</f>
        <v>53</v>
      </c>
      <c r="N187" s="18">
        <f>VLOOKUP($A187,'Published Hourly Data'!$B:$AZ,MATCH(N$1,'Published Hourly Data'!$B$1:$AZ$1,0),TRUE)</f>
        <v>0</v>
      </c>
      <c r="O187" s="18">
        <f>VLOOKUP($A187,'Published Hourly Data'!$B:$AZ,MATCH(O$1,'Published Hourly Data'!$B$1:$AZ$1,0),TRUE)</f>
        <v>0</v>
      </c>
      <c r="P187" s="18">
        <f>VLOOKUP($A187,'Published Hourly Data'!$B:$AZ,MATCH(P$1,'Published Hourly Data'!$B$1:$AZ$1,0),TRUE)</f>
        <v>188</v>
      </c>
      <c r="Q187" s="18">
        <f>VLOOKUP($A187,'Published Hourly Data'!$B:$AZ,MATCH(Q$1,'Published Hourly Data'!$B$1:$AZ$1,0),TRUE)</f>
        <v>4</v>
      </c>
      <c r="R187" s="18">
        <f>VLOOKUP($A187,'Published Hourly Data'!$B:$AZ,MATCH(R$1,'Published Hourly Data'!$B$1:$AZ$1,0),TRUE)</f>
        <v>345</v>
      </c>
      <c r="S187" s="18">
        <f>VLOOKUP($A187,'Published Hourly Data'!$B:$AZ,MATCH(S$1,'Published Hourly Data'!$B$1:$AZ$1,0),TRUE)</f>
        <v>2</v>
      </c>
      <c r="T187" s="18">
        <f>VLOOKUP($A187,'Published Hourly Data'!$B:$AZ,MATCH(T$1,'Published Hourly Data'!$B$1:$AZ$1,0),TRUE)</f>
        <v>14</v>
      </c>
      <c r="U187" s="18">
        <f>VLOOKUP($A187,'Published Hourly Data'!$B:$AZ,MATCH(U$1,'Published Hourly Data'!$B$1:$AZ$1,0),TRUE)</f>
        <v>48</v>
      </c>
      <c r="V187" s="18">
        <f>VLOOKUP($A187,'Published Hourly Data'!$B:$AZ,MATCH(V$1,'Published Hourly Data'!$B$1:$AZ$1,0),TRUE)</f>
        <v>-8</v>
      </c>
      <c r="W187" s="18">
        <f>VLOOKUP($A187,'Published Hourly Data'!$B:$AZ,MATCH(W$1,'Published Hourly Data'!$B$1:$AZ$1,0),TRUE)</f>
        <v>1</v>
      </c>
    </row>
    <row r="188" spans="1:23">
      <c r="A188" s="19">
        <f t="shared" si="3"/>
        <v>44225.041666667086</v>
      </c>
      <c r="B188" s="18">
        <f>VLOOKUP($A188,'Published Hourly Data'!$B:$AZ,MATCH(B$1,'Published Hourly Data'!$B$1:$AZ$1,0),TRUE)</f>
        <v>44224.75</v>
      </c>
      <c r="C188" s="18">
        <f>VLOOKUP($A188,'Published Hourly Data'!$B:$AZ,MATCH(C$1,'Published Hourly Data'!$B$1:$AZ$1,0),TRUE)</f>
        <v>1525</v>
      </c>
      <c r="D188" s="18">
        <f>VLOOKUP($A188,'Published Hourly Data'!$B:$AZ,MATCH(D$1,'Published Hourly Data'!$B$1:$AZ$1,0),TRUE)</f>
        <v>1484</v>
      </c>
      <c r="E188" s="18">
        <f>VLOOKUP($A188,'Published Hourly Data'!$B:$AZ,MATCH(E$1,'Published Hourly Data'!$B$1:$AZ$1,0),TRUE)</f>
        <v>2024</v>
      </c>
      <c r="F188" s="18">
        <f>VLOOKUP($A188,'Published Hourly Data'!$B:$AZ,MATCH(F$1,'Published Hourly Data'!$B$1:$AZ$1,0),TRUE)</f>
        <v>540</v>
      </c>
      <c r="G188" s="18">
        <f>VLOOKUP($A188,'Published Hourly Data'!$B:$AZ,MATCH(G$1,'Published Hourly Data'!$B$1:$AZ$1,0),TRUE)</f>
        <v>1454</v>
      </c>
      <c r="H188" s="18">
        <f>VLOOKUP($A188,'Published Hourly Data'!$B:$AZ,MATCH(H$1,'Published Hourly Data'!$B$1:$AZ$1,0),TRUE)</f>
        <v>29</v>
      </c>
      <c r="I188" s="18">
        <f>VLOOKUP($A188,'Published Hourly Data'!$B:$AZ,MATCH(I$1,'Published Hourly Data'!$B$1:$AZ$1,0),TRUE)</f>
        <v>0</v>
      </c>
      <c r="J188" s="18">
        <f>VLOOKUP($A188,'Published Hourly Data'!$B:$AZ,MATCH(J$1,'Published Hourly Data'!$B$1:$AZ$1,0),TRUE)</f>
        <v>56</v>
      </c>
      <c r="K188" s="18">
        <f>VLOOKUP($A188,'Published Hourly Data'!$B:$AZ,MATCH(K$1,'Published Hourly Data'!$B$1:$AZ$1,0),TRUE)</f>
        <v>434</v>
      </c>
      <c r="L188" s="18">
        <f>VLOOKUP($A188,'Published Hourly Data'!$B:$AZ,MATCH(L$1,'Published Hourly Data'!$B$1:$AZ$1,0),TRUE)</f>
        <v>0</v>
      </c>
      <c r="M188" s="18">
        <f>VLOOKUP($A188,'Published Hourly Data'!$B:$AZ,MATCH(M$1,'Published Hourly Data'!$B$1:$AZ$1,0),TRUE)</f>
        <v>49</v>
      </c>
      <c r="N188" s="18">
        <f>VLOOKUP($A188,'Published Hourly Data'!$B:$AZ,MATCH(N$1,'Published Hourly Data'!$B$1:$AZ$1,0),TRUE)</f>
        <v>0</v>
      </c>
      <c r="O188" s="18">
        <f>VLOOKUP($A188,'Published Hourly Data'!$B:$AZ,MATCH(O$1,'Published Hourly Data'!$B$1:$AZ$1,0),TRUE)</f>
        <v>0</v>
      </c>
      <c r="P188" s="18">
        <f>VLOOKUP($A188,'Published Hourly Data'!$B:$AZ,MATCH(P$1,'Published Hourly Data'!$B$1:$AZ$1,0),TRUE)</f>
        <v>179</v>
      </c>
      <c r="Q188" s="18">
        <f>VLOOKUP($A188,'Published Hourly Data'!$B:$AZ,MATCH(Q$1,'Published Hourly Data'!$B$1:$AZ$1,0),TRUE)</f>
        <v>-4</v>
      </c>
      <c r="R188" s="18">
        <f>VLOOKUP($A188,'Published Hourly Data'!$B:$AZ,MATCH(R$1,'Published Hourly Data'!$B$1:$AZ$1,0),TRUE)</f>
        <v>282</v>
      </c>
      <c r="S188" s="18">
        <f>VLOOKUP($A188,'Published Hourly Data'!$B:$AZ,MATCH(S$1,'Published Hourly Data'!$B$1:$AZ$1,0),TRUE)</f>
        <v>-1</v>
      </c>
      <c r="T188" s="18">
        <f>VLOOKUP($A188,'Published Hourly Data'!$B:$AZ,MATCH(T$1,'Published Hourly Data'!$B$1:$AZ$1,0),TRUE)</f>
        <v>15</v>
      </c>
      <c r="U188" s="18">
        <f>VLOOKUP($A188,'Published Hourly Data'!$B:$AZ,MATCH(U$1,'Published Hourly Data'!$B$1:$AZ$1,0),TRUE)</f>
        <v>87</v>
      </c>
      <c r="V188" s="18">
        <f>VLOOKUP($A188,'Published Hourly Data'!$B:$AZ,MATCH(V$1,'Published Hourly Data'!$B$1:$AZ$1,0),TRUE)</f>
        <v>-20</v>
      </c>
      <c r="W188" s="18">
        <f>VLOOKUP($A188,'Published Hourly Data'!$B:$AZ,MATCH(W$1,'Published Hourly Data'!$B$1:$AZ$1,0),TRUE)</f>
        <v>2</v>
      </c>
    </row>
    <row r="189" spans="1:23">
      <c r="A189" s="19">
        <f t="shared" si="3"/>
        <v>44225.08333333375</v>
      </c>
      <c r="B189" s="18">
        <f>VLOOKUP($A189,'Published Hourly Data'!$B:$AZ,MATCH(B$1,'Published Hourly Data'!$B$1:$AZ$1,0),TRUE)</f>
        <v>44224.791666666664</v>
      </c>
      <c r="C189" s="18">
        <f>VLOOKUP($A189,'Published Hourly Data'!$B:$AZ,MATCH(C$1,'Published Hourly Data'!$B$1:$AZ$1,0),TRUE)</f>
        <v>1540</v>
      </c>
      <c r="D189" s="18">
        <f>VLOOKUP($A189,'Published Hourly Data'!$B:$AZ,MATCH(D$1,'Published Hourly Data'!$B$1:$AZ$1,0),TRUE)</f>
        <v>1496</v>
      </c>
      <c r="E189" s="18">
        <f>VLOOKUP($A189,'Published Hourly Data'!$B:$AZ,MATCH(E$1,'Published Hourly Data'!$B$1:$AZ$1,0),TRUE)</f>
        <v>1993</v>
      </c>
      <c r="F189" s="18">
        <f>VLOOKUP($A189,'Published Hourly Data'!$B:$AZ,MATCH(F$1,'Published Hourly Data'!$B$1:$AZ$1,0),TRUE)</f>
        <v>497</v>
      </c>
      <c r="G189" s="18">
        <f>VLOOKUP($A189,'Published Hourly Data'!$B:$AZ,MATCH(G$1,'Published Hourly Data'!$B$1:$AZ$1,0),TRUE)</f>
        <v>1456</v>
      </c>
      <c r="H189" s="18">
        <f>VLOOKUP($A189,'Published Hourly Data'!$B:$AZ,MATCH(H$1,'Published Hourly Data'!$B$1:$AZ$1,0),TRUE)</f>
        <v>30</v>
      </c>
      <c r="I189" s="18">
        <f>VLOOKUP($A189,'Published Hourly Data'!$B:$AZ,MATCH(I$1,'Published Hourly Data'!$B$1:$AZ$1,0),TRUE)</f>
        <v>0</v>
      </c>
      <c r="J189" s="18">
        <f>VLOOKUP($A189,'Published Hourly Data'!$B:$AZ,MATCH(J$1,'Published Hourly Data'!$B$1:$AZ$1,0),TRUE)</f>
        <v>55</v>
      </c>
      <c r="K189" s="18">
        <f>VLOOKUP($A189,'Published Hourly Data'!$B:$AZ,MATCH(K$1,'Published Hourly Data'!$B$1:$AZ$1,0),TRUE)</f>
        <v>424</v>
      </c>
      <c r="L189" s="18">
        <f>VLOOKUP($A189,'Published Hourly Data'!$B:$AZ,MATCH(L$1,'Published Hourly Data'!$B$1:$AZ$1,0),TRUE)</f>
        <v>0</v>
      </c>
      <c r="M189" s="18">
        <f>VLOOKUP($A189,'Published Hourly Data'!$B:$AZ,MATCH(M$1,'Published Hourly Data'!$B$1:$AZ$1,0),TRUE)</f>
        <v>26</v>
      </c>
      <c r="N189" s="18">
        <f>VLOOKUP($A189,'Published Hourly Data'!$B:$AZ,MATCH(N$1,'Published Hourly Data'!$B$1:$AZ$1,0),TRUE)</f>
        <v>0</v>
      </c>
      <c r="O189" s="18">
        <f>VLOOKUP($A189,'Published Hourly Data'!$B:$AZ,MATCH(O$1,'Published Hourly Data'!$B$1:$AZ$1,0),TRUE)</f>
        <v>0</v>
      </c>
      <c r="P189" s="18">
        <f>VLOOKUP($A189,'Published Hourly Data'!$B:$AZ,MATCH(P$1,'Published Hourly Data'!$B$1:$AZ$1,0),TRUE)</f>
        <v>183</v>
      </c>
      <c r="Q189" s="18">
        <f>VLOOKUP($A189,'Published Hourly Data'!$B:$AZ,MATCH(Q$1,'Published Hourly Data'!$B$1:$AZ$1,0),TRUE)</f>
        <v>-17</v>
      </c>
      <c r="R189" s="18">
        <f>VLOOKUP($A189,'Published Hourly Data'!$B:$AZ,MATCH(R$1,'Published Hourly Data'!$B$1:$AZ$1,0),TRUE)</f>
        <v>238</v>
      </c>
      <c r="S189" s="18">
        <f>VLOOKUP($A189,'Published Hourly Data'!$B:$AZ,MATCH(S$1,'Published Hourly Data'!$B$1:$AZ$1,0),TRUE)</f>
        <v>2</v>
      </c>
      <c r="T189" s="18">
        <f>VLOOKUP($A189,'Published Hourly Data'!$B:$AZ,MATCH(T$1,'Published Hourly Data'!$B$1:$AZ$1,0),TRUE)</f>
        <v>16</v>
      </c>
      <c r="U189" s="18">
        <f>VLOOKUP($A189,'Published Hourly Data'!$B:$AZ,MATCH(U$1,'Published Hourly Data'!$B$1:$AZ$1,0),TRUE)</f>
        <v>100</v>
      </c>
      <c r="V189" s="18">
        <f>VLOOKUP($A189,'Published Hourly Data'!$B:$AZ,MATCH(V$1,'Published Hourly Data'!$B$1:$AZ$1,0),TRUE)</f>
        <v>-27</v>
      </c>
      <c r="W189" s="18">
        <f>VLOOKUP($A189,'Published Hourly Data'!$B:$AZ,MATCH(W$1,'Published Hourly Data'!$B$1:$AZ$1,0),TRUE)</f>
        <v>2</v>
      </c>
    </row>
    <row r="190" spans="1:23">
      <c r="A190" s="19">
        <f t="shared" si="3"/>
        <v>44225.125000000415</v>
      </c>
      <c r="B190" s="18">
        <f>VLOOKUP($A190,'Published Hourly Data'!$B:$AZ,MATCH(B$1,'Published Hourly Data'!$B$1:$AZ$1,0),TRUE)</f>
        <v>44224.833333333336</v>
      </c>
      <c r="C190" s="18">
        <f>VLOOKUP($A190,'Published Hourly Data'!$B:$AZ,MATCH(C$1,'Published Hourly Data'!$B$1:$AZ$1,0),TRUE)</f>
        <v>1515</v>
      </c>
      <c r="D190" s="18">
        <f>VLOOKUP($A190,'Published Hourly Data'!$B:$AZ,MATCH(D$1,'Published Hourly Data'!$B$1:$AZ$1,0),TRUE)</f>
        <v>1486</v>
      </c>
      <c r="E190" s="18">
        <f>VLOOKUP($A190,'Published Hourly Data'!$B:$AZ,MATCH(E$1,'Published Hourly Data'!$B$1:$AZ$1,0),TRUE)</f>
        <v>1996</v>
      </c>
      <c r="F190" s="18">
        <f>VLOOKUP($A190,'Published Hourly Data'!$B:$AZ,MATCH(F$1,'Published Hourly Data'!$B$1:$AZ$1,0),TRUE)</f>
        <v>510</v>
      </c>
      <c r="G190" s="18">
        <f>VLOOKUP($A190,'Published Hourly Data'!$B:$AZ,MATCH(G$1,'Published Hourly Data'!$B$1:$AZ$1,0),TRUE)</f>
        <v>1455</v>
      </c>
      <c r="H190" s="18">
        <f>VLOOKUP($A190,'Published Hourly Data'!$B:$AZ,MATCH(H$1,'Published Hourly Data'!$B$1:$AZ$1,0),TRUE)</f>
        <v>29</v>
      </c>
      <c r="I190" s="18">
        <f>VLOOKUP($A190,'Published Hourly Data'!$B:$AZ,MATCH(I$1,'Published Hourly Data'!$B$1:$AZ$1,0),TRUE)</f>
        <v>0</v>
      </c>
      <c r="J190" s="18">
        <f>VLOOKUP($A190,'Published Hourly Data'!$B:$AZ,MATCH(J$1,'Published Hourly Data'!$B$1:$AZ$1,0),TRUE)</f>
        <v>55</v>
      </c>
      <c r="K190" s="18">
        <f>VLOOKUP($A190,'Published Hourly Data'!$B:$AZ,MATCH(K$1,'Published Hourly Data'!$B$1:$AZ$1,0),TRUE)</f>
        <v>433</v>
      </c>
      <c r="L190" s="18">
        <f>VLOOKUP($A190,'Published Hourly Data'!$B:$AZ,MATCH(L$1,'Published Hourly Data'!$B$1:$AZ$1,0),TRUE)</f>
        <v>0</v>
      </c>
      <c r="M190" s="18">
        <f>VLOOKUP($A190,'Published Hourly Data'!$B:$AZ,MATCH(M$1,'Published Hourly Data'!$B$1:$AZ$1,0),TRUE)</f>
        <v>22</v>
      </c>
      <c r="N190" s="18">
        <f>VLOOKUP($A190,'Published Hourly Data'!$B:$AZ,MATCH(N$1,'Published Hourly Data'!$B$1:$AZ$1,0),TRUE)</f>
        <v>0</v>
      </c>
      <c r="O190" s="18">
        <f>VLOOKUP($A190,'Published Hourly Data'!$B:$AZ,MATCH(O$1,'Published Hourly Data'!$B$1:$AZ$1,0),TRUE)</f>
        <v>0</v>
      </c>
      <c r="P190" s="18">
        <f>VLOOKUP($A190,'Published Hourly Data'!$B:$AZ,MATCH(P$1,'Published Hourly Data'!$B$1:$AZ$1,0),TRUE)</f>
        <v>177</v>
      </c>
      <c r="Q190" s="18">
        <f>VLOOKUP($A190,'Published Hourly Data'!$B:$AZ,MATCH(Q$1,'Published Hourly Data'!$B$1:$AZ$1,0),TRUE)</f>
        <v>-17</v>
      </c>
      <c r="R190" s="18">
        <f>VLOOKUP($A190,'Published Hourly Data'!$B:$AZ,MATCH(R$1,'Published Hourly Data'!$B$1:$AZ$1,0),TRUE)</f>
        <v>246</v>
      </c>
      <c r="S190" s="18">
        <f>VLOOKUP($A190,'Published Hourly Data'!$B:$AZ,MATCH(S$1,'Published Hourly Data'!$B$1:$AZ$1,0),TRUE)</f>
        <v>4</v>
      </c>
      <c r="T190" s="18">
        <f>VLOOKUP($A190,'Published Hourly Data'!$B:$AZ,MATCH(T$1,'Published Hourly Data'!$B$1:$AZ$1,0),TRUE)</f>
        <v>15</v>
      </c>
      <c r="U190" s="18">
        <f>VLOOKUP($A190,'Published Hourly Data'!$B:$AZ,MATCH(U$1,'Published Hourly Data'!$B$1:$AZ$1,0),TRUE)</f>
        <v>107</v>
      </c>
      <c r="V190" s="18">
        <f>VLOOKUP($A190,'Published Hourly Data'!$B:$AZ,MATCH(V$1,'Published Hourly Data'!$B$1:$AZ$1,0),TRUE)</f>
        <v>-25</v>
      </c>
      <c r="W190" s="18">
        <f>VLOOKUP($A190,'Published Hourly Data'!$B:$AZ,MATCH(W$1,'Published Hourly Data'!$B$1:$AZ$1,0),TRUE)</f>
        <v>3</v>
      </c>
    </row>
    <row r="191" spans="1:23">
      <c r="A191" s="19">
        <f t="shared" si="3"/>
        <v>44225.166666667079</v>
      </c>
      <c r="B191" s="18">
        <f>VLOOKUP($A191,'Published Hourly Data'!$B:$AZ,MATCH(B$1,'Published Hourly Data'!$B$1:$AZ$1,0),TRUE)</f>
        <v>44224.875</v>
      </c>
      <c r="C191" s="18">
        <f>VLOOKUP($A191,'Published Hourly Data'!$B:$AZ,MATCH(C$1,'Published Hourly Data'!$B$1:$AZ$1,0),TRUE)</f>
        <v>1475</v>
      </c>
      <c r="D191" s="18">
        <f>VLOOKUP($A191,'Published Hourly Data'!$B:$AZ,MATCH(D$1,'Published Hourly Data'!$B$1:$AZ$1,0),TRUE)</f>
        <v>1442</v>
      </c>
      <c r="E191" s="18">
        <f>VLOOKUP($A191,'Published Hourly Data'!$B:$AZ,MATCH(E$1,'Published Hourly Data'!$B$1:$AZ$1,0),TRUE)</f>
        <v>1998</v>
      </c>
      <c r="F191" s="18">
        <f>VLOOKUP($A191,'Published Hourly Data'!$B:$AZ,MATCH(F$1,'Published Hourly Data'!$B$1:$AZ$1,0),TRUE)</f>
        <v>556</v>
      </c>
      <c r="G191" s="18">
        <f>VLOOKUP($A191,'Published Hourly Data'!$B:$AZ,MATCH(G$1,'Published Hourly Data'!$B$1:$AZ$1,0),TRUE)</f>
        <v>1454</v>
      </c>
      <c r="H191" s="18">
        <f>VLOOKUP($A191,'Published Hourly Data'!$B:$AZ,MATCH(H$1,'Published Hourly Data'!$B$1:$AZ$1,0),TRUE)</f>
        <v>21</v>
      </c>
      <c r="I191" s="18">
        <f>VLOOKUP($A191,'Published Hourly Data'!$B:$AZ,MATCH(I$1,'Published Hourly Data'!$B$1:$AZ$1,0),TRUE)</f>
        <v>0</v>
      </c>
      <c r="J191" s="18">
        <f>VLOOKUP($A191,'Published Hourly Data'!$B:$AZ,MATCH(J$1,'Published Hourly Data'!$B$1:$AZ$1,0),TRUE)</f>
        <v>56</v>
      </c>
      <c r="K191" s="18">
        <f>VLOOKUP($A191,'Published Hourly Data'!$B:$AZ,MATCH(K$1,'Published Hourly Data'!$B$1:$AZ$1,0),TRUE)</f>
        <v>431</v>
      </c>
      <c r="L191" s="18">
        <f>VLOOKUP($A191,'Published Hourly Data'!$B:$AZ,MATCH(L$1,'Published Hourly Data'!$B$1:$AZ$1,0),TRUE)</f>
        <v>0</v>
      </c>
      <c r="M191" s="18">
        <f>VLOOKUP($A191,'Published Hourly Data'!$B:$AZ,MATCH(M$1,'Published Hourly Data'!$B$1:$AZ$1,0),TRUE)</f>
        <v>34</v>
      </c>
      <c r="N191" s="18">
        <f>VLOOKUP($A191,'Published Hourly Data'!$B:$AZ,MATCH(N$1,'Published Hourly Data'!$B$1:$AZ$1,0),TRUE)</f>
        <v>0</v>
      </c>
      <c r="O191" s="18">
        <f>VLOOKUP($A191,'Published Hourly Data'!$B:$AZ,MATCH(O$1,'Published Hourly Data'!$B$1:$AZ$1,0),TRUE)</f>
        <v>0</v>
      </c>
      <c r="P191" s="18">
        <f>VLOOKUP($A191,'Published Hourly Data'!$B:$AZ,MATCH(P$1,'Published Hourly Data'!$B$1:$AZ$1,0),TRUE)</f>
        <v>181</v>
      </c>
      <c r="Q191" s="18">
        <f>VLOOKUP($A191,'Published Hourly Data'!$B:$AZ,MATCH(Q$1,'Published Hourly Data'!$B$1:$AZ$1,0),TRUE)</f>
        <v>-18</v>
      </c>
      <c r="R191" s="18">
        <f>VLOOKUP($A191,'Published Hourly Data'!$B:$AZ,MATCH(R$1,'Published Hourly Data'!$B$1:$AZ$1,0),TRUE)</f>
        <v>311</v>
      </c>
      <c r="S191" s="18">
        <f>VLOOKUP($A191,'Published Hourly Data'!$B:$AZ,MATCH(S$1,'Published Hourly Data'!$B$1:$AZ$1,0),TRUE)</f>
        <v>3</v>
      </c>
      <c r="T191" s="18">
        <f>VLOOKUP($A191,'Published Hourly Data'!$B:$AZ,MATCH(T$1,'Published Hourly Data'!$B$1:$AZ$1,0),TRUE)</f>
        <v>15</v>
      </c>
      <c r="U191" s="18">
        <f>VLOOKUP($A191,'Published Hourly Data'!$B:$AZ,MATCH(U$1,'Published Hourly Data'!$B$1:$AZ$1,0),TRUE)</f>
        <v>98</v>
      </c>
      <c r="V191" s="18">
        <f>VLOOKUP($A191,'Published Hourly Data'!$B:$AZ,MATCH(V$1,'Published Hourly Data'!$B$1:$AZ$1,0),TRUE)</f>
        <v>-38</v>
      </c>
      <c r="W191" s="18">
        <f>VLOOKUP($A191,'Published Hourly Data'!$B:$AZ,MATCH(W$1,'Published Hourly Data'!$B$1:$AZ$1,0),TRUE)</f>
        <v>4</v>
      </c>
    </row>
    <row r="192" spans="1:23">
      <c r="A192" s="19">
        <f t="shared" si="3"/>
        <v>44225.208333333743</v>
      </c>
      <c r="B192" s="18">
        <f>VLOOKUP($A192,'Published Hourly Data'!$B:$AZ,MATCH(B$1,'Published Hourly Data'!$B$1:$AZ$1,0),TRUE)</f>
        <v>44224.916666666664</v>
      </c>
      <c r="C192" s="18">
        <f>VLOOKUP($A192,'Published Hourly Data'!$B:$AZ,MATCH(C$1,'Published Hourly Data'!$B$1:$AZ$1,0),TRUE)</f>
        <v>1410</v>
      </c>
      <c r="D192" s="18">
        <f>VLOOKUP($A192,'Published Hourly Data'!$B:$AZ,MATCH(D$1,'Published Hourly Data'!$B$1:$AZ$1,0),TRUE)</f>
        <v>1384</v>
      </c>
      <c r="E192" s="18">
        <f>VLOOKUP($A192,'Published Hourly Data'!$B:$AZ,MATCH(E$1,'Published Hourly Data'!$B$1:$AZ$1,0),TRUE)</f>
        <v>2041</v>
      </c>
      <c r="F192" s="18">
        <f>VLOOKUP($A192,'Published Hourly Data'!$B:$AZ,MATCH(F$1,'Published Hourly Data'!$B$1:$AZ$1,0),TRUE)</f>
        <v>657</v>
      </c>
      <c r="G192" s="18">
        <f>VLOOKUP($A192,'Published Hourly Data'!$B:$AZ,MATCH(G$1,'Published Hourly Data'!$B$1:$AZ$1,0),TRUE)</f>
        <v>1453</v>
      </c>
      <c r="H192" s="18">
        <f>VLOOKUP($A192,'Published Hourly Data'!$B:$AZ,MATCH(H$1,'Published Hourly Data'!$B$1:$AZ$1,0),TRUE)</f>
        <v>12</v>
      </c>
      <c r="I192" s="18">
        <f>VLOOKUP($A192,'Published Hourly Data'!$B:$AZ,MATCH(I$1,'Published Hourly Data'!$B$1:$AZ$1,0),TRUE)</f>
        <v>0</v>
      </c>
      <c r="J192" s="18">
        <f>VLOOKUP($A192,'Published Hourly Data'!$B:$AZ,MATCH(J$1,'Published Hourly Data'!$B$1:$AZ$1,0),TRUE)</f>
        <v>57</v>
      </c>
      <c r="K192" s="18">
        <f>VLOOKUP($A192,'Published Hourly Data'!$B:$AZ,MATCH(K$1,'Published Hourly Data'!$B$1:$AZ$1,0),TRUE)</f>
        <v>431</v>
      </c>
      <c r="L192" s="18">
        <f>VLOOKUP($A192,'Published Hourly Data'!$B:$AZ,MATCH(L$1,'Published Hourly Data'!$B$1:$AZ$1,0),TRUE)</f>
        <v>0</v>
      </c>
      <c r="M192" s="18">
        <f>VLOOKUP($A192,'Published Hourly Data'!$B:$AZ,MATCH(M$1,'Published Hourly Data'!$B$1:$AZ$1,0),TRUE)</f>
        <v>86</v>
      </c>
      <c r="N192" s="18">
        <f>VLOOKUP($A192,'Published Hourly Data'!$B:$AZ,MATCH(N$1,'Published Hourly Data'!$B$1:$AZ$1,0),TRUE)</f>
        <v>0</v>
      </c>
      <c r="O192" s="18">
        <f>VLOOKUP($A192,'Published Hourly Data'!$B:$AZ,MATCH(O$1,'Published Hourly Data'!$B$1:$AZ$1,0),TRUE)</f>
        <v>0</v>
      </c>
      <c r="P192" s="18">
        <f>VLOOKUP($A192,'Published Hourly Data'!$B:$AZ,MATCH(P$1,'Published Hourly Data'!$B$1:$AZ$1,0),TRUE)</f>
        <v>204</v>
      </c>
      <c r="Q192" s="18">
        <f>VLOOKUP($A192,'Published Hourly Data'!$B:$AZ,MATCH(Q$1,'Published Hourly Data'!$B$1:$AZ$1,0),TRUE)</f>
        <v>12</v>
      </c>
      <c r="R192" s="18">
        <f>VLOOKUP($A192,'Published Hourly Data'!$B:$AZ,MATCH(R$1,'Published Hourly Data'!$B$1:$AZ$1,0),TRUE)</f>
        <v>562</v>
      </c>
      <c r="S192" s="18">
        <f>VLOOKUP($A192,'Published Hourly Data'!$B:$AZ,MATCH(S$1,'Published Hourly Data'!$B$1:$AZ$1,0),TRUE)</f>
        <v>3</v>
      </c>
      <c r="T192" s="18">
        <f>VLOOKUP($A192,'Published Hourly Data'!$B:$AZ,MATCH(T$1,'Published Hourly Data'!$B$1:$AZ$1,0),TRUE)</f>
        <v>15</v>
      </c>
      <c r="U192" s="18">
        <f>VLOOKUP($A192,'Published Hourly Data'!$B:$AZ,MATCH(U$1,'Published Hourly Data'!$B$1:$AZ$1,0),TRUE)</f>
        <v>-59</v>
      </c>
      <c r="V192" s="18">
        <f>VLOOKUP($A192,'Published Hourly Data'!$B:$AZ,MATCH(V$1,'Published Hourly Data'!$B$1:$AZ$1,0),TRUE)</f>
        <v>-83</v>
      </c>
      <c r="W192" s="18">
        <f>VLOOKUP($A192,'Published Hourly Data'!$B:$AZ,MATCH(W$1,'Published Hourly Data'!$B$1:$AZ$1,0),TRUE)</f>
        <v>3</v>
      </c>
    </row>
    <row r="193" spans="1:23">
      <c r="A193" s="19">
        <f t="shared" si="3"/>
        <v>44225.250000000407</v>
      </c>
      <c r="B193" s="18">
        <f>VLOOKUP($A193,'Published Hourly Data'!$B:$AZ,MATCH(B$1,'Published Hourly Data'!$B$1:$AZ$1,0),TRUE)</f>
        <v>44224.958333333336</v>
      </c>
      <c r="C193" s="18">
        <f>VLOOKUP($A193,'Published Hourly Data'!$B:$AZ,MATCH(C$1,'Published Hourly Data'!$B$1:$AZ$1,0),TRUE)</f>
        <v>1350</v>
      </c>
      <c r="D193" s="18">
        <f>VLOOKUP($A193,'Published Hourly Data'!$B:$AZ,MATCH(D$1,'Published Hourly Data'!$B$1:$AZ$1,0),TRUE)</f>
        <v>1310</v>
      </c>
      <c r="E193" s="18">
        <f>VLOOKUP($A193,'Published Hourly Data'!$B:$AZ,MATCH(E$1,'Published Hourly Data'!$B$1:$AZ$1,0),TRUE)</f>
        <v>2055</v>
      </c>
      <c r="F193" s="18">
        <f>VLOOKUP($A193,'Published Hourly Data'!$B:$AZ,MATCH(F$1,'Published Hourly Data'!$B$1:$AZ$1,0),TRUE)</f>
        <v>745</v>
      </c>
      <c r="G193" s="18">
        <f>VLOOKUP($A193,'Published Hourly Data'!$B:$AZ,MATCH(G$1,'Published Hourly Data'!$B$1:$AZ$1,0),TRUE)</f>
        <v>1454</v>
      </c>
      <c r="H193" s="18">
        <f>VLOOKUP($A193,'Published Hourly Data'!$B:$AZ,MATCH(H$1,'Published Hourly Data'!$B$1:$AZ$1,0),TRUE)</f>
        <v>13</v>
      </c>
      <c r="I193" s="18">
        <f>VLOOKUP($A193,'Published Hourly Data'!$B:$AZ,MATCH(I$1,'Published Hourly Data'!$B$1:$AZ$1,0),TRUE)</f>
        <v>0</v>
      </c>
      <c r="J193" s="18">
        <f>VLOOKUP($A193,'Published Hourly Data'!$B:$AZ,MATCH(J$1,'Published Hourly Data'!$B$1:$AZ$1,0),TRUE)</f>
        <v>58</v>
      </c>
      <c r="K193" s="18">
        <f>VLOOKUP($A193,'Published Hourly Data'!$B:$AZ,MATCH(K$1,'Published Hourly Data'!$B$1:$AZ$1,0),TRUE)</f>
        <v>435</v>
      </c>
      <c r="L193" s="18">
        <f>VLOOKUP($A193,'Published Hourly Data'!$B:$AZ,MATCH(L$1,'Published Hourly Data'!$B$1:$AZ$1,0),TRUE)</f>
        <v>0</v>
      </c>
      <c r="M193" s="18">
        <f>VLOOKUP($A193,'Published Hourly Data'!$B:$AZ,MATCH(M$1,'Published Hourly Data'!$B$1:$AZ$1,0),TRUE)</f>
        <v>93</v>
      </c>
      <c r="N193" s="18">
        <f>VLOOKUP($A193,'Published Hourly Data'!$B:$AZ,MATCH(N$1,'Published Hourly Data'!$B$1:$AZ$1,0),TRUE)</f>
        <v>0</v>
      </c>
      <c r="O193" s="18">
        <f>VLOOKUP($A193,'Published Hourly Data'!$B:$AZ,MATCH(O$1,'Published Hourly Data'!$B$1:$AZ$1,0),TRUE)</f>
        <v>0</v>
      </c>
      <c r="P193" s="18">
        <f>VLOOKUP($A193,'Published Hourly Data'!$B:$AZ,MATCH(P$1,'Published Hourly Data'!$B$1:$AZ$1,0),TRUE)</f>
        <v>183</v>
      </c>
      <c r="Q193" s="18">
        <f>VLOOKUP($A193,'Published Hourly Data'!$B:$AZ,MATCH(Q$1,'Published Hourly Data'!$B$1:$AZ$1,0),TRUE)</f>
        <v>18</v>
      </c>
      <c r="R193" s="18">
        <f>VLOOKUP($A193,'Published Hourly Data'!$B:$AZ,MATCH(R$1,'Published Hourly Data'!$B$1:$AZ$1,0),TRUE)</f>
        <v>524</v>
      </c>
      <c r="S193" s="18">
        <f>VLOOKUP($A193,'Published Hourly Data'!$B:$AZ,MATCH(S$1,'Published Hourly Data'!$B$1:$AZ$1,0),TRUE)</f>
        <v>4</v>
      </c>
      <c r="T193" s="18">
        <f>VLOOKUP($A193,'Published Hourly Data'!$B:$AZ,MATCH(T$1,'Published Hourly Data'!$B$1:$AZ$1,0),TRUE)</f>
        <v>13</v>
      </c>
      <c r="U193" s="18">
        <f>VLOOKUP($A193,'Published Hourly Data'!$B:$AZ,MATCH(U$1,'Published Hourly Data'!$B$1:$AZ$1,0),TRUE)</f>
        <v>61</v>
      </c>
      <c r="V193" s="18">
        <f>VLOOKUP($A193,'Published Hourly Data'!$B:$AZ,MATCH(V$1,'Published Hourly Data'!$B$1:$AZ$1,0),TRUE)</f>
        <v>-60</v>
      </c>
      <c r="W193" s="18">
        <f>VLOOKUP($A193,'Published Hourly Data'!$B:$AZ,MATCH(W$1,'Published Hourly Data'!$B$1:$AZ$1,0),TRUE)</f>
        <v>2</v>
      </c>
    </row>
    <row r="194" spans="1:23">
      <c r="A194" s="19">
        <f t="shared" si="3"/>
        <v>44225.291666667072</v>
      </c>
      <c r="B194" s="18">
        <f>VLOOKUP($A194,'Published Hourly Data'!$B:$AZ,MATCH(B$1,'Published Hourly Data'!$B$1:$AZ$1,0),TRUE)</f>
        <v>44225</v>
      </c>
      <c r="C194" s="18">
        <f>VLOOKUP($A194,'Published Hourly Data'!$B:$AZ,MATCH(C$1,'Published Hourly Data'!$B$1:$AZ$1,0),TRUE)</f>
        <v>1285</v>
      </c>
      <c r="D194" s="18">
        <f>VLOOKUP($A194,'Published Hourly Data'!$B:$AZ,MATCH(D$1,'Published Hourly Data'!$B$1:$AZ$1,0),TRUE)</f>
        <v>1253</v>
      </c>
      <c r="E194" s="18">
        <f>VLOOKUP($A194,'Published Hourly Data'!$B:$AZ,MATCH(E$1,'Published Hourly Data'!$B$1:$AZ$1,0),TRUE)</f>
        <v>2049</v>
      </c>
      <c r="F194" s="18">
        <f>VLOOKUP($A194,'Published Hourly Data'!$B:$AZ,MATCH(F$1,'Published Hourly Data'!$B$1:$AZ$1,0),TRUE)</f>
        <v>796</v>
      </c>
      <c r="G194" s="18">
        <f>VLOOKUP($A194,'Published Hourly Data'!$B:$AZ,MATCH(G$1,'Published Hourly Data'!$B$1:$AZ$1,0),TRUE)</f>
        <v>1454</v>
      </c>
      <c r="H194" s="18">
        <f>VLOOKUP($A194,'Published Hourly Data'!$B:$AZ,MATCH(H$1,'Published Hourly Data'!$B$1:$AZ$1,0),TRUE)</f>
        <v>30</v>
      </c>
      <c r="I194" s="18">
        <f>VLOOKUP($A194,'Published Hourly Data'!$B:$AZ,MATCH(I$1,'Published Hourly Data'!$B$1:$AZ$1,0),TRUE)</f>
        <v>0</v>
      </c>
      <c r="J194" s="18">
        <f>VLOOKUP($A194,'Published Hourly Data'!$B:$AZ,MATCH(J$1,'Published Hourly Data'!$B$1:$AZ$1,0),TRUE)</f>
        <v>59</v>
      </c>
      <c r="K194" s="18">
        <f>VLOOKUP($A194,'Published Hourly Data'!$B:$AZ,MATCH(K$1,'Published Hourly Data'!$B$1:$AZ$1,0),TRUE)</f>
        <v>431</v>
      </c>
      <c r="L194" s="18">
        <f>VLOOKUP($A194,'Published Hourly Data'!$B:$AZ,MATCH(L$1,'Published Hourly Data'!$B$1:$AZ$1,0),TRUE)</f>
        <v>0</v>
      </c>
      <c r="M194" s="18">
        <f>VLOOKUP($A194,'Published Hourly Data'!$B:$AZ,MATCH(M$1,'Published Hourly Data'!$B$1:$AZ$1,0),TRUE)</f>
        <v>73</v>
      </c>
      <c r="N194" s="18">
        <f>VLOOKUP($A194,'Published Hourly Data'!$B:$AZ,MATCH(N$1,'Published Hourly Data'!$B$1:$AZ$1,0),TRUE)</f>
        <v>0</v>
      </c>
      <c r="O194" s="18">
        <f>VLOOKUP($A194,'Published Hourly Data'!$B:$AZ,MATCH(O$1,'Published Hourly Data'!$B$1:$AZ$1,0),TRUE)</f>
        <v>0</v>
      </c>
      <c r="P194" s="18">
        <f>VLOOKUP($A194,'Published Hourly Data'!$B:$AZ,MATCH(P$1,'Published Hourly Data'!$B$1:$AZ$1,0),TRUE)</f>
        <v>201</v>
      </c>
      <c r="Q194" s="18">
        <f>VLOOKUP($A194,'Published Hourly Data'!$B:$AZ,MATCH(Q$1,'Published Hourly Data'!$B$1:$AZ$1,0),TRUE)</f>
        <v>26</v>
      </c>
      <c r="R194" s="18">
        <f>VLOOKUP($A194,'Published Hourly Data'!$B:$AZ,MATCH(R$1,'Published Hourly Data'!$B$1:$AZ$1,0),TRUE)</f>
        <v>585</v>
      </c>
      <c r="S194" s="18">
        <f>VLOOKUP($A194,'Published Hourly Data'!$B:$AZ,MATCH(S$1,'Published Hourly Data'!$B$1:$AZ$1,0),TRUE)</f>
        <v>3</v>
      </c>
      <c r="T194" s="18">
        <f>VLOOKUP($A194,'Published Hourly Data'!$B:$AZ,MATCH(T$1,'Published Hourly Data'!$B$1:$AZ$1,0),TRUE)</f>
        <v>13</v>
      </c>
      <c r="U194" s="18">
        <f>VLOOKUP($A194,'Published Hourly Data'!$B:$AZ,MATCH(U$1,'Published Hourly Data'!$B$1:$AZ$1,0),TRUE)</f>
        <v>53</v>
      </c>
      <c r="V194" s="18">
        <f>VLOOKUP($A194,'Published Hourly Data'!$B:$AZ,MATCH(V$1,'Published Hourly Data'!$B$1:$AZ$1,0),TRUE)</f>
        <v>-85</v>
      </c>
      <c r="W194" s="18">
        <f>VLOOKUP($A194,'Published Hourly Data'!$B:$AZ,MATCH(W$1,'Published Hourly Data'!$B$1:$AZ$1,0),TRUE)</f>
        <v>0</v>
      </c>
    </row>
    <row r="195" spans="1:23">
      <c r="A195" s="19">
        <f t="shared" ref="A195:A258" si="4">A196-1/24</f>
        <v>44225.333333333736</v>
      </c>
      <c r="B195" s="18">
        <f>VLOOKUP($A195,'Published Hourly Data'!$B:$AZ,MATCH(B$1,'Published Hourly Data'!$B$1:$AZ$1,0),TRUE)</f>
        <v>44225.041666666664</v>
      </c>
      <c r="C195" s="18">
        <f>VLOOKUP($A195,'Published Hourly Data'!$B:$AZ,MATCH(C$1,'Published Hourly Data'!$B$1:$AZ$1,0),TRUE)</f>
        <v>1200</v>
      </c>
      <c r="D195" s="18">
        <f>VLOOKUP($A195,'Published Hourly Data'!$B:$AZ,MATCH(D$1,'Published Hourly Data'!$B$1:$AZ$1,0),TRUE)</f>
        <v>1217</v>
      </c>
      <c r="E195" s="18">
        <f>VLOOKUP($A195,'Published Hourly Data'!$B:$AZ,MATCH(E$1,'Published Hourly Data'!$B$1:$AZ$1,0),TRUE)</f>
        <v>2039</v>
      </c>
      <c r="F195" s="18">
        <f>VLOOKUP($A195,'Published Hourly Data'!$B:$AZ,MATCH(F$1,'Published Hourly Data'!$B$1:$AZ$1,0),TRUE)</f>
        <v>822</v>
      </c>
      <c r="G195" s="18">
        <f>VLOOKUP($A195,'Published Hourly Data'!$B:$AZ,MATCH(G$1,'Published Hourly Data'!$B$1:$AZ$1,0),TRUE)</f>
        <v>1458</v>
      </c>
      <c r="H195" s="18">
        <f>VLOOKUP($A195,'Published Hourly Data'!$B:$AZ,MATCH(H$1,'Published Hourly Data'!$B$1:$AZ$1,0),TRUE)</f>
        <v>31</v>
      </c>
      <c r="I195" s="18">
        <f>VLOOKUP($A195,'Published Hourly Data'!$B:$AZ,MATCH(I$1,'Published Hourly Data'!$B$1:$AZ$1,0),TRUE)</f>
        <v>0</v>
      </c>
      <c r="J195" s="18">
        <f>VLOOKUP($A195,'Published Hourly Data'!$B:$AZ,MATCH(J$1,'Published Hourly Data'!$B$1:$AZ$1,0),TRUE)</f>
        <v>58</v>
      </c>
      <c r="K195" s="18">
        <f>VLOOKUP($A195,'Published Hourly Data'!$B:$AZ,MATCH(K$1,'Published Hourly Data'!$B$1:$AZ$1,0),TRUE)</f>
        <v>430</v>
      </c>
      <c r="L195" s="18">
        <f>VLOOKUP($A195,'Published Hourly Data'!$B:$AZ,MATCH(L$1,'Published Hourly Data'!$B$1:$AZ$1,0),TRUE)</f>
        <v>0</v>
      </c>
      <c r="M195" s="18">
        <f>VLOOKUP($A195,'Published Hourly Data'!$B:$AZ,MATCH(M$1,'Published Hourly Data'!$B$1:$AZ$1,0),TRUE)</f>
        <v>60</v>
      </c>
      <c r="N195" s="18">
        <f>VLOOKUP($A195,'Published Hourly Data'!$B:$AZ,MATCH(N$1,'Published Hourly Data'!$B$1:$AZ$1,0),TRUE)</f>
        <v>0</v>
      </c>
      <c r="O195" s="18">
        <f>VLOOKUP($A195,'Published Hourly Data'!$B:$AZ,MATCH(O$1,'Published Hourly Data'!$B$1:$AZ$1,0),TRUE)</f>
        <v>0</v>
      </c>
      <c r="P195" s="18">
        <f>VLOOKUP($A195,'Published Hourly Data'!$B:$AZ,MATCH(P$1,'Published Hourly Data'!$B$1:$AZ$1,0),TRUE)</f>
        <v>229</v>
      </c>
      <c r="Q195" s="18">
        <f>VLOOKUP($A195,'Published Hourly Data'!$B:$AZ,MATCH(Q$1,'Published Hourly Data'!$B$1:$AZ$1,0),TRUE)</f>
        <v>32</v>
      </c>
      <c r="R195" s="18">
        <f>VLOOKUP($A195,'Published Hourly Data'!$B:$AZ,MATCH(R$1,'Published Hourly Data'!$B$1:$AZ$1,0),TRUE)</f>
        <v>651</v>
      </c>
      <c r="S195" s="18">
        <f>VLOOKUP($A195,'Published Hourly Data'!$B:$AZ,MATCH(S$1,'Published Hourly Data'!$B$1:$AZ$1,0),TRUE)</f>
        <v>4</v>
      </c>
      <c r="T195" s="18">
        <f>VLOOKUP($A195,'Published Hourly Data'!$B:$AZ,MATCH(T$1,'Published Hourly Data'!$B$1:$AZ$1,0),TRUE)</f>
        <v>13</v>
      </c>
      <c r="U195" s="18">
        <f>VLOOKUP($A195,'Published Hourly Data'!$B:$AZ,MATCH(U$1,'Published Hourly Data'!$B$1:$AZ$1,0),TRUE)</f>
        <v>-22</v>
      </c>
      <c r="V195" s="18">
        <f>VLOOKUP($A195,'Published Hourly Data'!$B:$AZ,MATCH(V$1,'Published Hourly Data'!$B$1:$AZ$1,0),TRUE)</f>
        <v>-86</v>
      </c>
      <c r="W195" s="18">
        <f>VLOOKUP($A195,'Published Hourly Data'!$B:$AZ,MATCH(W$1,'Published Hourly Data'!$B$1:$AZ$1,0),TRUE)</f>
        <v>1</v>
      </c>
    </row>
    <row r="196" spans="1:23">
      <c r="A196" s="19">
        <f t="shared" si="4"/>
        <v>44225.3750000004</v>
      </c>
      <c r="B196" s="18">
        <f>VLOOKUP($A196,'Published Hourly Data'!$B:$AZ,MATCH(B$1,'Published Hourly Data'!$B$1:$AZ$1,0),TRUE)</f>
        <v>44225.083333333336</v>
      </c>
      <c r="C196" s="18">
        <f>VLOOKUP($A196,'Published Hourly Data'!$B:$AZ,MATCH(C$1,'Published Hourly Data'!$B$1:$AZ$1,0),TRUE)</f>
        <v>1190</v>
      </c>
      <c r="D196" s="18">
        <f>VLOOKUP($A196,'Published Hourly Data'!$B:$AZ,MATCH(D$1,'Published Hourly Data'!$B$1:$AZ$1,0),TRUE)</f>
        <v>1206</v>
      </c>
      <c r="E196" s="18">
        <f>VLOOKUP($A196,'Published Hourly Data'!$B:$AZ,MATCH(E$1,'Published Hourly Data'!$B$1:$AZ$1,0),TRUE)</f>
        <v>2053</v>
      </c>
      <c r="F196" s="18">
        <f>VLOOKUP($A196,'Published Hourly Data'!$B:$AZ,MATCH(F$1,'Published Hourly Data'!$B$1:$AZ$1,0),TRUE)</f>
        <v>847</v>
      </c>
      <c r="G196" s="18">
        <f>VLOOKUP($A196,'Published Hourly Data'!$B:$AZ,MATCH(G$1,'Published Hourly Data'!$B$1:$AZ$1,0),TRUE)</f>
        <v>1466</v>
      </c>
      <c r="H196" s="18">
        <f>VLOOKUP($A196,'Published Hourly Data'!$B:$AZ,MATCH(H$1,'Published Hourly Data'!$B$1:$AZ$1,0),TRUE)</f>
        <v>31</v>
      </c>
      <c r="I196" s="18">
        <f>VLOOKUP($A196,'Published Hourly Data'!$B:$AZ,MATCH(I$1,'Published Hourly Data'!$B$1:$AZ$1,0),TRUE)</f>
        <v>0</v>
      </c>
      <c r="J196" s="18">
        <f>VLOOKUP($A196,'Published Hourly Data'!$B:$AZ,MATCH(J$1,'Published Hourly Data'!$B$1:$AZ$1,0),TRUE)</f>
        <v>58</v>
      </c>
      <c r="K196" s="18">
        <f>VLOOKUP($A196,'Published Hourly Data'!$B:$AZ,MATCH(K$1,'Published Hourly Data'!$B$1:$AZ$1,0),TRUE)</f>
        <v>431</v>
      </c>
      <c r="L196" s="18">
        <f>VLOOKUP($A196,'Published Hourly Data'!$B:$AZ,MATCH(L$1,'Published Hourly Data'!$B$1:$AZ$1,0),TRUE)</f>
        <v>0</v>
      </c>
      <c r="M196" s="18">
        <f>VLOOKUP($A196,'Published Hourly Data'!$B:$AZ,MATCH(M$1,'Published Hourly Data'!$B$1:$AZ$1,0),TRUE)</f>
        <v>65</v>
      </c>
      <c r="N196" s="18">
        <f>VLOOKUP($A196,'Published Hourly Data'!$B:$AZ,MATCH(N$1,'Published Hourly Data'!$B$1:$AZ$1,0),TRUE)</f>
        <v>0</v>
      </c>
      <c r="O196" s="18">
        <f>VLOOKUP($A196,'Published Hourly Data'!$B:$AZ,MATCH(O$1,'Published Hourly Data'!$B$1:$AZ$1,0),TRUE)</f>
        <v>0</v>
      </c>
      <c r="P196" s="18">
        <f>VLOOKUP($A196,'Published Hourly Data'!$B:$AZ,MATCH(P$1,'Published Hourly Data'!$B$1:$AZ$1,0),TRUE)</f>
        <v>234</v>
      </c>
      <c r="Q196" s="18">
        <f>VLOOKUP($A196,'Published Hourly Data'!$B:$AZ,MATCH(Q$1,'Published Hourly Data'!$B$1:$AZ$1,0),TRUE)</f>
        <v>36</v>
      </c>
      <c r="R196" s="18">
        <f>VLOOKUP($A196,'Published Hourly Data'!$B:$AZ,MATCH(R$1,'Published Hourly Data'!$B$1:$AZ$1,0),TRUE)</f>
        <v>610</v>
      </c>
      <c r="S196" s="18">
        <f>VLOOKUP($A196,'Published Hourly Data'!$B:$AZ,MATCH(S$1,'Published Hourly Data'!$B$1:$AZ$1,0),TRUE)</f>
        <v>3</v>
      </c>
      <c r="T196" s="18">
        <f>VLOOKUP($A196,'Published Hourly Data'!$B:$AZ,MATCH(T$1,'Published Hourly Data'!$B$1:$AZ$1,0),TRUE)</f>
        <v>12</v>
      </c>
      <c r="U196" s="18">
        <f>VLOOKUP($A196,'Published Hourly Data'!$B:$AZ,MATCH(U$1,'Published Hourly Data'!$B$1:$AZ$1,0),TRUE)</f>
        <v>-5</v>
      </c>
      <c r="V196" s="18">
        <f>VLOOKUP($A196,'Published Hourly Data'!$B:$AZ,MATCH(V$1,'Published Hourly Data'!$B$1:$AZ$1,0),TRUE)</f>
        <v>-41</v>
      </c>
      <c r="W196" s="18">
        <f>VLOOKUP($A196,'Published Hourly Data'!$B:$AZ,MATCH(W$1,'Published Hourly Data'!$B$1:$AZ$1,0),TRUE)</f>
        <v>-2</v>
      </c>
    </row>
    <row r="197" spans="1:23">
      <c r="A197" s="19">
        <f t="shared" si="4"/>
        <v>44225.416666667064</v>
      </c>
      <c r="B197" s="18">
        <f>VLOOKUP($A197,'Published Hourly Data'!$B:$AZ,MATCH(B$1,'Published Hourly Data'!$B$1:$AZ$1,0),TRUE)</f>
        <v>44225.125</v>
      </c>
      <c r="C197" s="18">
        <f>VLOOKUP($A197,'Published Hourly Data'!$B:$AZ,MATCH(C$1,'Published Hourly Data'!$B$1:$AZ$1,0),TRUE)</f>
        <v>1185</v>
      </c>
      <c r="D197" s="18">
        <f>VLOOKUP($A197,'Published Hourly Data'!$B:$AZ,MATCH(D$1,'Published Hourly Data'!$B$1:$AZ$1,0),TRUE)</f>
        <v>1199</v>
      </c>
      <c r="E197" s="18">
        <f>VLOOKUP($A197,'Published Hourly Data'!$B:$AZ,MATCH(E$1,'Published Hourly Data'!$B$1:$AZ$1,0),TRUE)</f>
        <v>2018</v>
      </c>
      <c r="F197" s="18">
        <f>VLOOKUP($A197,'Published Hourly Data'!$B:$AZ,MATCH(F$1,'Published Hourly Data'!$B$1:$AZ$1,0),TRUE)</f>
        <v>819</v>
      </c>
      <c r="G197" s="18">
        <f>VLOOKUP($A197,'Published Hourly Data'!$B:$AZ,MATCH(G$1,'Published Hourly Data'!$B$1:$AZ$1,0),TRUE)</f>
        <v>1457</v>
      </c>
      <c r="H197" s="18">
        <f>VLOOKUP($A197,'Published Hourly Data'!$B:$AZ,MATCH(H$1,'Published Hourly Data'!$B$1:$AZ$1,0),TRUE)</f>
        <v>31</v>
      </c>
      <c r="I197" s="18">
        <f>VLOOKUP($A197,'Published Hourly Data'!$B:$AZ,MATCH(I$1,'Published Hourly Data'!$B$1:$AZ$1,0),TRUE)</f>
        <v>0</v>
      </c>
      <c r="J197" s="18">
        <f>VLOOKUP($A197,'Published Hourly Data'!$B:$AZ,MATCH(J$1,'Published Hourly Data'!$B$1:$AZ$1,0),TRUE)</f>
        <v>56</v>
      </c>
      <c r="K197" s="18">
        <f>VLOOKUP($A197,'Published Hourly Data'!$B:$AZ,MATCH(K$1,'Published Hourly Data'!$B$1:$AZ$1,0),TRUE)</f>
        <v>427</v>
      </c>
      <c r="L197" s="18">
        <f>VLOOKUP($A197,'Published Hourly Data'!$B:$AZ,MATCH(L$1,'Published Hourly Data'!$B$1:$AZ$1,0),TRUE)</f>
        <v>0</v>
      </c>
      <c r="M197" s="18">
        <f>VLOOKUP($A197,'Published Hourly Data'!$B:$AZ,MATCH(M$1,'Published Hourly Data'!$B$1:$AZ$1,0),TRUE)</f>
        <v>45</v>
      </c>
      <c r="N197" s="18">
        <f>VLOOKUP($A197,'Published Hourly Data'!$B:$AZ,MATCH(N$1,'Published Hourly Data'!$B$1:$AZ$1,0),TRUE)</f>
        <v>0</v>
      </c>
      <c r="O197" s="18">
        <f>VLOOKUP($A197,'Published Hourly Data'!$B:$AZ,MATCH(O$1,'Published Hourly Data'!$B$1:$AZ$1,0),TRUE)</f>
        <v>0</v>
      </c>
      <c r="P197" s="18">
        <f>VLOOKUP($A197,'Published Hourly Data'!$B:$AZ,MATCH(P$1,'Published Hourly Data'!$B$1:$AZ$1,0),TRUE)</f>
        <v>243</v>
      </c>
      <c r="Q197" s="18">
        <f>VLOOKUP($A197,'Published Hourly Data'!$B:$AZ,MATCH(Q$1,'Published Hourly Data'!$B$1:$AZ$1,0),TRUE)</f>
        <v>34</v>
      </c>
      <c r="R197" s="18">
        <f>VLOOKUP($A197,'Published Hourly Data'!$B:$AZ,MATCH(R$1,'Published Hourly Data'!$B$1:$AZ$1,0),TRUE)</f>
        <v>610</v>
      </c>
      <c r="S197" s="18">
        <f>VLOOKUP($A197,'Published Hourly Data'!$B:$AZ,MATCH(S$1,'Published Hourly Data'!$B$1:$AZ$1,0),TRUE)</f>
        <v>3</v>
      </c>
      <c r="T197" s="18">
        <f>VLOOKUP($A197,'Published Hourly Data'!$B:$AZ,MATCH(T$1,'Published Hourly Data'!$B$1:$AZ$1,0),TRUE)</f>
        <v>12</v>
      </c>
      <c r="U197" s="18">
        <f>VLOOKUP($A197,'Published Hourly Data'!$B:$AZ,MATCH(U$1,'Published Hourly Data'!$B$1:$AZ$1,0),TRUE)</f>
        <v>-7</v>
      </c>
      <c r="V197" s="18">
        <f>VLOOKUP($A197,'Published Hourly Data'!$B:$AZ,MATCH(V$1,'Published Hourly Data'!$B$1:$AZ$1,0),TRUE)</f>
        <v>-79</v>
      </c>
      <c r="W197" s="18">
        <f>VLOOKUP($A197,'Published Hourly Data'!$B:$AZ,MATCH(W$1,'Published Hourly Data'!$B$1:$AZ$1,0),TRUE)</f>
        <v>3</v>
      </c>
    </row>
    <row r="198" spans="1:23">
      <c r="A198" s="19">
        <f t="shared" si="4"/>
        <v>44225.458333333729</v>
      </c>
      <c r="B198" s="18">
        <f>VLOOKUP($A198,'Published Hourly Data'!$B:$AZ,MATCH(B$1,'Published Hourly Data'!$B$1:$AZ$1,0),TRUE)</f>
        <v>44225.166666666664</v>
      </c>
      <c r="C198" s="18">
        <f>VLOOKUP($A198,'Published Hourly Data'!$B:$AZ,MATCH(C$1,'Published Hourly Data'!$B$1:$AZ$1,0),TRUE)</f>
        <v>1190</v>
      </c>
      <c r="D198" s="18">
        <f>VLOOKUP($A198,'Published Hourly Data'!$B:$AZ,MATCH(D$1,'Published Hourly Data'!$B$1:$AZ$1,0),TRUE)</f>
        <v>1201</v>
      </c>
      <c r="E198" s="18">
        <f>VLOOKUP($A198,'Published Hourly Data'!$B:$AZ,MATCH(E$1,'Published Hourly Data'!$B$1:$AZ$1,0),TRUE)</f>
        <v>2018</v>
      </c>
      <c r="F198" s="18">
        <f>VLOOKUP($A198,'Published Hourly Data'!$B:$AZ,MATCH(F$1,'Published Hourly Data'!$B$1:$AZ$1,0),TRUE)</f>
        <v>817</v>
      </c>
      <c r="G198" s="18">
        <f>VLOOKUP($A198,'Published Hourly Data'!$B:$AZ,MATCH(G$1,'Published Hourly Data'!$B$1:$AZ$1,0),TRUE)</f>
        <v>1467</v>
      </c>
      <c r="H198" s="18">
        <f>VLOOKUP($A198,'Published Hourly Data'!$B:$AZ,MATCH(H$1,'Published Hourly Data'!$B$1:$AZ$1,0),TRUE)</f>
        <v>31</v>
      </c>
      <c r="I198" s="18">
        <f>VLOOKUP($A198,'Published Hourly Data'!$B:$AZ,MATCH(I$1,'Published Hourly Data'!$B$1:$AZ$1,0),TRUE)</f>
        <v>0</v>
      </c>
      <c r="J198" s="18">
        <f>VLOOKUP($A198,'Published Hourly Data'!$B:$AZ,MATCH(J$1,'Published Hourly Data'!$B$1:$AZ$1,0),TRUE)</f>
        <v>56</v>
      </c>
      <c r="K198" s="18">
        <f>VLOOKUP($A198,'Published Hourly Data'!$B:$AZ,MATCH(K$1,'Published Hourly Data'!$B$1:$AZ$1,0),TRUE)</f>
        <v>426</v>
      </c>
      <c r="L198" s="18">
        <f>VLOOKUP($A198,'Published Hourly Data'!$B:$AZ,MATCH(L$1,'Published Hourly Data'!$B$1:$AZ$1,0),TRUE)</f>
        <v>0</v>
      </c>
      <c r="M198" s="18">
        <f>VLOOKUP($A198,'Published Hourly Data'!$B:$AZ,MATCH(M$1,'Published Hourly Data'!$B$1:$AZ$1,0),TRUE)</f>
        <v>36</v>
      </c>
      <c r="N198" s="18">
        <f>VLOOKUP($A198,'Published Hourly Data'!$B:$AZ,MATCH(N$1,'Published Hourly Data'!$B$1:$AZ$1,0),TRUE)</f>
        <v>0</v>
      </c>
      <c r="O198" s="18">
        <f>VLOOKUP($A198,'Published Hourly Data'!$B:$AZ,MATCH(O$1,'Published Hourly Data'!$B$1:$AZ$1,0),TRUE)</f>
        <v>0</v>
      </c>
      <c r="P198" s="18">
        <f>VLOOKUP($A198,'Published Hourly Data'!$B:$AZ,MATCH(P$1,'Published Hourly Data'!$B$1:$AZ$1,0),TRUE)</f>
        <v>251</v>
      </c>
      <c r="Q198" s="18">
        <f>VLOOKUP($A198,'Published Hourly Data'!$B:$AZ,MATCH(Q$1,'Published Hourly Data'!$B$1:$AZ$1,0),TRUE)</f>
        <v>31</v>
      </c>
      <c r="R198" s="18">
        <f>VLOOKUP($A198,'Published Hourly Data'!$B:$AZ,MATCH(R$1,'Published Hourly Data'!$B$1:$AZ$1,0),TRUE)</f>
        <v>608</v>
      </c>
      <c r="S198" s="18">
        <f>VLOOKUP($A198,'Published Hourly Data'!$B:$AZ,MATCH(S$1,'Published Hourly Data'!$B$1:$AZ$1,0),TRUE)</f>
        <v>3</v>
      </c>
      <c r="T198" s="18">
        <f>VLOOKUP($A198,'Published Hourly Data'!$B:$AZ,MATCH(T$1,'Published Hourly Data'!$B$1:$AZ$1,0),TRUE)</f>
        <v>13</v>
      </c>
      <c r="U198" s="18">
        <f>VLOOKUP($A198,'Published Hourly Data'!$B:$AZ,MATCH(U$1,'Published Hourly Data'!$B$1:$AZ$1,0),TRUE)</f>
        <v>-15</v>
      </c>
      <c r="V198" s="18">
        <f>VLOOKUP($A198,'Published Hourly Data'!$B:$AZ,MATCH(V$1,'Published Hourly Data'!$B$1:$AZ$1,0),TRUE)</f>
        <v>-77</v>
      </c>
      <c r="W198" s="18">
        <f>VLOOKUP($A198,'Published Hourly Data'!$B:$AZ,MATCH(W$1,'Published Hourly Data'!$B$1:$AZ$1,0),TRUE)</f>
        <v>3</v>
      </c>
    </row>
    <row r="199" spans="1:23">
      <c r="A199" s="19">
        <f t="shared" si="4"/>
        <v>44225.500000000393</v>
      </c>
      <c r="B199" s="18">
        <f>VLOOKUP($A199,'Published Hourly Data'!$B:$AZ,MATCH(B$1,'Published Hourly Data'!$B$1:$AZ$1,0),TRUE)</f>
        <v>44225.208333333336</v>
      </c>
      <c r="C199" s="18">
        <f>VLOOKUP($A199,'Published Hourly Data'!$B:$AZ,MATCH(C$1,'Published Hourly Data'!$B$1:$AZ$1,0),TRUE)</f>
        <v>1200</v>
      </c>
      <c r="D199" s="18">
        <f>VLOOKUP($A199,'Published Hourly Data'!$B:$AZ,MATCH(D$1,'Published Hourly Data'!$B$1:$AZ$1,0),TRUE)</f>
        <v>1227</v>
      </c>
      <c r="E199" s="18">
        <f>VLOOKUP($A199,'Published Hourly Data'!$B:$AZ,MATCH(E$1,'Published Hourly Data'!$B$1:$AZ$1,0),TRUE)</f>
        <v>2014</v>
      </c>
      <c r="F199" s="18">
        <f>VLOOKUP($A199,'Published Hourly Data'!$B:$AZ,MATCH(F$1,'Published Hourly Data'!$B$1:$AZ$1,0),TRUE)</f>
        <v>787</v>
      </c>
      <c r="G199" s="18">
        <f>VLOOKUP($A199,'Published Hourly Data'!$B:$AZ,MATCH(G$1,'Published Hourly Data'!$B$1:$AZ$1,0),TRUE)</f>
        <v>1467</v>
      </c>
      <c r="H199" s="18">
        <f>VLOOKUP($A199,'Published Hourly Data'!$B:$AZ,MATCH(H$1,'Published Hourly Data'!$B$1:$AZ$1,0),TRUE)</f>
        <v>30</v>
      </c>
      <c r="I199" s="18">
        <f>VLOOKUP($A199,'Published Hourly Data'!$B:$AZ,MATCH(I$1,'Published Hourly Data'!$B$1:$AZ$1,0),TRUE)</f>
        <v>0</v>
      </c>
      <c r="J199" s="18">
        <f>VLOOKUP($A199,'Published Hourly Data'!$B:$AZ,MATCH(J$1,'Published Hourly Data'!$B$1:$AZ$1,0),TRUE)</f>
        <v>58</v>
      </c>
      <c r="K199" s="18">
        <f>VLOOKUP($A199,'Published Hourly Data'!$B:$AZ,MATCH(K$1,'Published Hourly Data'!$B$1:$AZ$1,0),TRUE)</f>
        <v>428</v>
      </c>
      <c r="L199" s="18">
        <f>VLOOKUP($A199,'Published Hourly Data'!$B:$AZ,MATCH(L$1,'Published Hourly Data'!$B$1:$AZ$1,0),TRUE)</f>
        <v>0</v>
      </c>
      <c r="M199" s="18">
        <f>VLOOKUP($A199,'Published Hourly Data'!$B:$AZ,MATCH(M$1,'Published Hourly Data'!$B$1:$AZ$1,0),TRUE)</f>
        <v>29</v>
      </c>
      <c r="N199" s="18">
        <f>VLOOKUP($A199,'Published Hourly Data'!$B:$AZ,MATCH(N$1,'Published Hourly Data'!$B$1:$AZ$1,0),TRUE)</f>
        <v>0</v>
      </c>
      <c r="O199" s="18">
        <f>VLOOKUP($A199,'Published Hourly Data'!$B:$AZ,MATCH(O$1,'Published Hourly Data'!$B$1:$AZ$1,0),TRUE)</f>
        <v>0</v>
      </c>
      <c r="P199" s="18">
        <f>VLOOKUP($A199,'Published Hourly Data'!$B:$AZ,MATCH(P$1,'Published Hourly Data'!$B$1:$AZ$1,0),TRUE)</f>
        <v>236</v>
      </c>
      <c r="Q199" s="18">
        <f>VLOOKUP($A199,'Published Hourly Data'!$B:$AZ,MATCH(Q$1,'Published Hourly Data'!$B$1:$AZ$1,0),TRUE)</f>
        <v>24</v>
      </c>
      <c r="R199" s="18">
        <f>VLOOKUP($A199,'Published Hourly Data'!$B:$AZ,MATCH(R$1,'Published Hourly Data'!$B$1:$AZ$1,0),TRUE)</f>
        <v>534</v>
      </c>
      <c r="S199" s="18">
        <f>VLOOKUP($A199,'Published Hourly Data'!$B:$AZ,MATCH(S$1,'Published Hourly Data'!$B$1:$AZ$1,0),TRUE)</f>
        <v>3</v>
      </c>
      <c r="T199" s="18">
        <f>VLOOKUP($A199,'Published Hourly Data'!$B:$AZ,MATCH(T$1,'Published Hourly Data'!$B$1:$AZ$1,0),TRUE)</f>
        <v>13</v>
      </c>
      <c r="U199" s="18">
        <f>VLOOKUP($A199,'Published Hourly Data'!$B:$AZ,MATCH(U$1,'Published Hourly Data'!$B$1:$AZ$1,0),TRUE)</f>
        <v>10</v>
      </c>
      <c r="V199" s="18">
        <f>VLOOKUP($A199,'Published Hourly Data'!$B:$AZ,MATCH(V$1,'Published Hourly Data'!$B$1:$AZ$1,0),TRUE)</f>
        <v>-36</v>
      </c>
      <c r="W199" s="18">
        <f>VLOOKUP($A199,'Published Hourly Data'!$B:$AZ,MATCH(W$1,'Published Hourly Data'!$B$1:$AZ$1,0),TRUE)</f>
        <v>3</v>
      </c>
    </row>
    <row r="200" spans="1:23">
      <c r="A200" s="19">
        <f t="shared" si="4"/>
        <v>44225.541666667057</v>
      </c>
      <c r="B200" s="18">
        <f>VLOOKUP($A200,'Published Hourly Data'!$B:$AZ,MATCH(B$1,'Published Hourly Data'!$B$1:$AZ$1,0),TRUE)</f>
        <v>44225.25</v>
      </c>
      <c r="C200" s="18">
        <f>VLOOKUP($A200,'Published Hourly Data'!$B:$AZ,MATCH(C$1,'Published Hourly Data'!$B$1:$AZ$1,0),TRUE)</f>
        <v>1250</v>
      </c>
      <c r="D200" s="18">
        <f>VLOOKUP($A200,'Published Hourly Data'!$B:$AZ,MATCH(D$1,'Published Hourly Data'!$B$1:$AZ$1,0),TRUE)</f>
        <v>1269</v>
      </c>
      <c r="E200" s="18">
        <f>VLOOKUP($A200,'Published Hourly Data'!$B:$AZ,MATCH(E$1,'Published Hourly Data'!$B$1:$AZ$1,0),TRUE)</f>
        <v>1996</v>
      </c>
      <c r="F200" s="18">
        <f>VLOOKUP($A200,'Published Hourly Data'!$B:$AZ,MATCH(F$1,'Published Hourly Data'!$B$1:$AZ$1,0),TRUE)</f>
        <v>727</v>
      </c>
      <c r="G200" s="18">
        <f>VLOOKUP($A200,'Published Hourly Data'!$B:$AZ,MATCH(G$1,'Published Hourly Data'!$B$1:$AZ$1,0),TRUE)</f>
        <v>1467</v>
      </c>
      <c r="H200" s="18">
        <f>VLOOKUP($A200,'Published Hourly Data'!$B:$AZ,MATCH(H$1,'Published Hourly Data'!$B$1:$AZ$1,0),TRUE)</f>
        <v>30</v>
      </c>
      <c r="I200" s="18">
        <f>VLOOKUP($A200,'Published Hourly Data'!$B:$AZ,MATCH(I$1,'Published Hourly Data'!$B$1:$AZ$1,0),TRUE)</f>
        <v>0</v>
      </c>
      <c r="J200" s="18">
        <f>VLOOKUP($A200,'Published Hourly Data'!$B:$AZ,MATCH(J$1,'Published Hourly Data'!$B$1:$AZ$1,0),TRUE)</f>
        <v>58</v>
      </c>
      <c r="K200" s="18">
        <f>VLOOKUP($A200,'Published Hourly Data'!$B:$AZ,MATCH(K$1,'Published Hourly Data'!$B$1:$AZ$1,0),TRUE)</f>
        <v>426</v>
      </c>
      <c r="L200" s="18">
        <f>VLOOKUP($A200,'Published Hourly Data'!$B:$AZ,MATCH(L$1,'Published Hourly Data'!$B$1:$AZ$1,0),TRUE)</f>
        <v>0</v>
      </c>
      <c r="M200" s="18">
        <f>VLOOKUP($A200,'Published Hourly Data'!$B:$AZ,MATCH(M$1,'Published Hourly Data'!$B$1:$AZ$1,0),TRUE)</f>
        <v>13</v>
      </c>
      <c r="N200" s="18">
        <f>VLOOKUP($A200,'Published Hourly Data'!$B:$AZ,MATCH(N$1,'Published Hourly Data'!$B$1:$AZ$1,0),TRUE)</f>
        <v>0</v>
      </c>
      <c r="O200" s="18">
        <f>VLOOKUP($A200,'Published Hourly Data'!$B:$AZ,MATCH(O$1,'Published Hourly Data'!$B$1:$AZ$1,0),TRUE)</f>
        <v>0</v>
      </c>
      <c r="P200" s="18">
        <f>VLOOKUP($A200,'Published Hourly Data'!$B:$AZ,MATCH(P$1,'Published Hourly Data'!$B$1:$AZ$1,0),TRUE)</f>
        <v>213</v>
      </c>
      <c r="Q200" s="18">
        <f>VLOOKUP($A200,'Published Hourly Data'!$B:$AZ,MATCH(Q$1,'Published Hourly Data'!$B$1:$AZ$1,0),TRUE)</f>
        <v>17</v>
      </c>
      <c r="R200" s="18">
        <f>VLOOKUP($A200,'Published Hourly Data'!$B:$AZ,MATCH(R$1,'Published Hourly Data'!$B$1:$AZ$1,0),TRUE)</f>
        <v>517</v>
      </c>
      <c r="S200" s="18">
        <f>VLOOKUP($A200,'Published Hourly Data'!$B:$AZ,MATCH(S$1,'Published Hourly Data'!$B$1:$AZ$1,0),TRUE)</f>
        <v>3</v>
      </c>
      <c r="T200" s="18">
        <f>VLOOKUP($A200,'Published Hourly Data'!$B:$AZ,MATCH(T$1,'Published Hourly Data'!$B$1:$AZ$1,0),TRUE)</f>
        <v>14</v>
      </c>
      <c r="U200" s="18">
        <f>VLOOKUP($A200,'Published Hourly Data'!$B:$AZ,MATCH(U$1,'Published Hourly Data'!$B$1:$AZ$1,0),TRUE)</f>
        <v>26</v>
      </c>
      <c r="V200" s="18">
        <f>VLOOKUP($A200,'Published Hourly Data'!$B:$AZ,MATCH(V$1,'Published Hourly Data'!$B$1:$AZ$1,0),TRUE)</f>
        <v>-65</v>
      </c>
      <c r="W200" s="18">
        <f>VLOOKUP($A200,'Published Hourly Data'!$B:$AZ,MATCH(W$1,'Published Hourly Data'!$B$1:$AZ$1,0),TRUE)</f>
        <v>2</v>
      </c>
    </row>
    <row r="201" spans="1:23">
      <c r="A201" s="19">
        <f t="shared" si="4"/>
        <v>44225.583333333721</v>
      </c>
      <c r="B201" s="18">
        <f>VLOOKUP($A201,'Published Hourly Data'!$B:$AZ,MATCH(B$1,'Published Hourly Data'!$B$1:$AZ$1,0),TRUE)</f>
        <v>44225.291666666664</v>
      </c>
      <c r="C201" s="18">
        <f>VLOOKUP($A201,'Published Hourly Data'!$B:$AZ,MATCH(C$1,'Published Hourly Data'!$B$1:$AZ$1,0),TRUE)</f>
        <v>1355</v>
      </c>
      <c r="D201" s="18">
        <f>VLOOKUP($A201,'Published Hourly Data'!$B:$AZ,MATCH(D$1,'Published Hourly Data'!$B$1:$AZ$1,0),TRUE)</f>
        <v>1376</v>
      </c>
      <c r="E201" s="18">
        <f>VLOOKUP($A201,'Published Hourly Data'!$B:$AZ,MATCH(E$1,'Published Hourly Data'!$B$1:$AZ$1,0),TRUE)</f>
        <v>1986</v>
      </c>
      <c r="F201" s="18">
        <f>VLOOKUP($A201,'Published Hourly Data'!$B:$AZ,MATCH(F$1,'Published Hourly Data'!$B$1:$AZ$1,0),TRUE)</f>
        <v>610</v>
      </c>
      <c r="G201" s="18">
        <f>VLOOKUP($A201,'Published Hourly Data'!$B:$AZ,MATCH(G$1,'Published Hourly Data'!$B$1:$AZ$1,0),TRUE)</f>
        <v>1465</v>
      </c>
      <c r="H201" s="18">
        <f>VLOOKUP($A201,'Published Hourly Data'!$B:$AZ,MATCH(H$1,'Published Hourly Data'!$B$1:$AZ$1,0),TRUE)</f>
        <v>21</v>
      </c>
      <c r="I201" s="18">
        <f>VLOOKUP($A201,'Published Hourly Data'!$B:$AZ,MATCH(I$1,'Published Hourly Data'!$B$1:$AZ$1,0),TRUE)</f>
        <v>0</v>
      </c>
      <c r="J201" s="18">
        <f>VLOOKUP($A201,'Published Hourly Data'!$B:$AZ,MATCH(J$1,'Published Hourly Data'!$B$1:$AZ$1,0),TRUE)</f>
        <v>56</v>
      </c>
      <c r="K201" s="18">
        <f>VLOOKUP($A201,'Published Hourly Data'!$B:$AZ,MATCH(K$1,'Published Hourly Data'!$B$1:$AZ$1,0),TRUE)</f>
        <v>432</v>
      </c>
      <c r="L201" s="18">
        <f>VLOOKUP($A201,'Published Hourly Data'!$B:$AZ,MATCH(L$1,'Published Hourly Data'!$B$1:$AZ$1,0),TRUE)</f>
        <v>0</v>
      </c>
      <c r="M201" s="18">
        <f>VLOOKUP($A201,'Published Hourly Data'!$B:$AZ,MATCH(M$1,'Published Hourly Data'!$B$1:$AZ$1,0),TRUE)</f>
        <v>10</v>
      </c>
      <c r="N201" s="18">
        <f>VLOOKUP($A201,'Published Hourly Data'!$B:$AZ,MATCH(N$1,'Published Hourly Data'!$B$1:$AZ$1,0),TRUE)</f>
        <v>0</v>
      </c>
      <c r="O201" s="18">
        <f>VLOOKUP($A201,'Published Hourly Data'!$B:$AZ,MATCH(O$1,'Published Hourly Data'!$B$1:$AZ$1,0),TRUE)</f>
        <v>0</v>
      </c>
      <c r="P201" s="18">
        <f>VLOOKUP($A201,'Published Hourly Data'!$B:$AZ,MATCH(P$1,'Published Hourly Data'!$B$1:$AZ$1,0),TRUE)</f>
        <v>192</v>
      </c>
      <c r="Q201" s="18">
        <f>VLOOKUP($A201,'Published Hourly Data'!$B:$AZ,MATCH(Q$1,'Published Hourly Data'!$B$1:$AZ$1,0),TRUE)</f>
        <v>5</v>
      </c>
      <c r="R201" s="18">
        <f>VLOOKUP($A201,'Published Hourly Data'!$B:$AZ,MATCH(R$1,'Published Hourly Data'!$B$1:$AZ$1,0),TRUE)</f>
        <v>448</v>
      </c>
      <c r="S201" s="18">
        <f>VLOOKUP($A201,'Published Hourly Data'!$B:$AZ,MATCH(S$1,'Published Hourly Data'!$B$1:$AZ$1,0),TRUE)</f>
        <v>3</v>
      </c>
      <c r="T201" s="18">
        <f>VLOOKUP($A201,'Published Hourly Data'!$B:$AZ,MATCH(T$1,'Published Hourly Data'!$B$1:$AZ$1,0),TRUE)</f>
        <v>16</v>
      </c>
      <c r="U201" s="18">
        <f>VLOOKUP($A201,'Published Hourly Data'!$B:$AZ,MATCH(U$1,'Published Hourly Data'!$B$1:$AZ$1,0),TRUE)</f>
        <v>15</v>
      </c>
      <c r="V201" s="18">
        <f>VLOOKUP($A201,'Published Hourly Data'!$B:$AZ,MATCH(V$1,'Published Hourly Data'!$B$1:$AZ$1,0),TRUE)</f>
        <v>-72</v>
      </c>
      <c r="W201" s="18">
        <f>VLOOKUP($A201,'Published Hourly Data'!$B:$AZ,MATCH(W$1,'Published Hourly Data'!$B$1:$AZ$1,0),TRUE)</f>
        <v>3</v>
      </c>
    </row>
    <row r="202" spans="1:23">
      <c r="A202" s="19">
        <f t="shared" si="4"/>
        <v>44225.625000000386</v>
      </c>
      <c r="B202" s="18">
        <f>VLOOKUP($A202,'Published Hourly Data'!$B:$AZ,MATCH(B$1,'Published Hourly Data'!$B$1:$AZ$1,0),TRUE)</f>
        <v>44225.333333333336</v>
      </c>
      <c r="C202" s="18">
        <f>VLOOKUP($A202,'Published Hourly Data'!$B:$AZ,MATCH(C$1,'Published Hourly Data'!$B$1:$AZ$1,0),TRUE)</f>
        <v>1445</v>
      </c>
      <c r="D202" s="18">
        <f>VLOOKUP($A202,'Published Hourly Data'!$B:$AZ,MATCH(D$1,'Published Hourly Data'!$B$1:$AZ$1,0),TRUE)</f>
        <v>1458</v>
      </c>
      <c r="E202" s="18">
        <f>VLOOKUP($A202,'Published Hourly Data'!$B:$AZ,MATCH(E$1,'Published Hourly Data'!$B$1:$AZ$1,0),TRUE)</f>
        <v>1978</v>
      </c>
      <c r="F202" s="18">
        <f>VLOOKUP($A202,'Published Hourly Data'!$B:$AZ,MATCH(F$1,'Published Hourly Data'!$B$1:$AZ$1,0),TRUE)</f>
        <v>520</v>
      </c>
      <c r="G202" s="18">
        <f>VLOOKUP($A202,'Published Hourly Data'!$B:$AZ,MATCH(G$1,'Published Hourly Data'!$B$1:$AZ$1,0),TRUE)</f>
        <v>1464</v>
      </c>
      <c r="H202" s="18">
        <f>VLOOKUP($A202,'Published Hourly Data'!$B:$AZ,MATCH(H$1,'Published Hourly Data'!$B$1:$AZ$1,0),TRUE)</f>
        <v>14</v>
      </c>
      <c r="I202" s="18">
        <f>VLOOKUP($A202,'Published Hourly Data'!$B:$AZ,MATCH(I$1,'Published Hourly Data'!$B$1:$AZ$1,0),TRUE)</f>
        <v>0</v>
      </c>
      <c r="J202" s="18">
        <f>VLOOKUP($A202,'Published Hourly Data'!$B:$AZ,MATCH(J$1,'Published Hourly Data'!$B$1:$AZ$1,0),TRUE)</f>
        <v>57</v>
      </c>
      <c r="K202" s="18">
        <f>VLOOKUP($A202,'Published Hourly Data'!$B:$AZ,MATCH(K$1,'Published Hourly Data'!$B$1:$AZ$1,0),TRUE)</f>
        <v>432</v>
      </c>
      <c r="L202" s="18">
        <f>VLOOKUP($A202,'Published Hourly Data'!$B:$AZ,MATCH(L$1,'Published Hourly Data'!$B$1:$AZ$1,0),TRUE)</f>
        <v>0</v>
      </c>
      <c r="M202" s="18">
        <f>VLOOKUP($A202,'Published Hourly Data'!$B:$AZ,MATCH(M$1,'Published Hourly Data'!$B$1:$AZ$1,0),TRUE)</f>
        <v>9</v>
      </c>
      <c r="N202" s="18">
        <f>VLOOKUP($A202,'Published Hourly Data'!$B:$AZ,MATCH(N$1,'Published Hourly Data'!$B$1:$AZ$1,0),TRUE)</f>
        <v>0</v>
      </c>
      <c r="O202" s="18">
        <f>VLOOKUP($A202,'Published Hourly Data'!$B:$AZ,MATCH(O$1,'Published Hourly Data'!$B$1:$AZ$1,0),TRUE)</f>
        <v>0</v>
      </c>
      <c r="P202" s="18">
        <f>VLOOKUP($A202,'Published Hourly Data'!$B:$AZ,MATCH(P$1,'Published Hourly Data'!$B$1:$AZ$1,0),TRUE)</f>
        <v>193</v>
      </c>
      <c r="Q202" s="18">
        <f>VLOOKUP($A202,'Published Hourly Data'!$B:$AZ,MATCH(Q$1,'Published Hourly Data'!$B$1:$AZ$1,0),TRUE)</f>
        <v>-11</v>
      </c>
      <c r="R202" s="18">
        <f>VLOOKUP($A202,'Published Hourly Data'!$B:$AZ,MATCH(R$1,'Published Hourly Data'!$B$1:$AZ$1,0),TRUE)</f>
        <v>377</v>
      </c>
      <c r="S202" s="18">
        <f>VLOOKUP($A202,'Published Hourly Data'!$B:$AZ,MATCH(S$1,'Published Hourly Data'!$B$1:$AZ$1,0),TRUE)</f>
        <v>4</v>
      </c>
      <c r="T202" s="18">
        <f>VLOOKUP($A202,'Published Hourly Data'!$B:$AZ,MATCH(T$1,'Published Hourly Data'!$B$1:$AZ$1,0),TRUE)</f>
        <v>17</v>
      </c>
      <c r="U202" s="18">
        <f>VLOOKUP($A202,'Published Hourly Data'!$B:$AZ,MATCH(U$1,'Published Hourly Data'!$B$1:$AZ$1,0),TRUE)</f>
        <v>25</v>
      </c>
      <c r="V202" s="18">
        <f>VLOOKUP($A202,'Published Hourly Data'!$B:$AZ,MATCH(V$1,'Published Hourly Data'!$B$1:$AZ$1,0),TRUE)</f>
        <v>-64</v>
      </c>
      <c r="W202" s="18">
        <f>VLOOKUP($A202,'Published Hourly Data'!$B:$AZ,MATCH(W$1,'Published Hourly Data'!$B$1:$AZ$1,0),TRUE)</f>
        <v>-21</v>
      </c>
    </row>
    <row r="203" spans="1:23">
      <c r="A203" s="19">
        <f t="shared" si="4"/>
        <v>44225.66666666705</v>
      </c>
      <c r="B203" s="18">
        <f>VLOOKUP($A203,'Published Hourly Data'!$B:$AZ,MATCH(B$1,'Published Hourly Data'!$B$1:$AZ$1,0),TRUE)</f>
        <v>44225.375</v>
      </c>
      <c r="C203" s="18">
        <f>VLOOKUP($A203,'Published Hourly Data'!$B:$AZ,MATCH(C$1,'Published Hourly Data'!$B$1:$AZ$1,0),TRUE)</f>
        <v>1470</v>
      </c>
      <c r="D203" s="18">
        <f>VLOOKUP($A203,'Published Hourly Data'!$B:$AZ,MATCH(D$1,'Published Hourly Data'!$B$1:$AZ$1,0),TRUE)</f>
        <v>1497</v>
      </c>
      <c r="E203" s="18">
        <f>VLOOKUP($A203,'Published Hourly Data'!$B:$AZ,MATCH(E$1,'Published Hourly Data'!$B$1:$AZ$1,0),TRUE)</f>
        <v>2003</v>
      </c>
      <c r="F203" s="18">
        <f>VLOOKUP($A203,'Published Hourly Data'!$B:$AZ,MATCH(F$1,'Published Hourly Data'!$B$1:$AZ$1,0),TRUE)</f>
        <v>506</v>
      </c>
      <c r="G203" s="18">
        <f>VLOOKUP($A203,'Published Hourly Data'!$B:$AZ,MATCH(G$1,'Published Hourly Data'!$B$1:$AZ$1,0),TRUE)</f>
        <v>1466</v>
      </c>
      <c r="H203" s="18">
        <f>VLOOKUP($A203,'Published Hourly Data'!$B:$AZ,MATCH(H$1,'Published Hourly Data'!$B$1:$AZ$1,0),TRUE)</f>
        <v>12</v>
      </c>
      <c r="I203" s="18">
        <f>VLOOKUP($A203,'Published Hourly Data'!$B:$AZ,MATCH(I$1,'Published Hourly Data'!$B$1:$AZ$1,0),TRUE)</f>
        <v>0</v>
      </c>
      <c r="J203" s="18">
        <f>VLOOKUP($A203,'Published Hourly Data'!$B:$AZ,MATCH(J$1,'Published Hourly Data'!$B$1:$AZ$1,0),TRUE)</f>
        <v>57</v>
      </c>
      <c r="K203" s="18">
        <f>VLOOKUP($A203,'Published Hourly Data'!$B:$AZ,MATCH(K$1,'Published Hourly Data'!$B$1:$AZ$1,0),TRUE)</f>
        <v>439</v>
      </c>
      <c r="L203" s="18">
        <f>VLOOKUP($A203,'Published Hourly Data'!$B:$AZ,MATCH(L$1,'Published Hourly Data'!$B$1:$AZ$1,0),TRUE)</f>
        <v>0</v>
      </c>
      <c r="M203" s="18">
        <f>VLOOKUP($A203,'Published Hourly Data'!$B:$AZ,MATCH(M$1,'Published Hourly Data'!$B$1:$AZ$1,0),TRUE)</f>
        <v>27</v>
      </c>
      <c r="N203" s="18">
        <f>VLOOKUP($A203,'Published Hourly Data'!$B:$AZ,MATCH(N$1,'Published Hourly Data'!$B$1:$AZ$1,0),TRUE)</f>
        <v>0</v>
      </c>
      <c r="O203" s="18">
        <f>VLOOKUP($A203,'Published Hourly Data'!$B:$AZ,MATCH(O$1,'Published Hourly Data'!$B$1:$AZ$1,0),TRUE)</f>
        <v>0</v>
      </c>
      <c r="P203" s="18">
        <f>VLOOKUP($A203,'Published Hourly Data'!$B:$AZ,MATCH(P$1,'Published Hourly Data'!$B$1:$AZ$1,0),TRUE)</f>
        <v>192</v>
      </c>
      <c r="Q203" s="18">
        <f>VLOOKUP($A203,'Published Hourly Data'!$B:$AZ,MATCH(Q$1,'Published Hourly Data'!$B$1:$AZ$1,0),TRUE)</f>
        <v>-18</v>
      </c>
      <c r="R203" s="18">
        <f>VLOOKUP($A203,'Published Hourly Data'!$B:$AZ,MATCH(R$1,'Published Hourly Data'!$B$1:$AZ$1,0),TRUE)</f>
        <v>370</v>
      </c>
      <c r="S203" s="18">
        <f>VLOOKUP($A203,'Published Hourly Data'!$B:$AZ,MATCH(S$1,'Published Hourly Data'!$B$1:$AZ$1,0),TRUE)</f>
        <v>3</v>
      </c>
      <c r="T203" s="18">
        <f>VLOOKUP($A203,'Published Hourly Data'!$B:$AZ,MATCH(T$1,'Published Hourly Data'!$B$1:$AZ$1,0),TRUE)</f>
        <v>18</v>
      </c>
      <c r="U203" s="18">
        <f>VLOOKUP($A203,'Published Hourly Data'!$B:$AZ,MATCH(U$1,'Published Hourly Data'!$B$1:$AZ$1,0),TRUE)</f>
        <v>7</v>
      </c>
      <c r="V203" s="18">
        <f>VLOOKUP($A203,'Published Hourly Data'!$B:$AZ,MATCH(V$1,'Published Hourly Data'!$B$1:$AZ$1,0),TRUE)</f>
        <v>-37</v>
      </c>
      <c r="W203" s="18">
        <f>VLOOKUP($A203,'Published Hourly Data'!$B:$AZ,MATCH(W$1,'Published Hourly Data'!$B$1:$AZ$1,0),TRUE)</f>
        <v>-29</v>
      </c>
    </row>
    <row r="204" spans="1:23">
      <c r="A204" s="19">
        <f t="shared" si="4"/>
        <v>44225.708333333714</v>
      </c>
      <c r="B204" s="18">
        <f>VLOOKUP($A204,'Published Hourly Data'!$B:$AZ,MATCH(B$1,'Published Hourly Data'!$B$1:$AZ$1,0),TRUE)</f>
        <v>44225.416666666664</v>
      </c>
      <c r="C204" s="18">
        <f>VLOOKUP($A204,'Published Hourly Data'!$B:$AZ,MATCH(C$1,'Published Hourly Data'!$B$1:$AZ$1,0),TRUE)</f>
        <v>1470</v>
      </c>
      <c r="D204" s="18">
        <f>VLOOKUP($A204,'Published Hourly Data'!$B:$AZ,MATCH(D$1,'Published Hourly Data'!$B$1:$AZ$1,0),TRUE)</f>
        <v>1501</v>
      </c>
      <c r="E204" s="18">
        <f>VLOOKUP($A204,'Published Hourly Data'!$B:$AZ,MATCH(E$1,'Published Hourly Data'!$B$1:$AZ$1,0),TRUE)</f>
        <v>1988</v>
      </c>
      <c r="F204" s="18">
        <f>VLOOKUP($A204,'Published Hourly Data'!$B:$AZ,MATCH(F$1,'Published Hourly Data'!$B$1:$AZ$1,0),TRUE)</f>
        <v>487</v>
      </c>
      <c r="G204" s="18">
        <f>VLOOKUP($A204,'Published Hourly Data'!$B:$AZ,MATCH(G$1,'Published Hourly Data'!$B$1:$AZ$1,0),TRUE)</f>
        <v>1459</v>
      </c>
      <c r="H204" s="18">
        <f>VLOOKUP($A204,'Published Hourly Data'!$B:$AZ,MATCH(H$1,'Published Hourly Data'!$B$1:$AZ$1,0),TRUE)</f>
        <v>12</v>
      </c>
      <c r="I204" s="18">
        <f>VLOOKUP($A204,'Published Hourly Data'!$B:$AZ,MATCH(I$1,'Published Hourly Data'!$B$1:$AZ$1,0),TRUE)</f>
        <v>0</v>
      </c>
      <c r="J204" s="18">
        <f>VLOOKUP($A204,'Published Hourly Data'!$B:$AZ,MATCH(J$1,'Published Hourly Data'!$B$1:$AZ$1,0),TRUE)</f>
        <v>57</v>
      </c>
      <c r="K204" s="18">
        <f>VLOOKUP($A204,'Published Hourly Data'!$B:$AZ,MATCH(K$1,'Published Hourly Data'!$B$1:$AZ$1,0),TRUE)</f>
        <v>443</v>
      </c>
      <c r="L204" s="18">
        <f>VLOOKUP($A204,'Published Hourly Data'!$B:$AZ,MATCH(L$1,'Published Hourly Data'!$B$1:$AZ$1,0),TRUE)</f>
        <v>0</v>
      </c>
      <c r="M204" s="18">
        <f>VLOOKUP($A204,'Published Hourly Data'!$B:$AZ,MATCH(M$1,'Published Hourly Data'!$B$1:$AZ$1,0),TRUE)</f>
        <v>15</v>
      </c>
      <c r="N204" s="18">
        <f>VLOOKUP($A204,'Published Hourly Data'!$B:$AZ,MATCH(N$1,'Published Hourly Data'!$B$1:$AZ$1,0),TRUE)</f>
        <v>0</v>
      </c>
      <c r="O204" s="18">
        <f>VLOOKUP($A204,'Published Hourly Data'!$B:$AZ,MATCH(O$1,'Published Hourly Data'!$B$1:$AZ$1,0),TRUE)</f>
        <v>0</v>
      </c>
      <c r="P204" s="18">
        <f>VLOOKUP($A204,'Published Hourly Data'!$B:$AZ,MATCH(P$1,'Published Hourly Data'!$B$1:$AZ$1,0),TRUE)</f>
        <v>203</v>
      </c>
      <c r="Q204" s="18">
        <f>VLOOKUP($A204,'Published Hourly Data'!$B:$AZ,MATCH(Q$1,'Published Hourly Data'!$B$1:$AZ$1,0),TRUE)</f>
        <v>-16</v>
      </c>
      <c r="R204" s="18">
        <f>VLOOKUP($A204,'Published Hourly Data'!$B:$AZ,MATCH(R$1,'Published Hourly Data'!$B$1:$AZ$1,0),TRUE)</f>
        <v>394</v>
      </c>
      <c r="S204" s="18">
        <f>VLOOKUP($A204,'Published Hourly Data'!$B:$AZ,MATCH(S$1,'Published Hourly Data'!$B$1:$AZ$1,0),TRUE)</f>
        <v>3</v>
      </c>
      <c r="T204" s="18">
        <f>VLOOKUP($A204,'Published Hourly Data'!$B:$AZ,MATCH(T$1,'Published Hourly Data'!$B$1:$AZ$1,0),TRUE)</f>
        <v>17</v>
      </c>
      <c r="U204" s="18">
        <f>VLOOKUP($A204,'Published Hourly Data'!$B:$AZ,MATCH(U$1,'Published Hourly Data'!$B$1:$AZ$1,0),TRUE)</f>
        <v>-51</v>
      </c>
      <c r="V204" s="18">
        <f>VLOOKUP($A204,'Published Hourly Data'!$B:$AZ,MATCH(V$1,'Published Hourly Data'!$B$1:$AZ$1,0),TRUE)</f>
        <v>-46</v>
      </c>
      <c r="W204" s="18">
        <f>VLOOKUP($A204,'Published Hourly Data'!$B:$AZ,MATCH(W$1,'Published Hourly Data'!$B$1:$AZ$1,0),TRUE)</f>
        <v>-17</v>
      </c>
    </row>
    <row r="205" spans="1:23">
      <c r="A205" s="19">
        <f t="shared" si="4"/>
        <v>44225.750000000378</v>
      </c>
      <c r="B205" s="18">
        <f>VLOOKUP($A205,'Published Hourly Data'!$B:$AZ,MATCH(B$1,'Published Hourly Data'!$B$1:$AZ$1,0),TRUE)</f>
        <v>44225.458333333336</v>
      </c>
      <c r="C205" s="18">
        <f>VLOOKUP($A205,'Published Hourly Data'!$B:$AZ,MATCH(C$1,'Published Hourly Data'!$B$1:$AZ$1,0),TRUE)</f>
        <v>1460</v>
      </c>
      <c r="D205" s="18">
        <f>VLOOKUP($A205,'Published Hourly Data'!$B:$AZ,MATCH(D$1,'Published Hourly Data'!$B$1:$AZ$1,0),TRUE)</f>
        <v>1493</v>
      </c>
      <c r="E205" s="18">
        <f>VLOOKUP($A205,'Published Hourly Data'!$B:$AZ,MATCH(E$1,'Published Hourly Data'!$B$1:$AZ$1,0),TRUE)</f>
        <v>1988</v>
      </c>
      <c r="F205" s="18">
        <f>VLOOKUP($A205,'Published Hourly Data'!$B:$AZ,MATCH(F$1,'Published Hourly Data'!$B$1:$AZ$1,0),TRUE)</f>
        <v>495</v>
      </c>
      <c r="G205" s="18">
        <f>VLOOKUP($A205,'Published Hourly Data'!$B:$AZ,MATCH(G$1,'Published Hourly Data'!$B$1:$AZ$1,0),TRUE)</f>
        <v>1459</v>
      </c>
      <c r="H205" s="18">
        <f>VLOOKUP($A205,'Published Hourly Data'!$B:$AZ,MATCH(H$1,'Published Hourly Data'!$B$1:$AZ$1,0),TRUE)</f>
        <v>30</v>
      </c>
      <c r="I205" s="18">
        <f>VLOOKUP($A205,'Published Hourly Data'!$B:$AZ,MATCH(I$1,'Published Hourly Data'!$B$1:$AZ$1,0),TRUE)</f>
        <v>0</v>
      </c>
      <c r="J205" s="18">
        <f>VLOOKUP($A205,'Published Hourly Data'!$B:$AZ,MATCH(J$1,'Published Hourly Data'!$B$1:$AZ$1,0),TRUE)</f>
        <v>57</v>
      </c>
      <c r="K205" s="18">
        <f>VLOOKUP($A205,'Published Hourly Data'!$B:$AZ,MATCH(K$1,'Published Hourly Data'!$B$1:$AZ$1,0),TRUE)</f>
        <v>432</v>
      </c>
      <c r="L205" s="18">
        <f>VLOOKUP($A205,'Published Hourly Data'!$B:$AZ,MATCH(L$1,'Published Hourly Data'!$B$1:$AZ$1,0),TRUE)</f>
        <v>2</v>
      </c>
      <c r="M205" s="18">
        <f>VLOOKUP($A205,'Published Hourly Data'!$B:$AZ,MATCH(M$1,'Published Hourly Data'!$B$1:$AZ$1,0),TRUE)</f>
        <v>6</v>
      </c>
      <c r="N205" s="18">
        <f>VLOOKUP($A205,'Published Hourly Data'!$B:$AZ,MATCH(N$1,'Published Hourly Data'!$B$1:$AZ$1,0),TRUE)</f>
        <v>0</v>
      </c>
      <c r="O205" s="18">
        <f>VLOOKUP($A205,'Published Hourly Data'!$B:$AZ,MATCH(O$1,'Published Hourly Data'!$B$1:$AZ$1,0),TRUE)</f>
        <v>0</v>
      </c>
      <c r="P205" s="18">
        <f>VLOOKUP($A205,'Published Hourly Data'!$B:$AZ,MATCH(P$1,'Published Hourly Data'!$B$1:$AZ$1,0),TRUE)</f>
        <v>198</v>
      </c>
      <c r="Q205" s="18">
        <f>VLOOKUP($A205,'Published Hourly Data'!$B:$AZ,MATCH(Q$1,'Published Hourly Data'!$B$1:$AZ$1,0),TRUE)</f>
        <v>-17</v>
      </c>
      <c r="R205" s="18">
        <f>VLOOKUP($A205,'Published Hourly Data'!$B:$AZ,MATCH(R$1,'Published Hourly Data'!$B$1:$AZ$1,0),TRUE)</f>
        <v>374</v>
      </c>
      <c r="S205" s="18">
        <f>VLOOKUP($A205,'Published Hourly Data'!$B:$AZ,MATCH(S$1,'Published Hourly Data'!$B$1:$AZ$1,0),TRUE)</f>
        <v>4</v>
      </c>
      <c r="T205" s="18">
        <f>VLOOKUP($A205,'Published Hourly Data'!$B:$AZ,MATCH(T$1,'Published Hourly Data'!$B$1:$AZ$1,0),TRUE)</f>
        <v>16</v>
      </c>
      <c r="U205" s="18">
        <f>VLOOKUP($A205,'Published Hourly Data'!$B:$AZ,MATCH(U$1,'Published Hourly Data'!$B$1:$AZ$1,0),TRUE)</f>
        <v>-27</v>
      </c>
      <c r="V205" s="18">
        <f>VLOOKUP($A205,'Published Hourly Data'!$B:$AZ,MATCH(V$1,'Published Hourly Data'!$B$1:$AZ$1,0),TRUE)</f>
        <v>-43</v>
      </c>
      <c r="W205" s="18">
        <f>VLOOKUP($A205,'Published Hourly Data'!$B:$AZ,MATCH(W$1,'Published Hourly Data'!$B$1:$AZ$1,0),TRUE)</f>
        <v>-10</v>
      </c>
    </row>
    <row r="206" spans="1:23">
      <c r="A206" s="19">
        <f t="shared" si="4"/>
        <v>44225.791666667043</v>
      </c>
      <c r="B206" s="18">
        <f>VLOOKUP($A206,'Published Hourly Data'!$B:$AZ,MATCH(B$1,'Published Hourly Data'!$B$1:$AZ$1,0),TRUE)</f>
        <v>44225.5</v>
      </c>
      <c r="C206" s="18">
        <f>VLOOKUP($A206,'Published Hourly Data'!$B:$AZ,MATCH(C$1,'Published Hourly Data'!$B$1:$AZ$1,0),TRUE)</f>
        <v>1440</v>
      </c>
      <c r="D206" s="18">
        <f>VLOOKUP($A206,'Published Hourly Data'!$B:$AZ,MATCH(D$1,'Published Hourly Data'!$B$1:$AZ$1,0),TRUE)</f>
        <v>1484</v>
      </c>
      <c r="E206" s="18">
        <f>VLOOKUP($A206,'Published Hourly Data'!$B:$AZ,MATCH(E$1,'Published Hourly Data'!$B$1:$AZ$1,0),TRUE)</f>
        <v>2004</v>
      </c>
      <c r="F206" s="18">
        <f>VLOOKUP($A206,'Published Hourly Data'!$B:$AZ,MATCH(F$1,'Published Hourly Data'!$B$1:$AZ$1,0),TRUE)</f>
        <v>520</v>
      </c>
      <c r="G206" s="18">
        <f>VLOOKUP($A206,'Published Hourly Data'!$B:$AZ,MATCH(G$1,'Published Hourly Data'!$B$1:$AZ$1,0),TRUE)</f>
        <v>1468</v>
      </c>
      <c r="H206" s="18">
        <f>VLOOKUP($A206,'Published Hourly Data'!$B:$AZ,MATCH(H$1,'Published Hourly Data'!$B$1:$AZ$1,0),TRUE)</f>
        <v>30</v>
      </c>
      <c r="I206" s="18">
        <f>VLOOKUP($A206,'Published Hourly Data'!$B:$AZ,MATCH(I$1,'Published Hourly Data'!$B$1:$AZ$1,0),TRUE)</f>
        <v>0</v>
      </c>
      <c r="J206" s="18">
        <f>VLOOKUP($A206,'Published Hourly Data'!$B:$AZ,MATCH(J$1,'Published Hourly Data'!$B$1:$AZ$1,0),TRUE)</f>
        <v>57</v>
      </c>
      <c r="K206" s="18">
        <f>VLOOKUP($A206,'Published Hourly Data'!$B:$AZ,MATCH(K$1,'Published Hourly Data'!$B$1:$AZ$1,0),TRUE)</f>
        <v>446</v>
      </c>
      <c r="L206" s="18">
        <f>VLOOKUP($A206,'Published Hourly Data'!$B:$AZ,MATCH(L$1,'Published Hourly Data'!$B$1:$AZ$1,0),TRUE)</f>
        <v>2</v>
      </c>
      <c r="M206" s="18">
        <f>VLOOKUP($A206,'Published Hourly Data'!$B:$AZ,MATCH(M$1,'Published Hourly Data'!$B$1:$AZ$1,0),TRUE)</f>
        <v>0</v>
      </c>
      <c r="N206" s="18">
        <f>VLOOKUP($A206,'Published Hourly Data'!$B:$AZ,MATCH(N$1,'Published Hourly Data'!$B$1:$AZ$1,0),TRUE)</f>
        <v>0</v>
      </c>
      <c r="O206" s="18">
        <f>VLOOKUP($A206,'Published Hourly Data'!$B:$AZ,MATCH(O$1,'Published Hourly Data'!$B$1:$AZ$1,0),TRUE)</f>
        <v>0</v>
      </c>
      <c r="P206" s="18">
        <f>VLOOKUP($A206,'Published Hourly Data'!$B:$AZ,MATCH(P$1,'Published Hourly Data'!$B$1:$AZ$1,0),TRUE)</f>
        <v>185</v>
      </c>
      <c r="Q206" s="18">
        <f>VLOOKUP($A206,'Published Hourly Data'!$B:$AZ,MATCH(Q$1,'Published Hourly Data'!$B$1:$AZ$1,0),TRUE)</f>
        <v>-15</v>
      </c>
      <c r="R206" s="18">
        <f>VLOOKUP($A206,'Published Hourly Data'!$B:$AZ,MATCH(R$1,'Published Hourly Data'!$B$1:$AZ$1,0),TRUE)</f>
        <v>363</v>
      </c>
      <c r="S206" s="18">
        <f>VLOOKUP($A206,'Published Hourly Data'!$B:$AZ,MATCH(S$1,'Published Hourly Data'!$B$1:$AZ$1,0),TRUE)</f>
        <v>2</v>
      </c>
      <c r="T206" s="18">
        <f>VLOOKUP($A206,'Published Hourly Data'!$B:$AZ,MATCH(T$1,'Published Hourly Data'!$B$1:$AZ$1,0),TRUE)</f>
        <v>16</v>
      </c>
      <c r="U206" s="18">
        <f>VLOOKUP($A206,'Published Hourly Data'!$B:$AZ,MATCH(U$1,'Published Hourly Data'!$B$1:$AZ$1,0),TRUE)</f>
        <v>-1</v>
      </c>
      <c r="V206" s="18">
        <f>VLOOKUP($A206,'Published Hourly Data'!$B:$AZ,MATCH(V$1,'Published Hourly Data'!$B$1:$AZ$1,0),TRUE)</f>
        <v>-32</v>
      </c>
      <c r="W206" s="18">
        <f>VLOOKUP($A206,'Published Hourly Data'!$B:$AZ,MATCH(W$1,'Published Hourly Data'!$B$1:$AZ$1,0),TRUE)</f>
        <v>2</v>
      </c>
    </row>
    <row r="207" spans="1:23">
      <c r="A207" s="19">
        <f t="shared" si="4"/>
        <v>44225.833333333707</v>
      </c>
      <c r="B207" s="18">
        <f>VLOOKUP($A207,'Published Hourly Data'!$B:$AZ,MATCH(B$1,'Published Hourly Data'!$B$1:$AZ$1,0),TRUE)</f>
        <v>44225.541666666664</v>
      </c>
      <c r="C207" s="18">
        <f>VLOOKUP($A207,'Published Hourly Data'!$B:$AZ,MATCH(C$1,'Published Hourly Data'!$B$1:$AZ$1,0),TRUE)</f>
        <v>1415</v>
      </c>
      <c r="D207" s="18">
        <f>VLOOKUP($A207,'Published Hourly Data'!$B:$AZ,MATCH(D$1,'Published Hourly Data'!$B$1:$AZ$1,0),TRUE)</f>
        <v>1458</v>
      </c>
      <c r="E207" s="18">
        <f>VLOOKUP($A207,'Published Hourly Data'!$B:$AZ,MATCH(E$1,'Published Hourly Data'!$B$1:$AZ$1,0),TRUE)</f>
        <v>2016</v>
      </c>
      <c r="F207" s="18">
        <f>VLOOKUP($A207,'Published Hourly Data'!$B:$AZ,MATCH(F$1,'Published Hourly Data'!$B$1:$AZ$1,0),TRUE)</f>
        <v>558</v>
      </c>
      <c r="G207" s="18">
        <f>VLOOKUP($A207,'Published Hourly Data'!$B:$AZ,MATCH(G$1,'Published Hourly Data'!$B$1:$AZ$1,0),TRUE)</f>
        <v>1482</v>
      </c>
      <c r="H207" s="18">
        <f>VLOOKUP($A207,'Published Hourly Data'!$B:$AZ,MATCH(H$1,'Published Hourly Data'!$B$1:$AZ$1,0),TRUE)</f>
        <v>31</v>
      </c>
      <c r="I207" s="18">
        <f>VLOOKUP($A207,'Published Hourly Data'!$B:$AZ,MATCH(I$1,'Published Hourly Data'!$B$1:$AZ$1,0),TRUE)</f>
        <v>0</v>
      </c>
      <c r="J207" s="18">
        <f>VLOOKUP($A207,'Published Hourly Data'!$B:$AZ,MATCH(J$1,'Published Hourly Data'!$B$1:$AZ$1,0),TRUE)</f>
        <v>55</v>
      </c>
      <c r="K207" s="18">
        <f>VLOOKUP($A207,'Published Hourly Data'!$B:$AZ,MATCH(K$1,'Published Hourly Data'!$B$1:$AZ$1,0),TRUE)</f>
        <v>444</v>
      </c>
      <c r="L207" s="18">
        <f>VLOOKUP($A207,'Published Hourly Data'!$B:$AZ,MATCH(L$1,'Published Hourly Data'!$B$1:$AZ$1,0),TRUE)</f>
        <v>4</v>
      </c>
      <c r="M207" s="18">
        <f>VLOOKUP($A207,'Published Hourly Data'!$B:$AZ,MATCH(M$1,'Published Hourly Data'!$B$1:$AZ$1,0),TRUE)</f>
        <v>-1</v>
      </c>
      <c r="N207" s="18">
        <f>VLOOKUP($A207,'Published Hourly Data'!$B:$AZ,MATCH(N$1,'Published Hourly Data'!$B$1:$AZ$1,0),TRUE)</f>
        <v>0</v>
      </c>
      <c r="O207" s="18">
        <f>VLOOKUP($A207,'Published Hourly Data'!$B:$AZ,MATCH(O$1,'Published Hourly Data'!$B$1:$AZ$1,0),TRUE)</f>
        <v>0</v>
      </c>
      <c r="P207" s="18">
        <f>VLOOKUP($A207,'Published Hourly Data'!$B:$AZ,MATCH(P$1,'Published Hourly Data'!$B$1:$AZ$1,0),TRUE)</f>
        <v>194</v>
      </c>
      <c r="Q207" s="18">
        <f>VLOOKUP($A207,'Published Hourly Data'!$B:$AZ,MATCH(Q$1,'Published Hourly Data'!$B$1:$AZ$1,0),TRUE)</f>
        <v>-10</v>
      </c>
      <c r="R207" s="18">
        <f>VLOOKUP($A207,'Published Hourly Data'!$B:$AZ,MATCH(R$1,'Published Hourly Data'!$B$1:$AZ$1,0),TRUE)</f>
        <v>384</v>
      </c>
      <c r="S207" s="18">
        <f>VLOOKUP($A207,'Published Hourly Data'!$B:$AZ,MATCH(S$1,'Published Hourly Data'!$B$1:$AZ$1,0),TRUE)</f>
        <v>3</v>
      </c>
      <c r="T207" s="18">
        <f>VLOOKUP($A207,'Published Hourly Data'!$B:$AZ,MATCH(T$1,'Published Hourly Data'!$B$1:$AZ$1,0),TRUE)</f>
        <v>15</v>
      </c>
      <c r="U207" s="18">
        <f>VLOOKUP($A207,'Published Hourly Data'!$B:$AZ,MATCH(U$1,'Published Hourly Data'!$B$1:$AZ$1,0),TRUE)</f>
        <v>1</v>
      </c>
      <c r="V207" s="18">
        <f>VLOOKUP($A207,'Published Hourly Data'!$B:$AZ,MATCH(V$1,'Published Hourly Data'!$B$1:$AZ$1,0),TRUE)</f>
        <v>-33</v>
      </c>
      <c r="W207" s="18">
        <f>VLOOKUP($A207,'Published Hourly Data'!$B:$AZ,MATCH(W$1,'Published Hourly Data'!$B$1:$AZ$1,0),TRUE)</f>
        <v>4</v>
      </c>
    </row>
    <row r="208" spans="1:23">
      <c r="A208" s="19">
        <f t="shared" si="4"/>
        <v>44225.875000000371</v>
      </c>
      <c r="B208" s="18">
        <f>VLOOKUP($A208,'Published Hourly Data'!$B:$AZ,MATCH(B$1,'Published Hourly Data'!$B$1:$AZ$1,0),TRUE)</f>
        <v>44225.583333333336</v>
      </c>
      <c r="C208" s="18">
        <f>VLOOKUP($A208,'Published Hourly Data'!$B:$AZ,MATCH(C$1,'Published Hourly Data'!$B$1:$AZ$1,0),TRUE)</f>
        <v>1400</v>
      </c>
      <c r="D208" s="18">
        <f>VLOOKUP($A208,'Published Hourly Data'!$B:$AZ,MATCH(D$1,'Published Hourly Data'!$B$1:$AZ$1,0),TRUE)</f>
        <v>1446</v>
      </c>
      <c r="E208" s="18">
        <f>VLOOKUP($A208,'Published Hourly Data'!$B:$AZ,MATCH(E$1,'Published Hourly Data'!$B$1:$AZ$1,0),TRUE)</f>
        <v>2000</v>
      </c>
      <c r="F208" s="18">
        <f>VLOOKUP($A208,'Published Hourly Data'!$B:$AZ,MATCH(F$1,'Published Hourly Data'!$B$1:$AZ$1,0),TRUE)</f>
        <v>554</v>
      </c>
      <c r="G208" s="18">
        <f>VLOOKUP($A208,'Published Hourly Data'!$B:$AZ,MATCH(G$1,'Published Hourly Data'!$B$1:$AZ$1,0),TRUE)</f>
        <v>1464</v>
      </c>
      <c r="H208" s="18">
        <f>VLOOKUP($A208,'Published Hourly Data'!$B:$AZ,MATCH(H$1,'Published Hourly Data'!$B$1:$AZ$1,0),TRUE)</f>
        <v>25</v>
      </c>
      <c r="I208" s="18">
        <f>VLOOKUP($A208,'Published Hourly Data'!$B:$AZ,MATCH(I$1,'Published Hourly Data'!$B$1:$AZ$1,0),TRUE)</f>
        <v>0</v>
      </c>
      <c r="J208" s="18">
        <f>VLOOKUP($A208,'Published Hourly Data'!$B:$AZ,MATCH(J$1,'Published Hourly Data'!$B$1:$AZ$1,0),TRUE)</f>
        <v>57</v>
      </c>
      <c r="K208" s="18">
        <f>VLOOKUP($A208,'Published Hourly Data'!$B:$AZ,MATCH(K$1,'Published Hourly Data'!$B$1:$AZ$1,0),TRUE)</f>
        <v>448</v>
      </c>
      <c r="L208" s="18">
        <f>VLOOKUP($A208,'Published Hourly Data'!$B:$AZ,MATCH(L$1,'Published Hourly Data'!$B$1:$AZ$1,0),TRUE)</f>
        <v>4</v>
      </c>
      <c r="M208" s="18">
        <f>VLOOKUP($A208,'Published Hourly Data'!$B:$AZ,MATCH(M$1,'Published Hourly Data'!$B$1:$AZ$1,0),TRUE)</f>
        <v>0</v>
      </c>
      <c r="N208" s="18">
        <f>VLOOKUP($A208,'Published Hourly Data'!$B:$AZ,MATCH(N$1,'Published Hourly Data'!$B$1:$AZ$1,0),TRUE)</f>
        <v>0</v>
      </c>
      <c r="O208" s="18">
        <f>VLOOKUP($A208,'Published Hourly Data'!$B:$AZ,MATCH(O$1,'Published Hourly Data'!$B$1:$AZ$1,0),TRUE)</f>
        <v>0</v>
      </c>
      <c r="P208" s="18">
        <f>VLOOKUP($A208,'Published Hourly Data'!$B:$AZ,MATCH(P$1,'Published Hourly Data'!$B$1:$AZ$1,0),TRUE)</f>
        <v>203</v>
      </c>
      <c r="Q208" s="18">
        <f>VLOOKUP($A208,'Published Hourly Data'!$B:$AZ,MATCH(Q$1,'Published Hourly Data'!$B$1:$AZ$1,0),TRUE)</f>
        <v>-6</v>
      </c>
      <c r="R208" s="18">
        <f>VLOOKUP($A208,'Published Hourly Data'!$B:$AZ,MATCH(R$1,'Published Hourly Data'!$B$1:$AZ$1,0),TRUE)</f>
        <v>417</v>
      </c>
      <c r="S208" s="18">
        <f>VLOOKUP($A208,'Published Hourly Data'!$B:$AZ,MATCH(S$1,'Published Hourly Data'!$B$1:$AZ$1,0),TRUE)</f>
        <v>2</v>
      </c>
      <c r="T208" s="18">
        <f>VLOOKUP($A208,'Published Hourly Data'!$B:$AZ,MATCH(T$1,'Published Hourly Data'!$B$1:$AZ$1,0),TRUE)</f>
        <v>13</v>
      </c>
      <c r="U208" s="18">
        <f>VLOOKUP($A208,'Published Hourly Data'!$B:$AZ,MATCH(U$1,'Published Hourly Data'!$B$1:$AZ$1,0),TRUE)</f>
        <v>-36</v>
      </c>
      <c r="V208" s="18">
        <f>VLOOKUP($A208,'Published Hourly Data'!$B:$AZ,MATCH(V$1,'Published Hourly Data'!$B$1:$AZ$1,0),TRUE)</f>
        <v>-42</v>
      </c>
      <c r="W208" s="18">
        <f>VLOOKUP($A208,'Published Hourly Data'!$B:$AZ,MATCH(W$1,'Published Hourly Data'!$B$1:$AZ$1,0),TRUE)</f>
        <v>3</v>
      </c>
    </row>
    <row r="209" spans="1:23">
      <c r="A209" s="19">
        <f t="shared" si="4"/>
        <v>44225.916666667035</v>
      </c>
      <c r="B209" s="18">
        <f>VLOOKUP($A209,'Published Hourly Data'!$B:$AZ,MATCH(B$1,'Published Hourly Data'!$B$1:$AZ$1,0),TRUE)</f>
        <v>44225.625</v>
      </c>
      <c r="C209" s="18">
        <f>VLOOKUP($A209,'Published Hourly Data'!$B:$AZ,MATCH(C$1,'Published Hourly Data'!$B$1:$AZ$1,0),TRUE)</f>
        <v>1380</v>
      </c>
      <c r="D209" s="18">
        <f>VLOOKUP($A209,'Published Hourly Data'!$B:$AZ,MATCH(D$1,'Published Hourly Data'!$B$1:$AZ$1,0),TRUE)</f>
        <v>1421</v>
      </c>
      <c r="E209" s="18">
        <f>VLOOKUP($A209,'Published Hourly Data'!$B:$AZ,MATCH(E$1,'Published Hourly Data'!$B$1:$AZ$1,0),TRUE)</f>
        <v>1999</v>
      </c>
      <c r="F209" s="18">
        <f>VLOOKUP($A209,'Published Hourly Data'!$B:$AZ,MATCH(F$1,'Published Hourly Data'!$B$1:$AZ$1,0),TRUE)</f>
        <v>578</v>
      </c>
      <c r="G209" s="18">
        <f>VLOOKUP($A209,'Published Hourly Data'!$B:$AZ,MATCH(G$1,'Published Hourly Data'!$B$1:$AZ$1,0),TRUE)</f>
        <v>1475</v>
      </c>
      <c r="H209" s="18">
        <f>VLOOKUP($A209,'Published Hourly Data'!$B:$AZ,MATCH(H$1,'Published Hourly Data'!$B$1:$AZ$1,0),TRUE)</f>
        <v>12</v>
      </c>
      <c r="I209" s="18">
        <f>VLOOKUP($A209,'Published Hourly Data'!$B:$AZ,MATCH(I$1,'Published Hourly Data'!$B$1:$AZ$1,0),TRUE)</f>
        <v>0</v>
      </c>
      <c r="J209" s="18">
        <f>VLOOKUP($A209,'Published Hourly Data'!$B:$AZ,MATCH(J$1,'Published Hourly Data'!$B$1:$AZ$1,0),TRUE)</f>
        <v>58</v>
      </c>
      <c r="K209" s="18">
        <f>VLOOKUP($A209,'Published Hourly Data'!$B:$AZ,MATCH(K$1,'Published Hourly Data'!$B$1:$AZ$1,0),TRUE)</f>
        <v>451</v>
      </c>
      <c r="L209" s="18">
        <f>VLOOKUP($A209,'Published Hourly Data'!$B:$AZ,MATCH(L$1,'Published Hourly Data'!$B$1:$AZ$1,0),TRUE)</f>
        <v>2</v>
      </c>
      <c r="M209" s="18">
        <f>VLOOKUP($A209,'Published Hourly Data'!$B:$AZ,MATCH(M$1,'Published Hourly Data'!$B$1:$AZ$1,0),TRUE)</f>
        <v>0</v>
      </c>
      <c r="N209" s="18">
        <f>VLOOKUP($A209,'Published Hourly Data'!$B:$AZ,MATCH(N$1,'Published Hourly Data'!$B$1:$AZ$1,0),TRUE)</f>
        <v>0</v>
      </c>
      <c r="O209" s="18">
        <f>VLOOKUP($A209,'Published Hourly Data'!$B:$AZ,MATCH(O$1,'Published Hourly Data'!$B$1:$AZ$1,0),TRUE)</f>
        <v>0</v>
      </c>
      <c r="P209" s="18">
        <f>VLOOKUP($A209,'Published Hourly Data'!$B:$AZ,MATCH(P$1,'Published Hourly Data'!$B$1:$AZ$1,0),TRUE)</f>
        <v>199</v>
      </c>
      <c r="Q209" s="18">
        <f>VLOOKUP($A209,'Published Hourly Data'!$B:$AZ,MATCH(Q$1,'Published Hourly Data'!$B$1:$AZ$1,0),TRUE)</f>
        <v>7</v>
      </c>
      <c r="R209" s="18">
        <f>VLOOKUP($A209,'Published Hourly Data'!$B:$AZ,MATCH(R$1,'Published Hourly Data'!$B$1:$AZ$1,0),TRUE)</f>
        <v>443</v>
      </c>
      <c r="S209" s="18">
        <f>VLOOKUP($A209,'Published Hourly Data'!$B:$AZ,MATCH(S$1,'Published Hourly Data'!$B$1:$AZ$1,0),TRUE)</f>
        <v>4</v>
      </c>
      <c r="T209" s="18">
        <f>VLOOKUP($A209,'Published Hourly Data'!$B:$AZ,MATCH(T$1,'Published Hourly Data'!$B$1:$AZ$1,0),TRUE)</f>
        <v>13</v>
      </c>
      <c r="U209" s="18">
        <f>VLOOKUP($A209,'Published Hourly Data'!$B:$AZ,MATCH(U$1,'Published Hourly Data'!$B$1:$AZ$1,0),TRUE)</f>
        <v>-50</v>
      </c>
      <c r="V209" s="18">
        <f>VLOOKUP($A209,'Published Hourly Data'!$B:$AZ,MATCH(V$1,'Published Hourly Data'!$B$1:$AZ$1,0),TRUE)</f>
        <v>-42</v>
      </c>
      <c r="W209" s="18">
        <f>VLOOKUP($A209,'Published Hourly Data'!$B:$AZ,MATCH(W$1,'Published Hourly Data'!$B$1:$AZ$1,0),TRUE)</f>
        <v>4</v>
      </c>
    </row>
    <row r="210" spans="1:23">
      <c r="A210" s="19">
        <f t="shared" si="4"/>
        <v>44225.9583333337</v>
      </c>
      <c r="B210" s="18">
        <f>VLOOKUP($A210,'Published Hourly Data'!$B:$AZ,MATCH(B$1,'Published Hourly Data'!$B$1:$AZ$1,0),TRUE)</f>
        <v>44225.666666666664</v>
      </c>
      <c r="C210" s="18">
        <f>VLOOKUP($A210,'Published Hourly Data'!$B:$AZ,MATCH(C$1,'Published Hourly Data'!$B$1:$AZ$1,0),TRUE)</f>
        <v>1375</v>
      </c>
      <c r="D210" s="18">
        <f>VLOOKUP($A210,'Published Hourly Data'!$B:$AZ,MATCH(D$1,'Published Hourly Data'!$B$1:$AZ$1,0),TRUE)</f>
        <v>1414</v>
      </c>
      <c r="E210" s="18">
        <f>VLOOKUP($A210,'Published Hourly Data'!$B:$AZ,MATCH(E$1,'Published Hourly Data'!$B$1:$AZ$1,0),TRUE)</f>
        <v>1956</v>
      </c>
      <c r="F210" s="18">
        <f>VLOOKUP($A210,'Published Hourly Data'!$B:$AZ,MATCH(F$1,'Published Hourly Data'!$B$1:$AZ$1,0),TRUE)</f>
        <v>542</v>
      </c>
      <c r="G210" s="18">
        <f>VLOOKUP($A210,'Published Hourly Data'!$B:$AZ,MATCH(G$1,'Published Hourly Data'!$B$1:$AZ$1,0),TRUE)</f>
        <v>1430</v>
      </c>
      <c r="H210" s="18">
        <f>VLOOKUP($A210,'Published Hourly Data'!$B:$AZ,MATCH(H$1,'Published Hourly Data'!$B$1:$AZ$1,0),TRUE)</f>
        <v>11</v>
      </c>
      <c r="I210" s="18">
        <f>VLOOKUP($A210,'Published Hourly Data'!$B:$AZ,MATCH(I$1,'Published Hourly Data'!$B$1:$AZ$1,0),TRUE)</f>
        <v>0</v>
      </c>
      <c r="J210" s="18">
        <f>VLOOKUP($A210,'Published Hourly Data'!$B:$AZ,MATCH(J$1,'Published Hourly Data'!$B$1:$AZ$1,0),TRUE)</f>
        <v>58</v>
      </c>
      <c r="K210" s="18">
        <f>VLOOKUP($A210,'Published Hourly Data'!$B:$AZ,MATCH(K$1,'Published Hourly Data'!$B$1:$AZ$1,0),TRUE)</f>
        <v>456</v>
      </c>
      <c r="L210" s="18">
        <f>VLOOKUP($A210,'Published Hourly Data'!$B:$AZ,MATCH(L$1,'Published Hourly Data'!$B$1:$AZ$1,0),TRUE)</f>
        <v>0</v>
      </c>
      <c r="M210" s="18">
        <f>VLOOKUP($A210,'Published Hourly Data'!$B:$AZ,MATCH(M$1,'Published Hourly Data'!$B$1:$AZ$1,0),TRUE)</f>
        <v>0</v>
      </c>
      <c r="N210" s="18">
        <f>VLOOKUP($A210,'Published Hourly Data'!$B:$AZ,MATCH(N$1,'Published Hourly Data'!$B$1:$AZ$1,0),TRUE)</f>
        <v>0</v>
      </c>
      <c r="O210" s="18">
        <f>VLOOKUP($A210,'Published Hourly Data'!$B:$AZ,MATCH(O$1,'Published Hourly Data'!$B$1:$AZ$1,0),TRUE)</f>
        <v>0</v>
      </c>
      <c r="P210" s="18">
        <f>VLOOKUP($A210,'Published Hourly Data'!$B:$AZ,MATCH(P$1,'Published Hourly Data'!$B$1:$AZ$1,0),TRUE)</f>
        <v>193</v>
      </c>
      <c r="Q210" s="18">
        <f>VLOOKUP($A210,'Published Hourly Data'!$B:$AZ,MATCH(Q$1,'Published Hourly Data'!$B$1:$AZ$1,0),TRUE)</f>
        <v>9</v>
      </c>
      <c r="R210" s="18">
        <f>VLOOKUP($A210,'Published Hourly Data'!$B:$AZ,MATCH(R$1,'Published Hourly Data'!$B$1:$AZ$1,0),TRUE)</f>
        <v>419</v>
      </c>
      <c r="S210" s="18">
        <f>VLOOKUP($A210,'Published Hourly Data'!$B:$AZ,MATCH(S$1,'Published Hourly Data'!$B$1:$AZ$1,0),TRUE)</f>
        <v>2</v>
      </c>
      <c r="T210" s="18">
        <f>VLOOKUP($A210,'Published Hourly Data'!$B:$AZ,MATCH(T$1,'Published Hourly Data'!$B$1:$AZ$1,0),TRUE)</f>
        <v>13</v>
      </c>
      <c r="U210" s="18">
        <f>VLOOKUP($A210,'Published Hourly Data'!$B:$AZ,MATCH(U$1,'Published Hourly Data'!$B$1:$AZ$1,0),TRUE)</f>
        <v>-66</v>
      </c>
      <c r="V210" s="18">
        <f>VLOOKUP($A210,'Published Hourly Data'!$B:$AZ,MATCH(V$1,'Published Hourly Data'!$B$1:$AZ$1,0),TRUE)</f>
        <v>-31</v>
      </c>
      <c r="W210" s="18">
        <f>VLOOKUP($A210,'Published Hourly Data'!$B:$AZ,MATCH(W$1,'Published Hourly Data'!$B$1:$AZ$1,0),TRUE)</f>
        <v>3</v>
      </c>
    </row>
    <row r="211" spans="1:23">
      <c r="A211" s="19">
        <f t="shared" si="4"/>
        <v>44226.000000000364</v>
      </c>
      <c r="B211" s="18">
        <f>VLOOKUP($A211,'Published Hourly Data'!$B:$AZ,MATCH(B$1,'Published Hourly Data'!$B$1:$AZ$1,0),TRUE)</f>
        <v>44225.708333333336</v>
      </c>
      <c r="C211" s="18">
        <f>VLOOKUP($A211,'Published Hourly Data'!$B:$AZ,MATCH(C$1,'Published Hourly Data'!$B$1:$AZ$1,0),TRUE)</f>
        <v>1380</v>
      </c>
      <c r="D211" s="18">
        <f>VLOOKUP($A211,'Published Hourly Data'!$B:$AZ,MATCH(D$1,'Published Hourly Data'!$B$1:$AZ$1,0),TRUE)</f>
        <v>1430</v>
      </c>
      <c r="E211" s="18">
        <f>VLOOKUP($A211,'Published Hourly Data'!$B:$AZ,MATCH(E$1,'Published Hourly Data'!$B$1:$AZ$1,0),TRUE)</f>
        <v>2009</v>
      </c>
      <c r="F211" s="18">
        <f>VLOOKUP($A211,'Published Hourly Data'!$B:$AZ,MATCH(F$1,'Published Hourly Data'!$B$1:$AZ$1,0),TRUE)</f>
        <v>579</v>
      </c>
      <c r="G211" s="18">
        <f>VLOOKUP($A211,'Published Hourly Data'!$B:$AZ,MATCH(G$1,'Published Hourly Data'!$B$1:$AZ$1,0),TRUE)</f>
        <v>1469</v>
      </c>
      <c r="H211" s="18">
        <f>VLOOKUP($A211,'Published Hourly Data'!$B:$AZ,MATCH(H$1,'Published Hourly Data'!$B$1:$AZ$1,0),TRUE)</f>
        <v>11</v>
      </c>
      <c r="I211" s="18">
        <f>VLOOKUP($A211,'Published Hourly Data'!$B:$AZ,MATCH(I$1,'Published Hourly Data'!$B$1:$AZ$1,0),TRUE)</f>
        <v>0</v>
      </c>
      <c r="J211" s="18">
        <f>VLOOKUP($A211,'Published Hourly Data'!$B:$AZ,MATCH(J$1,'Published Hourly Data'!$B$1:$AZ$1,0),TRUE)</f>
        <v>58</v>
      </c>
      <c r="K211" s="18">
        <f>VLOOKUP($A211,'Published Hourly Data'!$B:$AZ,MATCH(K$1,'Published Hourly Data'!$B$1:$AZ$1,0),TRUE)</f>
        <v>454</v>
      </c>
      <c r="L211" s="18">
        <f>VLOOKUP($A211,'Published Hourly Data'!$B:$AZ,MATCH(L$1,'Published Hourly Data'!$B$1:$AZ$1,0),TRUE)</f>
        <v>0</v>
      </c>
      <c r="M211" s="18">
        <f>VLOOKUP($A211,'Published Hourly Data'!$B:$AZ,MATCH(M$1,'Published Hourly Data'!$B$1:$AZ$1,0),TRUE)</f>
        <v>15</v>
      </c>
      <c r="N211" s="18">
        <f>VLOOKUP($A211,'Published Hourly Data'!$B:$AZ,MATCH(N$1,'Published Hourly Data'!$B$1:$AZ$1,0),TRUE)</f>
        <v>0</v>
      </c>
      <c r="O211" s="18">
        <f>VLOOKUP($A211,'Published Hourly Data'!$B:$AZ,MATCH(O$1,'Published Hourly Data'!$B$1:$AZ$1,0),TRUE)</f>
        <v>0</v>
      </c>
      <c r="P211" s="18">
        <f>VLOOKUP($A211,'Published Hourly Data'!$B:$AZ,MATCH(P$1,'Published Hourly Data'!$B$1:$AZ$1,0),TRUE)</f>
        <v>191</v>
      </c>
      <c r="Q211" s="18">
        <f>VLOOKUP($A211,'Published Hourly Data'!$B:$AZ,MATCH(Q$1,'Published Hourly Data'!$B$1:$AZ$1,0),TRUE)</f>
        <v>-2</v>
      </c>
      <c r="R211" s="18">
        <f>VLOOKUP($A211,'Published Hourly Data'!$B:$AZ,MATCH(R$1,'Published Hourly Data'!$B$1:$AZ$1,0),TRUE)</f>
        <v>354</v>
      </c>
      <c r="S211" s="18">
        <f>VLOOKUP($A211,'Published Hourly Data'!$B:$AZ,MATCH(S$1,'Published Hourly Data'!$B$1:$AZ$1,0),TRUE)</f>
        <v>2</v>
      </c>
      <c r="T211" s="18">
        <f>VLOOKUP($A211,'Published Hourly Data'!$B:$AZ,MATCH(T$1,'Published Hourly Data'!$B$1:$AZ$1,0),TRUE)</f>
        <v>14</v>
      </c>
      <c r="U211" s="18">
        <f>VLOOKUP($A211,'Published Hourly Data'!$B:$AZ,MATCH(U$1,'Published Hourly Data'!$B$1:$AZ$1,0),TRUE)</f>
        <v>2</v>
      </c>
      <c r="V211" s="18">
        <f>VLOOKUP($A211,'Published Hourly Data'!$B:$AZ,MATCH(V$1,'Published Hourly Data'!$B$1:$AZ$1,0),TRUE)</f>
        <v>16</v>
      </c>
      <c r="W211" s="18">
        <f>VLOOKUP($A211,'Published Hourly Data'!$B:$AZ,MATCH(W$1,'Published Hourly Data'!$B$1:$AZ$1,0),TRUE)</f>
        <v>2</v>
      </c>
    </row>
    <row r="212" spans="1:23">
      <c r="A212" s="19">
        <f t="shared" si="4"/>
        <v>44226.041666667028</v>
      </c>
      <c r="B212" s="18">
        <f>VLOOKUP($A212,'Published Hourly Data'!$B:$AZ,MATCH(B$1,'Published Hourly Data'!$B$1:$AZ$1,0),TRUE)</f>
        <v>44225.75</v>
      </c>
      <c r="C212" s="18">
        <f>VLOOKUP($A212,'Published Hourly Data'!$B:$AZ,MATCH(C$1,'Published Hourly Data'!$B$1:$AZ$1,0),TRUE)</f>
        <v>1450</v>
      </c>
      <c r="D212" s="18">
        <f>VLOOKUP($A212,'Published Hourly Data'!$B:$AZ,MATCH(D$1,'Published Hourly Data'!$B$1:$AZ$1,0),TRUE)</f>
        <v>1514</v>
      </c>
      <c r="E212" s="18">
        <f>VLOOKUP($A212,'Published Hourly Data'!$B:$AZ,MATCH(E$1,'Published Hourly Data'!$B$1:$AZ$1,0),TRUE)</f>
        <v>2036</v>
      </c>
      <c r="F212" s="18">
        <f>VLOOKUP($A212,'Published Hourly Data'!$B:$AZ,MATCH(F$1,'Published Hourly Data'!$B$1:$AZ$1,0),TRUE)</f>
        <v>522</v>
      </c>
      <c r="G212" s="18">
        <f>VLOOKUP($A212,'Published Hourly Data'!$B:$AZ,MATCH(G$1,'Published Hourly Data'!$B$1:$AZ$1,0),TRUE)</f>
        <v>1482</v>
      </c>
      <c r="H212" s="18">
        <f>VLOOKUP($A212,'Published Hourly Data'!$B:$AZ,MATCH(H$1,'Published Hourly Data'!$B$1:$AZ$1,0),TRUE)</f>
        <v>13</v>
      </c>
      <c r="I212" s="18">
        <f>VLOOKUP($A212,'Published Hourly Data'!$B:$AZ,MATCH(I$1,'Published Hourly Data'!$B$1:$AZ$1,0),TRUE)</f>
        <v>0</v>
      </c>
      <c r="J212" s="18">
        <f>VLOOKUP($A212,'Published Hourly Data'!$B:$AZ,MATCH(J$1,'Published Hourly Data'!$B$1:$AZ$1,0),TRUE)</f>
        <v>57</v>
      </c>
      <c r="K212" s="18">
        <f>VLOOKUP($A212,'Published Hourly Data'!$B:$AZ,MATCH(K$1,'Published Hourly Data'!$B$1:$AZ$1,0),TRUE)</f>
        <v>458</v>
      </c>
      <c r="L212" s="18">
        <f>VLOOKUP($A212,'Published Hourly Data'!$B:$AZ,MATCH(L$1,'Published Hourly Data'!$B$1:$AZ$1,0),TRUE)</f>
        <v>0</v>
      </c>
      <c r="M212" s="18">
        <f>VLOOKUP($A212,'Published Hourly Data'!$B:$AZ,MATCH(M$1,'Published Hourly Data'!$B$1:$AZ$1,0),TRUE)</f>
        <v>24</v>
      </c>
      <c r="N212" s="18">
        <f>VLOOKUP($A212,'Published Hourly Data'!$B:$AZ,MATCH(N$1,'Published Hourly Data'!$B$1:$AZ$1,0),TRUE)</f>
        <v>0</v>
      </c>
      <c r="O212" s="18">
        <f>VLOOKUP($A212,'Published Hourly Data'!$B:$AZ,MATCH(O$1,'Published Hourly Data'!$B$1:$AZ$1,0),TRUE)</f>
        <v>0</v>
      </c>
      <c r="P212" s="18">
        <f>VLOOKUP($A212,'Published Hourly Data'!$B:$AZ,MATCH(P$1,'Published Hourly Data'!$B$1:$AZ$1,0),TRUE)</f>
        <v>176</v>
      </c>
      <c r="Q212" s="18">
        <f>VLOOKUP($A212,'Published Hourly Data'!$B:$AZ,MATCH(Q$1,'Published Hourly Data'!$B$1:$AZ$1,0),TRUE)</f>
        <v>-17</v>
      </c>
      <c r="R212" s="18">
        <f>VLOOKUP($A212,'Published Hourly Data'!$B:$AZ,MATCH(R$1,'Published Hourly Data'!$B$1:$AZ$1,0),TRUE)</f>
        <v>292</v>
      </c>
      <c r="S212" s="18">
        <f>VLOOKUP($A212,'Published Hourly Data'!$B:$AZ,MATCH(S$1,'Published Hourly Data'!$B$1:$AZ$1,0),TRUE)</f>
        <v>3</v>
      </c>
      <c r="T212" s="18">
        <f>VLOOKUP($A212,'Published Hourly Data'!$B:$AZ,MATCH(T$1,'Published Hourly Data'!$B$1:$AZ$1,0),TRUE)</f>
        <v>14</v>
      </c>
      <c r="U212" s="18">
        <f>VLOOKUP($A212,'Published Hourly Data'!$B:$AZ,MATCH(U$1,'Published Hourly Data'!$B$1:$AZ$1,0),TRUE)</f>
        <v>49</v>
      </c>
      <c r="V212" s="18">
        <f>VLOOKUP($A212,'Published Hourly Data'!$B:$AZ,MATCH(V$1,'Published Hourly Data'!$B$1:$AZ$1,0),TRUE)</f>
        <v>2</v>
      </c>
      <c r="W212" s="18">
        <f>VLOOKUP($A212,'Published Hourly Data'!$B:$AZ,MATCH(W$1,'Published Hourly Data'!$B$1:$AZ$1,0),TRUE)</f>
        <v>3</v>
      </c>
    </row>
    <row r="213" spans="1:23">
      <c r="A213" s="19">
        <f t="shared" si="4"/>
        <v>44226.083333333692</v>
      </c>
      <c r="B213" s="18">
        <f>VLOOKUP($A213,'Published Hourly Data'!$B:$AZ,MATCH(B$1,'Published Hourly Data'!$B$1:$AZ$1,0),TRUE)</f>
        <v>44225.791666666664</v>
      </c>
      <c r="C213" s="18">
        <f>VLOOKUP($A213,'Published Hourly Data'!$B:$AZ,MATCH(C$1,'Published Hourly Data'!$B$1:$AZ$1,0),TRUE)</f>
        <v>1455</v>
      </c>
      <c r="D213" s="18">
        <f>VLOOKUP($A213,'Published Hourly Data'!$B:$AZ,MATCH(D$1,'Published Hourly Data'!$B$1:$AZ$1,0),TRUE)</f>
        <v>1454</v>
      </c>
      <c r="E213" s="18">
        <f>VLOOKUP($A213,'Published Hourly Data'!$B:$AZ,MATCH(E$1,'Published Hourly Data'!$B$1:$AZ$1,0),TRUE)</f>
        <v>2022</v>
      </c>
      <c r="F213" s="18">
        <f>VLOOKUP($A213,'Published Hourly Data'!$B:$AZ,MATCH(F$1,'Published Hourly Data'!$B$1:$AZ$1,0),TRUE)</f>
        <v>568</v>
      </c>
      <c r="G213" s="18">
        <f>VLOOKUP($A213,'Published Hourly Data'!$B:$AZ,MATCH(G$1,'Published Hourly Data'!$B$1:$AZ$1,0),TRUE)</f>
        <v>1481</v>
      </c>
      <c r="H213" s="18">
        <f>VLOOKUP($A213,'Published Hourly Data'!$B:$AZ,MATCH(H$1,'Published Hourly Data'!$B$1:$AZ$1,0),TRUE)</f>
        <v>16</v>
      </c>
      <c r="I213" s="18">
        <f>VLOOKUP($A213,'Published Hourly Data'!$B:$AZ,MATCH(I$1,'Published Hourly Data'!$B$1:$AZ$1,0),TRUE)</f>
        <v>0</v>
      </c>
      <c r="J213" s="18">
        <f>VLOOKUP($A213,'Published Hourly Data'!$B:$AZ,MATCH(J$1,'Published Hourly Data'!$B$1:$AZ$1,0),TRUE)</f>
        <v>57</v>
      </c>
      <c r="K213" s="18">
        <f>VLOOKUP($A213,'Published Hourly Data'!$B:$AZ,MATCH(K$1,'Published Hourly Data'!$B$1:$AZ$1,0),TRUE)</f>
        <v>455</v>
      </c>
      <c r="L213" s="18">
        <f>VLOOKUP($A213,'Published Hourly Data'!$B:$AZ,MATCH(L$1,'Published Hourly Data'!$B$1:$AZ$1,0),TRUE)</f>
        <v>0</v>
      </c>
      <c r="M213" s="18">
        <f>VLOOKUP($A213,'Published Hourly Data'!$B:$AZ,MATCH(M$1,'Published Hourly Data'!$B$1:$AZ$1,0),TRUE)</f>
        <v>11</v>
      </c>
      <c r="N213" s="18">
        <f>VLOOKUP($A213,'Published Hourly Data'!$B:$AZ,MATCH(N$1,'Published Hourly Data'!$B$1:$AZ$1,0),TRUE)</f>
        <v>0</v>
      </c>
      <c r="O213" s="18">
        <f>VLOOKUP($A213,'Published Hourly Data'!$B:$AZ,MATCH(O$1,'Published Hourly Data'!$B$1:$AZ$1,0),TRUE)</f>
        <v>0</v>
      </c>
      <c r="P213" s="18">
        <f>VLOOKUP($A213,'Published Hourly Data'!$B:$AZ,MATCH(P$1,'Published Hourly Data'!$B$1:$AZ$1,0),TRUE)</f>
        <v>193</v>
      </c>
      <c r="Q213" s="18">
        <f>VLOOKUP($A213,'Published Hourly Data'!$B:$AZ,MATCH(Q$1,'Published Hourly Data'!$B$1:$AZ$1,0),TRUE)</f>
        <v>-25</v>
      </c>
      <c r="R213" s="18">
        <f>VLOOKUP($A213,'Published Hourly Data'!$B:$AZ,MATCH(R$1,'Published Hourly Data'!$B$1:$AZ$1,0),TRUE)</f>
        <v>307</v>
      </c>
      <c r="S213" s="18">
        <f>VLOOKUP($A213,'Published Hourly Data'!$B:$AZ,MATCH(S$1,'Published Hourly Data'!$B$1:$AZ$1,0),TRUE)</f>
        <v>2</v>
      </c>
      <c r="T213" s="18">
        <f>VLOOKUP($A213,'Published Hourly Data'!$B:$AZ,MATCH(T$1,'Published Hourly Data'!$B$1:$AZ$1,0),TRUE)</f>
        <v>15</v>
      </c>
      <c r="U213" s="18">
        <f>VLOOKUP($A213,'Published Hourly Data'!$B:$AZ,MATCH(U$1,'Published Hourly Data'!$B$1:$AZ$1,0),TRUE)</f>
        <v>107</v>
      </c>
      <c r="V213" s="18">
        <f>VLOOKUP($A213,'Published Hourly Data'!$B:$AZ,MATCH(V$1,'Published Hourly Data'!$B$1:$AZ$1,0),TRUE)</f>
        <v>-33</v>
      </c>
      <c r="W213" s="18">
        <f>VLOOKUP($A213,'Published Hourly Data'!$B:$AZ,MATCH(W$1,'Published Hourly Data'!$B$1:$AZ$1,0),TRUE)</f>
        <v>2</v>
      </c>
    </row>
    <row r="214" spans="1:23">
      <c r="A214" s="19">
        <f t="shared" si="4"/>
        <v>44226.125000000357</v>
      </c>
      <c r="B214" s="18">
        <f>VLOOKUP($A214,'Published Hourly Data'!$B:$AZ,MATCH(B$1,'Published Hourly Data'!$B$1:$AZ$1,0),TRUE)</f>
        <v>44225.833333333336</v>
      </c>
      <c r="C214" s="18">
        <f>VLOOKUP($A214,'Published Hourly Data'!$B:$AZ,MATCH(C$1,'Published Hourly Data'!$B$1:$AZ$1,0),TRUE)</f>
        <v>1435</v>
      </c>
      <c r="D214" s="18">
        <f>VLOOKUP($A214,'Published Hourly Data'!$B:$AZ,MATCH(D$1,'Published Hourly Data'!$B$1:$AZ$1,0),TRUE)</f>
        <v>1471</v>
      </c>
      <c r="E214" s="18">
        <f>VLOOKUP($A214,'Published Hourly Data'!$B:$AZ,MATCH(E$1,'Published Hourly Data'!$B$1:$AZ$1,0),TRUE)</f>
        <v>2016</v>
      </c>
      <c r="F214" s="18">
        <f>VLOOKUP($A214,'Published Hourly Data'!$B:$AZ,MATCH(F$1,'Published Hourly Data'!$B$1:$AZ$1,0),TRUE)</f>
        <v>545</v>
      </c>
      <c r="G214" s="18">
        <f>VLOOKUP($A214,'Published Hourly Data'!$B:$AZ,MATCH(G$1,'Published Hourly Data'!$B$1:$AZ$1,0),TRUE)</f>
        <v>1482</v>
      </c>
      <c r="H214" s="18">
        <f>VLOOKUP($A214,'Published Hourly Data'!$B:$AZ,MATCH(H$1,'Published Hourly Data'!$B$1:$AZ$1,0),TRUE)</f>
        <v>11</v>
      </c>
      <c r="I214" s="18">
        <f>VLOOKUP($A214,'Published Hourly Data'!$B:$AZ,MATCH(I$1,'Published Hourly Data'!$B$1:$AZ$1,0),TRUE)</f>
        <v>0</v>
      </c>
      <c r="J214" s="18">
        <f>VLOOKUP($A214,'Published Hourly Data'!$B:$AZ,MATCH(J$1,'Published Hourly Data'!$B$1:$AZ$1,0),TRUE)</f>
        <v>58</v>
      </c>
      <c r="K214" s="18">
        <f>VLOOKUP($A214,'Published Hourly Data'!$B:$AZ,MATCH(K$1,'Published Hourly Data'!$B$1:$AZ$1,0),TRUE)</f>
        <v>457</v>
      </c>
      <c r="L214" s="18">
        <f>VLOOKUP($A214,'Published Hourly Data'!$B:$AZ,MATCH(L$1,'Published Hourly Data'!$B$1:$AZ$1,0),TRUE)</f>
        <v>0</v>
      </c>
      <c r="M214" s="18">
        <f>VLOOKUP($A214,'Published Hourly Data'!$B:$AZ,MATCH(M$1,'Published Hourly Data'!$B$1:$AZ$1,0),TRUE)</f>
        <v>6</v>
      </c>
      <c r="N214" s="18">
        <f>VLOOKUP($A214,'Published Hourly Data'!$B:$AZ,MATCH(N$1,'Published Hourly Data'!$B$1:$AZ$1,0),TRUE)</f>
        <v>0</v>
      </c>
      <c r="O214" s="18">
        <f>VLOOKUP($A214,'Published Hourly Data'!$B:$AZ,MATCH(O$1,'Published Hourly Data'!$B$1:$AZ$1,0),TRUE)</f>
        <v>0</v>
      </c>
      <c r="P214" s="18">
        <f>VLOOKUP($A214,'Published Hourly Data'!$B:$AZ,MATCH(P$1,'Published Hourly Data'!$B$1:$AZ$1,0),TRUE)</f>
        <v>181</v>
      </c>
      <c r="Q214" s="18">
        <f>VLOOKUP($A214,'Published Hourly Data'!$B:$AZ,MATCH(Q$1,'Published Hourly Data'!$B$1:$AZ$1,0),TRUE)</f>
        <v>-11</v>
      </c>
      <c r="R214" s="18">
        <f>VLOOKUP($A214,'Published Hourly Data'!$B:$AZ,MATCH(R$1,'Published Hourly Data'!$B$1:$AZ$1,0),TRUE)</f>
        <v>328</v>
      </c>
      <c r="S214" s="18">
        <f>VLOOKUP($A214,'Published Hourly Data'!$B:$AZ,MATCH(S$1,'Published Hourly Data'!$B$1:$AZ$1,0),TRUE)</f>
        <v>4</v>
      </c>
      <c r="T214" s="18">
        <f>VLOOKUP($A214,'Published Hourly Data'!$B:$AZ,MATCH(T$1,'Published Hourly Data'!$B$1:$AZ$1,0),TRUE)</f>
        <v>15</v>
      </c>
      <c r="U214" s="18">
        <f>VLOOKUP($A214,'Published Hourly Data'!$B:$AZ,MATCH(U$1,'Published Hourly Data'!$B$1:$AZ$1,0),TRUE)</f>
        <v>73</v>
      </c>
      <c r="V214" s="18">
        <f>VLOOKUP($A214,'Published Hourly Data'!$B:$AZ,MATCH(V$1,'Published Hourly Data'!$B$1:$AZ$1,0),TRUE)</f>
        <v>-48</v>
      </c>
      <c r="W214" s="18">
        <f>VLOOKUP($A214,'Published Hourly Data'!$B:$AZ,MATCH(W$1,'Published Hourly Data'!$B$1:$AZ$1,0),TRUE)</f>
        <v>3</v>
      </c>
    </row>
    <row r="215" spans="1:23">
      <c r="A215" s="19">
        <f t="shared" si="4"/>
        <v>44226.166666667021</v>
      </c>
      <c r="B215" s="18">
        <f>VLOOKUP($A215,'Published Hourly Data'!$B:$AZ,MATCH(B$1,'Published Hourly Data'!$B$1:$AZ$1,0),TRUE)</f>
        <v>44225.875</v>
      </c>
      <c r="C215" s="18">
        <f>VLOOKUP($A215,'Published Hourly Data'!$B:$AZ,MATCH(C$1,'Published Hourly Data'!$B$1:$AZ$1,0),TRUE)</f>
        <v>1395</v>
      </c>
      <c r="D215" s="18">
        <f>VLOOKUP($A215,'Published Hourly Data'!$B:$AZ,MATCH(D$1,'Published Hourly Data'!$B$1:$AZ$1,0),TRUE)</f>
        <v>1441</v>
      </c>
      <c r="E215" s="18">
        <f>VLOOKUP($A215,'Published Hourly Data'!$B:$AZ,MATCH(E$1,'Published Hourly Data'!$B$1:$AZ$1,0),TRUE)</f>
        <v>2023</v>
      </c>
      <c r="F215" s="18">
        <f>VLOOKUP($A215,'Published Hourly Data'!$B:$AZ,MATCH(F$1,'Published Hourly Data'!$B$1:$AZ$1,0),TRUE)</f>
        <v>582</v>
      </c>
      <c r="G215" s="18">
        <f>VLOOKUP($A215,'Published Hourly Data'!$B:$AZ,MATCH(G$1,'Published Hourly Data'!$B$1:$AZ$1,0),TRUE)</f>
        <v>1473</v>
      </c>
      <c r="H215" s="18">
        <f>VLOOKUP($A215,'Published Hourly Data'!$B:$AZ,MATCH(H$1,'Published Hourly Data'!$B$1:$AZ$1,0),TRUE)</f>
        <v>12</v>
      </c>
      <c r="I215" s="18">
        <f>VLOOKUP($A215,'Published Hourly Data'!$B:$AZ,MATCH(I$1,'Published Hourly Data'!$B$1:$AZ$1,0),TRUE)</f>
        <v>0</v>
      </c>
      <c r="J215" s="18">
        <f>VLOOKUP($A215,'Published Hourly Data'!$B:$AZ,MATCH(J$1,'Published Hourly Data'!$B$1:$AZ$1,0),TRUE)</f>
        <v>56</v>
      </c>
      <c r="K215" s="18">
        <f>VLOOKUP($A215,'Published Hourly Data'!$B:$AZ,MATCH(K$1,'Published Hourly Data'!$B$1:$AZ$1,0),TRUE)</f>
        <v>462</v>
      </c>
      <c r="L215" s="18">
        <f>VLOOKUP($A215,'Published Hourly Data'!$B:$AZ,MATCH(L$1,'Published Hourly Data'!$B$1:$AZ$1,0),TRUE)</f>
        <v>0</v>
      </c>
      <c r="M215" s="18">
        <f>VLOOKUP($A215,'Published Hourly Data'!$B:$AZ,MATCH(M$1,'Published Hourly Data'!$B$1:$AZ$1,0),TRUE)</f>
        <v>18</v>
      </c>
      <c r="N215" s="18">
        <f>VLOOKUP($A215,'Published Hourly Data'!$B:$AZ,MATCH(N$1,'Published Hourly Data'!$B$1:$AZ$1,0),TRUE)</f>
        <v>0</v>
      </c>
      <c r="O215" s="18">
        <f>VLOOKUP($A215,'Published Hourly Data'!$B:$AZ,MATCH(O$1,'Published Hourly Data'!$B$1:$AZ$1,0),TRUE)</f>
        <v>0</v>
      </c>
      <c r="P215" s="18">
        <f>VLOOKUP($A215,'Published Hourly Data'!$B:$AZ,MATCH(P$1,'Published Hourly Data'!$B$1:$AZ$1,0),TRUE)</f>
        <v>183</v>
      </c>
      <c r="Q215" s="18">
        <f>VLOOKUP($A215,'Published Hourly Data'!$B:$AZ,MATCH(Q$1,'Published Hourly Data'!$B$1:$AZ$1,0),TRUE)</f>
        <v>-7</v>
      </c>
      <c r="R215" s="18">
        <f>VLOOKUP($A215,'Published Hourly Data'!$B:$AZ,MATCH(R$1,'Published Hourly Data'!$B$1:$AZ$1,0),TRUE)</f>
        <v>302</v>
      </c>
      <c r="S215" s="18">
        <f>VLOOKUP($A215,'Published Hourly Data'!$B:$AZ,MATCH(S$1,'Published Hourly Data'!$B$1:$AZ$1,0),TRUE)</f>
        <v>3</v>
      </c>
      <c r="T215" s="18">
        <f>VLOOKUP($A215,'Published Hourly Data'!$B:$AZ,MATCH(T$1,'Published Hourly Data'!$B$1:$AZ$1,0),TRUE)</f>
        <v>14</v>
      </c>
      <c r="U215" s="18">
        <f>VLOOKUP($A215,'Published Hourly Data'!$B:$AZ,MATCH(U$1,'Published Hourly Data'!$B$1:$AZ$1,0),TRUE)</f>
        <v>118</v>
      </c>
      <c r="V215" s="18">
        <f>VLOOKUP($A215,'Published Hourly Data'!$B:$AZ,MATCH(V$1,'Published Hourly Data'!$B$1:$AZ$1,0),TRUE)</f>
        <v>-34</v>
      </c>
      <c r="W215" s="18">
        <f>VLOOKUP($A215,'Published Hourly Data'!$B:$AZ,MATCH(W$1,'Published Hourly Data'!$B$1:$AZ$1,0),TRUE)</f>
        <v>3</v>
      </c>
    </row>
    <row r="216" spans="1:23">
      <c r="A216" s="19">
        <f t="shared" si="4"/>
        <v>44226.208333333685</v>
      </c>
      <c r="B216" s="18">
        <f>VLOOKUP($A216,'Published Hourly Data'!$B:$AZ,MATCH(B$1,'Published Hourly Data'!$B$1:$AZ$1,0),TRUE)</f>
        <v>44225.916666666664</v>
      </c>
      <c r="C216" s="18">
        <f>VLOOKUP($A216,'Published Hourly Data'!$B:$AZ,MATCH(C$1,'Published Hourly Data'!$B$1:$AZ$1,0),TRUE)</f>
        <v>1445</v>
      </c>
      <c r="D216" s="18">
        <f>VLOOKUP($A216,'Published Hourly Data'!$B:$AZ,MATCH(D$1,'Published Hourly Data'!$B$1:$AZ$1,0),TRUE)</f>
        <v>1394</v>
      </c>
      <c r="E216" s="18">
        <f>VLOOKUP($A216,'Published Hourly Data'!$B:$AZ,MATCH(E$1,'Published Hourly Data'!$B$1:$AZ$1,0),TRUE)</f>
        <v>2030</v>
      </c>
      <c r="F216" s="18">
        <f>VLOOKUP($A216,'Published Hourly Data'!$B:$AZ,MATCH(F$1,'Published Hourly Data'!$B$1:$AZ$1,0),TRUE)</f>
        <v>636</v>
      </c>
      <c r="G216" s="18">
        <f>VLOOKUP($A216,'Published Hourly Data'!$B:$AZ,MATCH(G$1,'Published Hourly Data'!$B$1:$AZ$1,0),TRUE)</f>
        <v>1471</v>
      </c>
      <c r="H216" s="18">
        <f>VLOOKUP($A216,'Published Hourly Data'!$B:$AZ,MATCH(H$1,'Published Hourly Data'!$B$1:$AZ$1,0),TRUE)</f>
        <v>11</v>
      </c>
      <c r="I216" s="18">
        <f>VLOOKUP($A216,'Published Hourly Data'!$B:$AZ,MATCH(I$1,'Published Hourly Data'!$B$1:$AZ$1,0),TRUE)</f>
        <v>0</v>
      </c>
      <c r="J216" s="18">
        <f>VLOOKUP($A216,'Published Hourly Data'!$B:$AZ,MATCH(J$1,'Published Hourly Data'!$B$1:$AZ$1,0),TRUE)</f>
        <v>56</v>
      </c>
      <c r="K216" s="18">
        <f>VLOOKUP($A216,'Published Hourly Data'!$B:$AZ,MATCH(K$1,'Published Hourly Data'!$B$1:$AZ$1,0),TRUE)</f>
        <v>458</v>
      </c>
      <c r="L216" s="18">
        <f>VLOOKUP($A216,'Published Hourly Data'!$B:$AZ,MATCH(L$1,'Published Hourly Data'!$B$1:$AZ$1,0),TRUE)</f>
        <v>0</v>
      </c>
      <c r="M216" s="18">
        <f>VLOOKUP($A216,'Published Hourly Data'!$B:$AZ,MATCH(M$1,'Published Hourly Data'!$B$1:$AZ$1,0),TRUE)</f>
        <v>32</v>
      </c>
      <c r="N216" s="18">
        <f>VLOOKUP($A216,'Published Hourly Data'!$B:$AZ,MATCH(N$1,'Published Hourly Data'!$B$1:$AZ$1,0),TRUE)</f>
        <v>0</v>
      </c>
      <c r="O216" s="18">
        <f>VLOOKUP($A216,'Published Hourly Data'!$B:$AZ,MATCH(O$1,'Published Hourly Data'!$B$1:$AZ$1,0),TRUE)</f>
        <v>0</v>
      </c>
      <c r="P216" s="18">
        <f>VLOOKUP($A216,'Published Hourly Data'!$B:$AZ,MATCH(P$1,'Published Hourly Data'!$B$1:$AZ$1,0),TRUE)</f>
        <v>201</v>
      </c>
      <c r="Q216" s="18">
        <f>VLOOKUP($A216,'Published Hourly Data'!$B:$AZ,MATCH(Q$1,'Published Hourly Data'!$B$1:$AZ$1,0),TRUE)</f>
        <v>6</v>
      </c>
      <c r="R216" s="18">
        <f>VLOOKUP($A216,'Published Hourly Data'!$B:$AZ,MATCH(R$1,'Published Hourly Data'!$B$1:$AZ$1,0),TRUE)</f>
        <v>393</v>
      </c>
      <c r="S216" s="18">
        <f>VLOOKUP($A216,'Published Hourly Data'!$B:$AZ,MATCH(S$1,'Published Hourly Data'!$B$1:$AZ$1,0),TRUE)</f>
        <v>3</v>
      </c>
      <c r="T216" s="18">
        <f>VLOOKUP($A216,'Published Hourly Data'!$B:$AZ,MATCH(T$1,'Published Hourly Data'!$B$1:$AZ$1,0),TRUE)</f>
        <v>14</v>
      </c>
      <c r="U216" s="18">
        <f>VLOOKUP($A216,'Published Hourly Data'!$B:$AZ,MATCH(U$1,'Published Hourly Data'!$B$1:$AZ$1,0),TRUE)</f>
        <v>69</v>
      </c>
      <c r="V216" s="18">
        <f>VLOOKUP($A216,'Published Hourly Data'!$B:$AZ,MATCH(V$1,'Published Hourly Data'!$B$1:$AZ$1,0),TRUE)</f>
        <v>-53</v>
      </c>
      <c r="W216" s="18">
        <f>VLOOKUP($A216,'Published Hourly Data'!$B:$AZ,MATCH(W$1,'Published Hourly Data'!$B$1:$AZ$1,0),TRUE)</f>
        <v>3</v>
      </c>
    </row>
    <row r="217" spans="1:23">
      <c r="A217" s="19">
        <f t="shared" si="4"/>
        <v>44226.250000000349</v>
      </c>
      <c r="B217" s="18">
        <f>VLOOKUP($A217,'Published Hourly Data'!$B:$AZ,MATCH(B$1,'Published Hourly Data'!$B$1:$AZ$1,0),TRUE)</f>
        <v>44225.958333333336</v>
      </c>
      <c r="C217" s="18">
        <f>VLOOKUP($A217,'Published Hourly Data'!$B:$AZ,MATCH(C$1,'Published Hourly Data'!$B$1:$AZ$1,0),TRUE)</f>
        <v>1350</v>
      </c>
      <c r="D217" s="18">
        <f>VLOOKUP($A217,'Published Hourly Data'!$B:$AZ,MATCH(D$1,'Published Hourly Data'!$B$1:$AZ$1,0),TRUE)</f>
        <v>1355</v>
      </c>
      <c r="E217" s="18">
        <f>VLOOKUP($A217,'Published Hourly Data'!$B:$AZ,MATCH(E$1,'Published Hourly Data'!$B$1:$AZ$1,0),TRUE)</f>
        <v>2058</v>
      </c>
      <c r="F217" s="18">
        <f>VLOOKUP($A217,'Published Hourly Data'!$B:$AZ,MATCH(F$1,'Published Hourly Data'!$B$1:$AZ$1,0),TRUE)</f>
        <v>703</v>
      </c>
      <c r="G217" s="18">
        <f>VLOOKUP($A217,'Published Hourly Data'!$B:$AZ,MATCH(G$1,'Published Hourly Data'!$B$1:$AZ$1,0),TRUE)</f>
        <v>1472</v>
      </c>
      <c r="H217" s="18">
        <f>VLOOKUP($A217,'Published Hourly Data'!$B:$AZ,MATCH(H$1,'Published Hourly Data'!$B$1:$AZ$1,0),TRUE)</f>
        <v>26</v>
      </c>
      <c r="I217" s="18">
        <f>VLOOKUP($A217,'Published Hourly Data'!$B:$AZ,MATCH(I$1,'Published Hourly Data'!$B$1:$AZ$1,0),TRUE)</f>
        <v>0</v>
      </c>
      <c r="J217" s="18">
        <f>VLOOKUP($A217,'Published Hourly Data'!$B:$AZ,MATCH(J$1,'Published Hourly Data'!$B$1:$AZ$1,0),TRUE)</f>
        <v>58</v>
      </c>
      <c r="K217" s="18">
        <f>VLOOKUP($A217,'Published Hourly Data'!$B:$AZ,MATCH(K$1,'Published Hourly Data'!$B$1:$AZ$1,0),TRUE)</f>
        <v>462</v>
      </c>
      <c r="L217" s="18">
        <f>VLOOKUP($A217,'Published Hourly Data'!$B:$AZ,MATCH(L$1,'Published Hourly Data'!$B$1:$AZ$1,0),TRUE)</f>
        <v>0</v>
      </c>
      <c r="M217" s="18">
        <f>VLOOKUP($A217,'Published Hourly Data'!$B:$AZ,MATCH(M$1,'Published Hourly Data'!$B$1:$AZ$1,0),TRUE)</f>
        <v>38</v>
      </c>
      <c r="N217" s="18">
        <f>VLOOKUP($A217,'Published Hourly Data'!$B:$AZ,MATCH(N$1,'Published Hourly Data'!$B$1:$AZ$1,0),TRUE)</f>
        <v>0</v>
      </c>
      <c r="O217" s="18">
        <f>VLOOKUP($A217,'Published Hourly Data'!$B:$AZ,MATCH(O$1,'Published Hourly Data'!$B$1:$AZ$1,0),TRUE)</f>
        <v>0</v>
      </c>
      <c r="P217" s="18">
        <f>VLOOKUP($A217,'Published Hourly Data'!$B:$AZ,MATCH(P$1,'Published Hourly Data'!$B$1:$AZ$1,0),TRUE)</f>
        <v>225</v>
      </c>
      <c r="Q217" s="18">
        <f>VLOOKUP($A217,'Published Hourly Data'!$B:$AZ,MATCH(Q$1,'Published Hourly Data'!$B$1:$AZ$1,0),TRUE)</f>
        <v>12</v>
      </c>
      <c r="R217" s="18">
        <f>VLOOKUP($A217,'Published Hourly Data'!$B:$AZ,MATCH(R$1,'Published Hourly Data'!$B$1:$AZ$1,0),TRUE)</f>
        <v>438</v>
      </c>
      <c r="S217" s="18">
        <f>VLOOKUP($A217,'Published Hourly Data'!$B:$AZ,MATCH(S$1,'Published Hourly Data'!$B$1:$AZ$1,0),TRUE)</f>
        <v>4</v>
      </c>
      <c r="T217" s="18">
        <f>VLOOKUP($A217,'Published Hourly Data'!$B:$AZ,MATCH(T$1,'Published Hourly Data'!$B$1:$AZ$1,0),TRUE)</f>
        <v>13</v>
      </c>
      <c r="U217" s="18">
        <f>VLOOKUP($A217,'Published Hourly Data'!$B:$AZ,MATCH(U$1,'Published Hourly Data'!$B$1:$AZ$1,0),TRUE)</f>
        <v>67</v>
      </c>
      <c r="V217" s="18">
        <f>VLOOKUP($A217,'Published Hourly Data'!$B:$AZ,MATCH(V$1,'Published Hourly Data'!$B$1:$AZ$1,0),TRUE)</f>
        <v>-58</v>
      </c>
      <c r="W217" s="18">
        <f>VLOOKUP($A217,'Published Hourly Data'!$B:$AZ,MATCH(W$1,'Published Hourly Data'!$B$1:$AZ$1,0),TRUE)</f>
        <v>2</v>
      </c>
    </row>
    <row r="218" spans="1:23">
      <c r="A218" s="19">
        <f t="shared" si="4"/>
        <v>44226.291666667013</v>
      </c>
      <c r="B218" s="18">
        <f>VLOOKUP($A218,'Published Hourly Data'!$B:$AZ,MATCH(B$1,'Published Hourly Data'!$B$1:$AZ$1,0),TRUE)</f>
        <v>44226</v>
      </c>
      <c r="C218" s="18">
        <f>VLOOKUP($A218,'Published Hourly Data'!$B:$AZ,MATCH(C$1,'Published Hourly Data'!$B$1:$AZ$1,0),TRUE)</f>
        <v>1255</v>
      </c>
      <c r="D218" s="18">
        <f>VLOOKUP($A218,'Published Hourly Data'!$B:$AZ,MATCH(D$1,'Published Hourly Data'!$B$1:$AZ$1,0),TRUE)</f>
        <v>1306</v>
      </c>
      <c r="E218" s="18">
        <f>VLOOKUP($A218,'Published Hourly Data'!$B:$AZ,MATCH(E$1,'Published Hourly Data'!$B$1:$AZ$1,0),TRUE)</f>
        <v>2051</v>
      </c>
      <c r="F218" s="18">
        <f>VLOOKUP($A218,'Published Hourly Data'!$B:$AZ,MATCH(F$1,'Published Hourly Data'!$B$1:$AZ$1,0),TRUE)</f>
        <v>745</v>
      </c>
      <c r="G218" s="18">
        <f>VLOOKUP($A218,'Published Hourly Data'!$B:$AZ,MATCH(G$1,'Published Hourly Data'!$B$1:$AZ$1,0),TRUE)</f>
        <v>1470</v>
      </c>
      <c r="H218" s="18">
        <f>VLOOKUP($A218,'Published Hourly Data'!$B:$AZ,MATCH(H$1,'Published Hourly Data'!$B$1:$AZ$1,0),TRUE)</f>
        <v>31</v>
      </c>
      <c r="I218" s="18">
        <f>VLOOKUP($A218,'Published Hourly Data'!$B:$AZ,MATCH(I$1,'Published Hourly Data'!$B$1:$AZ$1,0),TRUE)</f>
        <v>0</v>
      </c>
      <c r="J218" s="18">
        <f>VLOOKUP($A218,'Published Hourly Data'!$B:$AZ,MATCH(J$1,'Published Hourly Data'!$B$1:$AZ$1,0),TRUE)</f>
        <v>58</v>
      </c>
      <c r="K218" s="18">
        <f>VLOOKUP($A218,'Published Hourly Data'!$B:$AZ,MATCH(K$1,'Published Hourly Data'!$B$1:$AZ$1,0),TRUE)</f>
        <v>459</v>
      </c>
      <c r="L218" s="18">
        <f>VLOOKUP($A218,'Published Hourly Data'!$B:$AZ,MATCH(L$1,'Published Hourly Data'!$B$1:$AZ$1,0),TRUE)</f>
        <v>0</v>
      </c>
      <c r="M218" s="18">
        <f>VLOOKUP($A218,'Published Hourly Data'!$B:$AZ,MATCH(M$1,'Published Hourly Data'!$B$1:$AZ$1,0),TRUE)</f>
        <v>31</v>
      </c>
      <c r="N218" s="18">
        <f>VLOOKUP($A218,'Published Hourly Data'!$B:$AZ,MATCH(N$1,'Published Hourly Data'!$B$1:$AZ$1,0),TRUE)</f>
        <v>0</v>
      </c>
      <c r="O218" s="18">
        <f>VLOOKUP($A218,'Published Hourly Data'!$B:$AZ,MATCH(O$1,'Published Hourly Data'!$B$1:$AZ$1,0),TRUE)</f>
        <v>0</v>
      </c>
      <c r="P218" s="18">
        <f>VLOOKUP($A218,'Published Hourly Data'!$B:$AZ,MATCH(P$1,'Published Hourly Data'!$B$1:$AZ$1,0),TRUE)</f>
        <v>211</v>
      </c>
      <c r="Q218" s="18">
        <f>VLOOKUP($A218,'Published Hourly Data'!$B:$AZ,MATCH(Q$1,'Published Hourly Data'!$B$1:$AZ$1,0),TRUE)</f>
        <v>24</v>
      </c>
      <c r="R218" s="18">
        <f>VLOOKUP($A218,'Published Hourly Data'!$B:$AZ,MATCH(R$1,'Published Hourly Data'!$B$1:$AZ$1,0),TRUE)</f>
        <v>477</v>
      </c>
      <c r="S218" s="18">
        <f>VLOOKUP($A218,'Published Hourly Data'!$B:$AZ,MATCH(S$1,'Published Hourly Data'!$B$1:$AZ$1,0),TRUE)</f>
        <v>3</v>
      </c>
      <c r="T218" s="18">
        <f>VLOOKUP($A218,'Published Hourly Data'!$B:$AZ,MATCH(T$1,'Published Hourly Data'!$B$1:$AZ$1,0),TRUE)</f>
        <v>12</v>
      </c>
      <c r="U218" s="18">
        <f>VLOOKUP($A218,'Published Hourly Data'!$B:$AZ,MATCH(U$1,'Published Hourly Data'!$B$1:$AZ$1,0),TRUE)</f>
        <v>45</v>
      </c>
      <c r="V218" s="18">
        <f>VLOOKUP($A218,'Published Hourly Data'!$B:$AZ,MATCH(V$1,'Published Hourly Data'!$B$1:$AZ$1,0),TRUE)</f>
        <v>-30</v>
      </c>
      <c r="W218" s="18">
        <f>VLOOKUP($A218,'Published Hourly Data'!$B:$AZ,MATCH(W$1,'Published Hourly Data'!$B$1:$AZ$1,0),TRUE)</f>
        <v>3</v>
      </c>
    </row>
    <row r="219" spans="1:23">
      <c r="A219" s="19">
        <f t="shared" si="4"/>
        <v>44226.333333333678</v>
      </c>
      <c r="B219" s="18">
        <f>VLOOKUP($A219,'Published Hourly Data'!$B:$AZ,MATCH(B$1,'Published Hourly Data'!$B$1:$AZ$1,0),TRUE)</f>
        <v>44226.041666666664</v>
      </c>
      <c r="C219" s="18">
        <f>VLOOKUP($A219,'Published Hourly Data'!$B:$AZ,MATCH(C$1,'Published Hourly Data'!$B$1:$AZ$1,0),TRUE)</f>
        <v>1245</v>
      </c>
      <c r="D219" s="18">
        <f>VLOOKUP($A219,'Published Hourly Data'!$B:$AZ,MATCH(D$1,'Published Hourly Data'!$B$1:$AZ$1,0),TRUE)</f>
        <v>1268</v>
      </c>
      <c r="E219" s="18">
        <f>VLOOKUP($A219,'Published Hourly Data'!$B:$AZ,MATCH(E$1,'Published Hourly Data'!$B$1:$AZ$1,0),TRUE)</f>
        <v>2069</v>
      </c>
      <c r="F219" s="18">
        <f>VLOOKUP($A219,'Published Hourly Data'!$B:$AZ,MATCH(F$1,'Published Hourly Data'!$B$1:$AZ$1,0),TRUE)</f>
        <v>801</v>
      </c>
      <c r="G219" s="18">
        <f>VLOOKUP($A219,'Published Hourly Data'!$B:$AZ,MATCH(G$1,'Published Hourly Data'!$B$1:$AZ$1,0),TRUE)</f>
        <v>1476</v>
      </c>
      <c r="H219" s="18">
        <f>VLOOKUP($A219,'Published Hourly Data'!$B:$AZ,MATCH(H$1,'Published Hourly Data'!$B$1:$AZ$1,0),TRUE)</f>
        <v>21</v>
      </c>
      <c r="I219" s="18">
        <f>VLOOKUP($A219,'Published Hourly Data'!$B:$AZ,MATCH(I$1,'Published Hourly Data'!$B$1:$AZ$1,0),TRUE)</f>
        <v>0</v>
      </c>
      <c r="J219" s="18">
        <f>VLOOKUP($A219,'Published Hourly Data'!$B:$AZ,MATCH(J$1,'Published Hourly Data'!$B$1:$AZ$1,0),TRUE)</f>
        <v>56</v>
      </c>
      <c r="K219" s="18">
        <f>VLOOKUP($A219,'Published Hourly Data'!$B:$AZ,MATCH(K$1,'Published Hourly Data'!$B$1:$AZ$1,0),TRUE)</f>
        <v>459</v>
      </c>
      <c r="L219" s="18">
        <f>VLOOKUP($A219,'Published Hourly Data'!$B:$AZ,MATCH(L$1,'Published Hourly Data'!$B$1:$AZ$1,0),TRUE)</f>
        <v>0</v>
      </c>
      <c r="M219" s="18">
        <f>VLOOKUP($A219,'Published Hourly Data'!$B:$AZ,MATCH(M$1,'Published Hourly Data'!$B$1:$AZ$1,0),TRUE)</f>
        <v>55</v>
      </c>
      <c r="N219" s="18">
        <f>VLOOKUP($A219,'Published Hourly Data'!$B:$AZ,MATCH(N$1,'Published Hourly Data'!$B$1:$AZ$1,0),TRUE)</f>
        <v>0</v>
      </c>
      <c r="O219" s="18">
        <f>VLOOKUP($A219,'Published Hourly Data'!$B:$AZ,MATCH(O$1,'Published Hourly Data'!$B$1:$AZ$1,0),TRUE)</f>
        <v>0</v>
      </c>
      <c r="P219" s="18">
        <f>VLOOKUP($A219,'Published Hourly Data'!$B:$AZ,MATCH(P$1,'Published Hourly Data'!$B$1:$AZ$1,0),TRUE)</f>
        <v>153</v>
      </c>
      <c r="Q219" s="18">
        <f>VLOOKUP($A219,'Published Hourly Data'!$B:$AZ,MATCH(Q$1,'Published Hourly Data'!$B$1:$AZ$1,0),TRUE)</f>
        <v>36</v>
      </c>
      <c r="R219" s="18">
        <f>VLOOKUP($A219,'Published Hourly Data'!$B:$AZ,MATCH(R$1,'Published Hourly Data'!$B$1:$AZ$1,0),TRUE)</f>
        <v>537</v>
      </c>
      <c r="S219" s="18">
        <f>VLOOKUP($A219,'Published Hourly Data'!$B:$AZ,MATCH(S$1,'Published Hourly Data'!$B$1:$AZ$1,0),TRUE)</f>
        <v>3</v>
      </c>
      <c r="T219" s="18">
        <f>VLOOKUP($A219,'Published Hourly Data'!$B:$AZ,MATCH(T$1,'Published Hourly Data'!$B$1:$AZ$1,0),TRUE)</f>
        <v>12</v>
      </c>
      <c r="U219" s="18">
        <f>VLOOKUP($A219,'Published Hourly Data'!$B:$AZ,MATCH(U$1,'Published Hourly Data'!$B$1:$AZ$1,0),TRUE)</f>
        <v>80</v>
      </c>
      <c r="V219" s="18">
        <f>VLOOKUP($A219,'Published Hourly Data'!$B:$AZ,MATCH(V$1,'Published Hourly Data'!$B$1:$AZ$1,0),TRUE)</f>
        <v>-23</v>
      </c>
      <c r="W219" s="18">
        <f>VLOOKUP($A219,'Published Hourly Data'!$B:$AZ,MATCH(W$1,'Published Hourly Data'!$B$1:$AZ$1,0),TRUE)</f>
        <v>3</v>
      </c>
    </row>
    <row r="220" spans="1:23">
      <c r="A220" s="19">
        <f t="shared" si="4"/>
        <v>44226.375000000342</v>
      </c>
      <c r="B220" s="18">
        <f>VLOOKUP($A220,'Published Hourly Data'!$B:$AZ,MATCH(B$1,'Published Hourly Data'!$B$1:$AZ$1,0),TRUE)</f>
        <v>44226.083333333336</v>
      </c>
      <c r="C220" s="18">
        <f>VLOOKUP($A220,'Published Hourly Data'!$B:$AZ,MATCH(C$1,'Published Hourly Data'!$B$1:$AZ$1,0),TRUE)</f>
        <v>1225</v>
      </c>
      <c r="D220" s="18">
        <f>VLOOKUP($A220,'Published Hourly Data'!$B:$AZ,MATCH(D$1,'Published Hourly Data'!$B$1:$AZ$1,0),TRUE)</f>
        <v>1247</v>
      </c>
      <c r="E220" s="18">
        <f>VLOOKUP($A220,'Published Hourly Data'!$B:$AZ,MATCH(E$1,'Published Hourly Data'!$B$1:$AZ$1,0),TRUE)</f>
        <v>2042</v>
      </c>
      <c r="F220" s="18">
        <f>VLOOKUP($A220,'Published Hourly Data'!$B:$AZ,MATCH(F$1,'Published Hourly Data'!$B$1:$AZ$1,0),TRUE)</f>
        <v>795</v>
      </c>
      <c r="G220" s="18">
        <f>VLOOKUP($A220,'Published Hourly Data'!$B:$AZ,MATCH(G$1,'Published Hourly Data'!$B$1:$AZ$1,0),TRUE)</f>
        <v>1461</v>
      </c>
      <c r="H220" s="18">
        <f>VLOOKUP($A220,'Published Hourly Data'!$B:$AZ,MATCH(H$1,'Published Hourly Data'!$B$1:$AZ$1,0),TRUE)</f>
        <v>12</v>
      </c>
      <c r="I220" s="18">
        <f>VLOOKUP($A220,'Published Hourly Data'!$B:$AZ,MATCH(I$1,'Published Hourly Data'!$B$1:$AZ$1,0),TRUE)</f>
        <v>0</v>
      </c>
      <c r="J220" s="18">
        <f>VLOOKUP($A220,'Published Hourly Data'!$B:$AZ,MATCH(J$1,'Published Hourly Data'!$B$1:$AZ$1,0),TRUE)</f>
        <v>59</v>
      </c>
      <c r="K220" s="18">
        <f>VLOOKUP($A220,'Published Hourly Data'!$B:$AZ,MATCH(K$1,'Published Hourly Data'!$B$1:$AZ$1,0),TRUE)</f>
        <v>458</v>
      </c>
      <c r="L220" s="18">
        <f>VLOOKUP($A220,'Published Hourly Data'!$B:$AZ,MATCH(L$1,'Published Hourly Data'!$B$1:$AZ$1,0),TRUE)</f>
        <v>0</v>
      </c>
      <c r="M220" s="18">
        <f>VLOOKUP($A220,'Published Hourly Data'!$B:$AZ,MATCH(M$1,'Published Hourly Data'!$B$1:$AZ$1,0),TRUE)</f>
        <v>50</v>
      </c>
      <c r="N220" s="18">
        <f>VLOOKUP($A220,'Published Hourly Data'!$B:$AZ,MATCH(N$1,'Published Hourly Data'!$B$1:$AZ$1,0),TRUE)</f>
        <v>0</v>
      </c>
      <c r="O220" s="18">
        <f>VLOOKUP($A220,'Published Hourly Data'!$B:$AZ,MATCH(O$1,'Published Hourly Data'!$B$1:$AZ$1,0),TRUE)</f>
        <v>0</v>
      </c>
      <c r="P220" s="18">
        <f>VLOOKUP($A220,'Published Hourly Data'!$B:$AZ,MATCH(P$1,'Published Hourly Data'!$B$1:$AZ$1,0),TRUE)</f>
        <v>162</v>
      </c>
      <c r="Q220" s="18">
        <f>VLOOKUP($A220,'Published Hourly Data'!$B:$AZ,MATCH(Q$1,'Published Hourly Data'!$B$1:$AZ$1,0),TRUE)</f>
        <v>36</v>
      </c>
      <c r="R220" s="18">
        <f>VLOOKUP($A220,'Published Hourly Data'!$B:$AZ,MATCH(R$1,'Published Hourly Data'!$B$1:$AZ$1,0),TRUE)</f>
        <v>540</v>
      </c>
      <c r="S220" s="18">
        <f>VLOOKUP($A220,'Published Hourly Data'!$B:$AZ,MATCH(S$1,'Published Hourly Data'!$B$1:$AZ$1,0),TRUE)</f>
        <v>3</v>
      </c>
      <c r="T220" s="18">
        <f>VLOOKUP($A220,'Published Hourly Data'!$B:$AZ,MATCH(T$1,'Published Hourly Data'!$B$1:$AZ$1,0),TRUE)</f>
        <v>12</v>
      </c>
      <c r="U220" s="18">
        <f>VLOOKUP($A220,'Published Hourly Data'!$B:$AZ,MATCH(U$1,'Published Hourly Data'!$B$1:$AZ$1,0),TRUE)</f>
        <v>74</v>
      </c>
      <c r="V220" s="18">
        <f>VLOOKUP($A220,'Published Hourly Data'!$B:$AZ,MATCH(V$1,'Published Hourly Data'!$B$1:$AZ$1,0),TRUE)</f>
        <v>-36</v>
      </c>
      <c r="W220" s="18">
        <f>VLOOKUP($A220,'Published Hourly Data'!$B:$AZ,MATCH(W$1,'Published Hourly Data'!$B$1:$AZ$1,0),TRUE)</f>
        <v>4</v>
      </c>
    </row>
    <row r="221" spans="1:23">
      <c r="A221" s="19">
        <f t="shared" si="4"/>
        <v>44226.416666667006</v>
      </c>
      <c r="B221" s="18">
        <f>VLOOKUP($A221,'Published Hourly Data'!$B:$AZ,MATCH(B$1,'Published Hourly Data'!$B$1:$AZ$1,0),TRUE)</f>
        <v>44226.125</v>
      </c>
      <c r="C221" s="18">
        <f>VLOOKUP($A221,'Published Hourly Data'!$B:$AZ,MATCH(C$1,'Published Hourly Data'!$B$1:$AZ$1,0),TRUE)</f>
        <v>1225</v>
      </c>
      <c r="D221" s="18">
        <f>VLOOKUP($A221,'Published Hourly Data'!$B:$AZ,MATCH(D$1,'Published Hourly Data'!$B$1:$AZ$1,0),TRUE)</f>
        <v>1228</v>
      </c>
      <c r="E221" s="18">
        <f>VLOOKUP($A221,'Published Hourly Data'!$B:$AZ,MATCH(E$1,'Published Hourly Data'!$B$1:$AZ$1,0),TRUE)</f>
        <v>2071</v>
      </c>
      <c r="F221" s="18">
        <f>VLOOKUP($A221,'Published Hourly Data'!$B:$AZ,MATCH(F$1,'Published Hourly Data'!$B$1:$AZ$1,0),TRUE)</f>
        <v>843</v>
      </c>
      <c r="G221" s="18">
        <f>VLOOKUP($A221,'Published Hourly Data'!$B:$AZ,MATCH(G$1,'Published Hourly Data'!$B$1:$AZ$1,0),TRUE)</f>
        <v>1488</v>
      </c>
      <c r="H221" s="18">
        <f>VLOOKUP($A221,'Published Hourly Data'!$B:$AZ,MATCH(H$1,'Published Hourly Data'!$B$1:$AZ$1,0),TRUE)</f>
        <v>16</v>
      </c>
      <c r="I221" s="18">
        <f>VLOOKUP($A221,'Published Hourly Data'!$B:$AZ,MATCH(I$1,'Published Hourly Data'!$B$1:$AZ$1,0),TRUE)</f>
        <v>0</v>
      </c>
      <c r="J221" s="18">
        <f>VLOOKUP($A221,'Published Hourly Data'!$B:$AZ,MATCH(J$1,'Published Hourly Data'!$B$1:$AZ$1,0),TRUE)</f>
        <v>59</v>
      </c>
      <c r="K221" s="18">
        <f>VLOOKUP($A221,'Published Hourly Data'!$B:$AZ,MATCH(K$1,'Published Hourly Data'!$B$1:$AZ$1,0),TRUE)</f>
        <v>448</v>
      </c>
      <c r="L221" s="18">
        <f>VLOOKUP($A221,'Published Hourly Data'!$B:$AZ,MATCH(L$1,'Published Hourly Data'!$B$1:$AZ$1,0),TRUE)</f>
        <v>0</v>
      </c>
      <c r="M221" s="18">
        <f>VLOOKUP($A221,'Published Hourly Data'!$B:$AZ,MATCH(M$1,'Published Hourly Data'!$B$1:$AZ$1,0),TRUE)</f>
        <v>58</v>
      </c>
      <c r="N221" s="18">
        <f>VLOOKUP($A221,'Published Hourly Data'!$B:$AZ,MATCH(N$1,'Published Hourly Data'!$B$1:$AZ$1,0),TRUE)</f>
        <v>0</v>
      </c>
      <c r="O221" s="18">
        <f>VLOOKUP($A221,'Published Hourly Data'!$B:$AZ,MATCH(O$1,'Published Hourly Data'!$B$1:$AZ$1,0),TRUE)</f>
        <v>0</v>
      </c>
      <c r="P221" s="18">
        <f>VLOOKUP($A221,'Published Hourly Data'!$B:$AZ,MATCH(P$1,'Published Hourly Data'!$B$1:$AZ$1,0),TRUE)</f>
        <v>167</v>
      </c>
      <c r="Q221" s="18">
        <f>VLOOKUP($A221,'Published Hourly Data'!$B:$AZ,MATCH(Q$1,'Published Hourly Data'!$B$1:$AZ$1,0),TRUE)</f>
        <v>41</v>
      </c>
      <c r="R221" s="18">
        <f>VLOOKUP($A221,'Published Hourly Data'!$B:$AZ,MATCH(R$1,'Published Hourly Data'!$B$1:$AZ$1,0),TRUE)</f>
        <v>618</v>
      </c>
      <c r="S221" s="18">
        <f>VLOOKUP($A221,'Published Hourly Data'!$B:$AZ,MATCH(S$1,'Published Hourly Data'!$B$1:$AZ$1,0),TRUE)</f>
        <v>3</v>
      </c>
      <c r="T221" s="18">
        <f>VLOOKUP($A221,'Published Hourly Data'!$B:$AZ,MATCH(T$1,'Published Hourly Data'!$B$1:$AZ$1,0),TRUE)</f>
        <v>12</v>
      </c>
      <c r="U221" s="18">
        <f>VLOOKUP($A221,'Published Hourly Data'!$B:$AZ,MATCH(U$1,'Published Hourly Data'!$B$1:$AZ$1,0),TRUE)</f>
        <v>67</v>
      </c>
      <c r="V221" s="18">
        <f>VLOOKUP($A221,'Published Hourly Data'!$B:$AZ,MATCH(V$1,'Published Hourly Data'!$B$1:$AZ$1,0),TRUE)</f>
        <v>-67</v>
      </c>
      <c r="W221" s="18">
        <f>VLOOKUP($A221,'Published Hourly Data'!$B:$AZ,MATCH(W$1,'Published Hourly Data'!$B$1:$AZ$1,0),TRUE)</f>
        <v>2</v>
      </c>
    </row>
    <row r="222" spans="1:23">
      <c r="A222" s="19">
        <f t="shared" si="4"/>
        <v>44226.45833333367</v>
      </c>
      <c r="B222" s="18">
        <f>VLOOKUP($A222,'Published Hourly Data'!$B:$AZ,MATCH(B$1,'Published Hourly Data'!$B$1:$AZ$1,0),TRUE)</f>
        <v>44226.166666666664</v>
      </c>
      <c r="C222" s="18">
        <f>VLOOKUP($A222,'Published Hourly Data'!$B:$AZ,MATCH(C$1,'Published Hourly Data'!$B$1:$AZ$1,0),TRUE)</f>
        <v>1210</v>
      </c>
      <c r="D222" s="18">
        <f>VLOOKUP($A222,'Published Hourly Data'!$B:$AZ,MATCH(D$1,'Published Hourly Data'!$B$1:$AZ$1,0),TRUE)</f>
        <v>1241</v>
      </c>
      <c r="E222" s="18">
        <f>VLOOKUP($A222,'Published Hourly Data'!$B:$AZ,MATCH(E$1,'Published Hourly Data'!$B$1:$AZ$1,0),TRUE)</f>
        <v>2077</v>
      </c>
      <c r="F222" s="18">
        <f>VLOOKUP($A222,'Published Hourly Data'!$B:$AZ,MATCH(F$1,'Published Hourly Data'!$B$1:$AZ$1,0),TRUE)</f>
        <v>836</v>
      </c>
      <c r="G222" s="18">
        <f>VLOOKUP($A222,'Published Hourly Data'!$B:$AZ,MATCH(G$1,'Published Hourly Data'!$B$1:$AZ$1,0),TRUE)</f>
        <v>1489</v>
      </c>
      <c r="H222" s="18">
        <f>VLOOKUP($A222,'Published Hourly Data'!$B:$AZ,MATCH(H$1,'Published Hourly Data'!$B$1:$AZ$1,0),TRUE)</f>
        <v>16</v>
      </c>
      <c r="I222" s="18">
        <f>VLOOKUP($A222,'Published Hourly Data'!$B:$AZ,MATCH(I$1,'Published Hourly Data'!$B$1:$AZ$1,0),TRUE)</f>
        <v>0</v>
      </c>
      <c r="J222" s="18">
        <f>VLOOKUP($A222,'Published Hourly Data'!$B:$AZ,MATCH(J$1,'Published Hourly Data'!$B$1:$AZ$1,0),TRUE)</f>
        <v>58</v>
      </c>
      <c r="K222" s="18">
        <f>VLOOKUP($A222,'Published Hourly Data'!$B:$AZ,MATCH(K$1,'Published Hourly Data'!$B$1:$AZ$1,0),TRUE)</f>
        <v>463</v>
      </c>
      <c r="L222" s="18">
        <f>VLOOKUP($A222,'Published Hourly Data'!$B:$AZ,MATCH(L$1,'Published Hourly Data'!$B$1:$AZ$1,0),TRUE)</f>
        <v>0</v>
      </c>
      <c r="M222" s="18">
        <f>VLOOKUP($A222,'Published Hourly Data'!$B:$AZ,MATCH(M$1,'Published Hourly Data'!$B$1:$AZ$1,0),TRUE)</f>
        <v>49</v>
      </c>
      <c r="N222" s="18">
        <f>VLOOKUP($A222,'Published Hourly Data'!$B:$AZ,MATCH(N$1,'Published Hourly Data'!$B$1:$AZ$1,0),TRUE)</f>
        <v>0</v>
      </c>
      <c r="O222" s="18">
        <f>VLOOKUP($A222,'Published Hourly Data'!$B:$AZ,MATCH(O$1,'Published Hourly Data'!$B$1:$AZ$1,0),TRUE)</f>
        <v>0</v>
      </c>
      <c r="P222" s="18">
        <f>VLOOKUP($A222,'Published Hourly Data'!$B:$AZ,MATCH(P$1,'Published Hourly Data'!$B$1:$AZ$1,0),TRUE)</f>
        <v>167</v>
      </c>
      <c r="Q222" s="18">
        <f>VLOOKUP($A222,'Published Hourly Data'!$B:$AZ,MATCH(Q$1,'Published Hourly Data'!$B$1:$AZ$1,0),TRUE)</f>
        <v>42</v>
      </c>
      <c r="R222" s="18">
        <f>VLOOKUP($A222,'Published Hourly Data'!$B:$AZ,MATCH(R$1,'Published Hourly Data'!$B$1:$AZ$1,0),TRUE)</f>
        <v>620</v>
      </c>
      <c r="S222" s="18">
        <f>VLOOKUP($A222,'Published Hourly Data'!$B:$AZ,MATCH(S$1,'Published Hourly Data'!$B$1:$AZ$1,0),TRUE)</f>
        <v>0</v>
      </c>
      <c r="T222" s="18">
        <f>VLOOKUP($A222,'Published Hourly Data'!$B:$AZ,MATCH(T$1,'Published Hourly Data'!$B$1:$AZ$1,0),TRUE)</f>
        <v>12</v>
      </c>
      <c r="U222" s="18">
        <f>VLOOKUP($A222,'Published Hourly Data'!$B:$AZ,MATCH(U$1,'Published Hourly Data'!$B$1:$AZ$1,0),TRUE)</f>
        <v>23</v>
      </c>
      <c r="V222" s="18">
        <f>VLOOKUP($A222,'Published Hourly Data'!$B:$AZ,MATCH(V$1,'Published Hourly Data'!$B$1:$AZ$1,0),TRUE)</f>
        <v>-30</v>
      </c>
      <c r="W222" s="18">
        <f>VLOOKUP($A222,'Published Hourly Data'!$B:$AZ,MATCH(W$1,'Published Hourly Data'!$B$1:$AZ$1,0),TRUE)</f>
        <v>2</v>
      </c>
    </row>
    <row r="223" spans="1:23">
      <c r="A223" s="19">
        <f t="shared" si="4"/>
        <v>44226.500000000335</v>
      </c>
      <c r="B223" s="18">
        <f>VLOOKUP($A223,'Published Hourly Data'!$B:$AZ,MATCH(B$1,'Published Hourly Data'!$B$1:$AZ$1,0),TRUE)</f>
        <v>44226.208333333336</v>
      </c>
      <c r="C223" s="18">
        <f>VLOOKUP($A223,'Published Hourly Data'!$B:$AZ,MATCH(C$1,'Published Hourly Data'!$B$1:$AZ$1,0),TRUE)</f>
        <v>1230</v>
      </c>
      <c r="D223" s="18">
        <f>VLOOKUP($A223,'Published Hourly Data'!$B:$AZ,MATCH(D$1,'Published Hourly Data'!$B$1:$AZ$1,0),TRUE)</f>
        <v>1251</v>
      </c>
      <c r="E223" s="18">
        <f>VLOOKUP($A223,'Published Hourly Data'!$B:$AZ,MATCH(E$1,'Published Hourly Data'!$B$1:$AZ$1,0),TRUE)</f>
        <v>2075</v>
      </c>
      <c r="F223" s="18">
        <f>VLOOKUP($A223,'Published Hourly Data'!$B:$AZ,MATCH(F$1,'Published Hourly Data'!$B$1:$AZ$1,0),TRUE)</f>
        <v>824</v>
      </c>
      <c r="G223" s="18">
        <f>VLOOKUP($A223,'Published Hourly Data'!$B:$AZ,MATCH(G$1,'Published Hourly Data'!$B$1:$AZ$1,0),TRUE)</f>
        <v>1490</v>
      </c>
      <c r="H223" s="18">
        <f>VLOOKUP($A223,'Published Hourly Data'!$B:$AZ,MATCH(H$1,'Published Hourly Data'!$B$1:$AZ$1,0),TRUE)</f>
        <v>12</v>
      </c>
      <c r="I223" s="18">
        <f>VLOOKUP($A223,'Published Hourly Data'!$B:$AZ,MATCH(I$1,'Published Hourly Data'!$B$1:$AZ$1,0),TRUE)</f>
        <v>0</v>
      </c>
      <c r="J223" s="18">
        <f>VLOOKUP($A223,'Published Hourly Data'!$B:$AZ,MATCH(J$1,'Published Hourly Data'!$B$1:$AZ$1,0),TRUE)</f>
        <v>59</v>
      </c>
      <c r="K223" s="18">
        <f>VLOOKUP($A223,'Published Hourly Data'!$B:$AZ,MATCH(K$1,'Published Hourly Data'!$B$1:$AZ$1,0),TRUE)</f>
        <v>456</v>
      </c>
      <c r="L223" s="18">
        <f>VLOOKUP($A223,'Published Hourly Data'!$B:$AZ,MATCH(L$1,'Published Hourly Data'!$B$1:$AZ$1,0),TRUE)</f>
        <v>0</v>
      </c>
      <c r="M223" s="18">
        <f>VLOOKUP($A223,'Published Hourly Data'!$B:$AZ,MATCH(M$1,'Published Hourly Data'!$B$1:$AZ$1,0),TRUE)</f>
        <v>56</v>
      </c>
      <c r="N223" s="18">
        <f>VLOOKUP($A223,'Published Hourly Data'!$B:$AZ,MATCH(N$1,'Published Hourly Data'!$B$1:$AZ$1,0),TRUE)</f>
        <v>0</v>
      </c>
      <c r="O223" s="18">
        <f>VLOOKUP($A223,'Published Hourly Data'!$B:$AZ,MATCH(O$1,'Published Hourly Data'!$B$1:$AZ$1,0),TRUE)</f>
        <v>0</v>
      </c>
      <c r="P223" s="18">
        <f>VLOOKUP($A223,'Published Hourly Data'!$B:$AZ,MATCH(P$1,'Published Hourly Data'!$B$1:$AZ$1,0),TRUE)</f>
        <v>149</v>
      </c>
      <c r="Q223" s="18">
        <f>VLOOKUP($A223,'Published Hourly Data'!$B:$AZ,MATCH(Q$1,'Published Hourly Data'!$B$1:$AZ$1,0),TRUE)</f>
        <v>52</v>
      </c>
      <c r="R223" s="18">
        <f>VLOOKUP($A223,'Published Hourly Data'!$B:$AZ,MATCH(R$1,'Published Hourly Data'!$B$1:$AZ$1,0),TRUE)</f>
        <v>687</v>
      </c>
      <c r="S223" s="18">
        <f>VLOOKUP($A223,'Published Hourly Data'!$B:$AZ,MATCH(S$1,'Published Hourly Data'!$B$1:$AZ$1,0),TRUE)</f>
        <v>0</v>
      </c>
      <c r="T223" s="18">
        <f>VLOOKUP($A223,'Published Hourly Data'!$B:$AZ,MATCH(T$1,'Published Hourly Data'!$B$1:$AZ$1,0),TRUE)</f>
        <v>12</v>
      </c>
      <c r="U223" s="18">
        <f>VLOOKUP($A223,'Published Hourly Data'!$B:$AZ,MATCH(U$1,'Published Hourly Data'!$B$1:$AZ$1,0),TRUE)</f>
        <v>2</v>
      </c>
      <c r="V223" s="18">
        <f>VLOOKUP($A223,'Published Hourly Data'!$B:$AZ,MATCH(V$1,'Published Hourly Data'!$B$1:$AZ$1,0),TRUE)</f>
        <v>-72</v>
      </c>
      <c r="W223" s="18">
        <f>VLOOKUP($A223,'Published Hourly Data'!$B:$AZ,MATCH(W$1,'Published Hourly Data'!$B$1:$AZ$1,0),TRUE)</f>
        <v>-6</v>
      </c>
    </row>
    <row r="224" spans="1:23">
      <c r="A224" s="19">
        <f t="shared" si="4"/>
        <v>44226.541666666999</v>
      </c>
      <c r="B224" s="18">
        <f>VLOOKUP($A224,'Published Hourly Data'!$B:$AZ,MATCH(B$1,'Published Hourly Data'!$B$1:$AZ$1,0),TRUE)</f>
        <v>44226.25</v>
      </c>
      <c r="C224" s="18">
        <f>VLOOKUP($A224,'Published Hourly Data'!$B:$AZ,MATCH(C$1,'Published Hourly Data'!$B$1:$AZ$1,0),TRUE)</f>
        <v>1255</v>
      </c>
      <c r="D224" s="18">
        <f>VLOOKUP($A224,'Published Hourly Data'!$B:$AZ,MATCH(D$1,'Published Hourly Data'!$B$1:$AZ$1,0),TRUE)</f>
        <v>1252</v>
      </c>
      <c r="E224" s="18">
        <f>VLOOKUP($A224,'Published Hourly Data'!$B:$AZ,MATCH(E$1,'Published Hourly Data'!$B$1:$AZ$1,0),TRUE)</f>
        <v>2077</v>
      </c>
      <c r="F224" s="18">
        <f>VLOOKUP($A224,'Published Hourly Data'!$B:$AZ,MATCH(F$1,'Published Hourly Data'!$B$1:$AZ$1,0),TRUE)</f>
        <v>825</v>
      </c>
      <c r="G224" s="18">
        <f>VLOOKUP($A224,'Published Hourly Data'!$B:$AZ,MATCH(G$1,'Published Hourly Data'!$B$1:$AZ$1,0),TRUE)</f>
        <v>1490</v>
      </c>
      <c r="H224" s="18">
        <f>VLOOKUP($A224,'Published Hourly Data'!$B:$AZ,MATCH(H$1,'Published Hourly Data'!$B$1:$AZ$1,0),TRUE)</f>
        <v>12</v>
      </c>
      <c r="I224" s="18">
        <f>VLOOKUP($A224,'Published Hourly Data'!$B:$AZ,MATCH(I$1,'Published Hourly Data'!$B$1:$AZ$1,0),TRUE)</f>
        <v>0</v>
      </c>
      <c r="J224" s="18">
        <f>VLOOKUP($A224,'Published Hourly Data'!$B:$AZ,MATCH(J$1,'Published Hourly Data'!$B$1:$AZ$1,0),TRUE)</f>
        <v>57</v>
      </c>
      <c r="K224" s="18">
        <f>VLOOKUP($A224,'Published Hourly Data'!$B:$AZ,MATCH(K$1,'Published Hourly Data'!$B$1:$AZ$1,0),TRUE)</f>
        <v>454</v>
      </c>
      <c r="L224" s="18">
        <f>VLOOKUP($A224,'Published Hourly Data'!$B:$AZ,MATCH(L$1,'Published Hourly Data'!$B$1:$AZ$1,0),TRUE)</f>
        <v>0</v>
      </c>
      <c r="M224" s="18">
        <f>VLOOKUP($A224,'Published Hourly Data'!$B:$AZ,MATCH(M$1,'Published Hourly Data'!$B$1:$AZ$1,0),TRUE)</f>
        <v>62</v>
      </c>
      <c r="N224" s="18">
        <f>VLOOKUP($A224,'Published Hourly Data'!$B:$AZ,MATCH(N$1,'Published Hourly Data'!$B$1:$AZ$1,0),TRUE)</f>
        <v>0</v>
      </c>
      <c r="O224" s="18">
        <f>VLOOKUP($A224,'Published Hourly Data'!$B:$AZ,MATCH(O$1,'Published Hourly Data'!$B$1:$AZ$1,0),TRUE)</f>
        <v>0</v>
      </c>
      <c r="P224" s="18">
        <f>VLOOKUP($A224,'Published Hourly Data'!$B:$AZ,MATCH(P$1,'Published Hourly Data'!$B$1:$AZ$1,0),TRUE)</f>
        <v>146</v>
      </c>
      <c r="Q224" s="18">
        <f>VLOOKUP($A224,'Published Hourly Data'!$B:$AZ,MATCH(Q$1,'Published Hourly Data'!$B$1:$AZ$1,0),TRUE)</f>
        <v>51</v>
      </c>
      <c r="R224" s="18">
        <f>VLOOKUP($A224,'Published Hourly Data'!$B:$AZ,MATCH(R$1,'Published Hourly Data'!$B$1:$AZ$1,0),TRUE)</f>
        <v>645</v>
      </c>
      <c r="S224" s="18">
        <f>VLOOKUP($A224,'Published Hourly Data'!$B:$AZ,MATCH(S$1,'Published Hourly Data'!$B$1:$AZ$1,0),TRUE)</f>
        <v>3</v>
      </c>
      <c r="T224" s="18">
        <f>VLOOKUP($A224,'Published Hourly Data'!$B:$AZ,MATCH(T$1,'Published Hourly Data'!$B$1:$AZ$1,0),TRUE)</f>
        <v>13</v>
      </c>
      <c r="U224" s="18">
        <f>VLOOKUP($A224,'Published Hourly Data'!$B:$AZ,MATCH(U$1,'Published Hourly Data'!$B$1:$AZ$1,0),TRUE)</f>
        <v>25</v>
      </c>
      <c r="V224" s="18">
        <f>VLOOKUP($A224,'Published Hourly Data'!$B:$AZ,MATCH(V$1,'Published Hourly Data'!$B$1:$AZ$1,0),TRUE)</f>
        <v>-26</v>
      </c>
      <c r="W224" s="18">
        <f>VLOOKUP($A224,'Published Hourly Data'!$B:$AZ,MATCH(W$1,'Published Hourly Data'!$B$1:$AZ$1,0),TRUE)</f>
        <v>-32</v>
      </c>
    </row>
    <row r="225" spans="1:23">
      <c r="A225" s="19">
        <f t="shared" si="4"/>
        <v>44226.583333333663</v>
      </c>
      <c r="B225" s="18">
        <f>VLOOKUP($A225,'Published Hourly Data'!$B:$AZ,MATCH(B$1,'Published Hourly Data'!$B$1:$AZ$1,0),TRUE)</f>
        <v>44226.291666666664</v>
      </c>
      <c r="C225" s="18">
        <f>VLOOKUP($A225,'Published Hourly Data'!$B:$AZ,MATCH(C$1,'Published Hourly Data'!$B$1:$AZ$1,0),TRUE)</f>
        <v>1320</v>
      </c>
      <c r="D225" s="18">
        <f>VLOOKUP($A225,'Published Hourly Data'!$B:$AZ,MATCH(D$1,'Published Hourly Data'!$B$1:$AZ$1,0),TRUE)</f>
        <v>1295</v>
      </c>
      <c r="E225" s="18">
        <f>VLOOKUP($A225,'Published Hourly Data'!$B:$AZ,MATCH(E$1,'Published Hourly Data'!$B$1:$AZ$1,0),TRUE)</f>
        <v>2077</v>
      </c>
      <c r="F225" s="18">
        <f>VLOOKUP($A225,'Published Hourly Data'!$B:$AZ,MATCH(F$1,'Published Hourly Data'!$B$1:$AZ$1,0),TRUE)</f>
        <v>782</v>
      </c>
      <c r="G225" s="18">
        <f>VLOOKUP($A225,'Published Hourly Data'!$B:$AZ,MATCH(G$1,'Published Hourly Data'!$B$1:$AZ$1,0),TRUE)</f>
        <v>1494</v>
      </c>
      <c r="H225" s="18">
        <f>VLOOKUP($A225,'Published Hourly Data'!$B:$AZ,MATCH(H$1,'Published Hourly Data'!$B$1:$AZ$1,0),TRUE)</f>
        <v>12</v>
      </c>
      <c r="I225" s="18">
        <f>VLOOKUP($A225,'Published Hourly Data'!$B:$AZ,MATCH(I$1,'Published Hourly Data'!$B$1:$AZ$1,0),TRUE)</f>
        <v>0</v>
      </c>
      <c r="J225" s="18">
        <f>VLOOKUP($A225,'Published Hourly Data'!$B:$AZ,MATCH(J$1,'Published Hourly Data'!$B$1:$AZ$1,0),TRUE)</f>
        <v>57</v>
      </c>
      <c r="K225" s="18">
        <f>VLOOKUP($A225,'Published Hourly Data'!$B:$AZ,MATCH(K$1,'Published Hourly Data'!$B$1:$AZ$1,0),TRUE)</f>
        <v>454</v>
      </c>
      <c r="L225" s="18">
        <f>VLOOKUP($A225,'Published Hourly Data'!$B:$AZ,MATCH(L$1,'Published Hourly Data'!$B$1:$AZ$1,0),TRUE)</f>
        <v>0</v>
      </c>
      <c r="M225" s="18">
        <f>VLOOKUP($A225,'Published Hourly Data'!$B:$AZ,MATCH(M$1,'Published Hourly Data'!$B$1:$AZ$1,0),TRUE)</f>
        <v>58</v>
      </c>
      <c r="N225" s="18">
        <f>VLOOKUP($A225,'Published Hourly Data'!$B:$AZ,MATCH(N$1,'Published Hourly Data'!$B$1:$AZ$1,0),TRUE)</f>
        <v>0</v>
      </c>
      <c r="O225" s="18">
        <f>VLOOKUP($A225,'Published Hourly Data'!$B:$AZ,MATCH(O$1,'Published Hourly Data'!$B$1:$AZ$1,0),TRUE)</f>
        <v>0</v>
      </c>
      <c r="P225" s="18">
        <f>VLOOKUP($A225,'Published Hourly Data'!$B:$AZ,MATCH(P$1,'Published Hourly Data'!$B$1:$AZ$1,0),TRUE)</f>
        <v>168</v>
      </c>
      <c r="Q225" s="18">
        <f>VLOOKUP($A225,'Published Hourly Data'!$B:$AZ,MATCH(Q$1,'Published Hourly Data'!$B$1:$AZ$1,0),TRUE)</f>
        <v>53</v>
      </c>
      <c r="R225" s="18">
        <f>VLOOKUP($A225,'Published Hourly Data'!$B:$AZ,MATCH(R$1,'Published Hourly Data'!$B$1:$AZ$1,0),TRUE)</f>
        <v>636</v>
      </c>
      <c r="S225" s="18">
        <f>VLOOKUP($A225,'Published Hourly Data'!$B:$AZ,MATCH(S$1,'Published Hourly Data'!$B$1:$AZ$1,0),TRUE)</f>
        <v>-5</v>
      </c>
      <c r="T225" s="18">
        <f>VLOOKUP($A225,'Published Hourly Data'!$B:$AZ,MATCH(T$1,'Published Hourly Data'!$B$1:$AZ$1,0),TRUE)</f>
        <v>14</v>
      </c>
      <c r="U225" s="18">
        <f>VLOOKUP($A225,'Published Hourly Data'!$B:$AZ,MATCH(U$1,'Published Hourly Data'!$B$1:$AZ$1,0),TRUE)</f>
        <v>43</v>
      </c>
      <c r="V225" s="18">
        <f>VLOOKUP($A225,'Published Hourly Data'!$B:$AZ,MATCH(V$1,'Published Hourly Data'!$B$1:$AZ$1,0),TRUE)</f>
        <v>-18</v>
      </c>
      <c r="W225" s="18">
        <f>VLOOKUP($A225,'Published Hourly Data'!$B:$AZ,MATCH(W$1,'Published Hourly Data'!$B$1:$AZ$1,0),TRUE)</f>
        <v>-109</v>
      </c>
    </row>
    <row r="226" spans="1:23">
      <c r="A226" s="19">
        <f t="shared" si="4"/>
        <v>44226.625000000327</v>
      </c>
      <c r="B226" s="18">
        <f>VLOOKUP($A226,'Published Hourly Data'!$B:$AZ,MATCH(B$1,'Published Hourly Data'!$B$1:$AZ$1,0),TRUE)</f>
        <v>44226.333333333336</v>
      </c>
      <c r="C226" s="18">
        <f>VLOOKUP($A226,'Published Hourly Data'!$B:$AZ,MATCH(C$1,'Published Hourly Data'!$B$1:$AZ$1,0),TRUE)</f>
        <v>1395</v>
      </c>
      <c r="D226" s="18">
        <f>VLOOKUP($A226,'Published Hourly Data'!$B:$AZ,MATCH(D$1,'Published Hourly Data'!$B$1:$AZ$1,0),TRUE)</f>
        <v>1352</v>
      </c>
      <c r="E226" s="18">
        <f>VLOOKUP($A226,'Published Hourly Data'!$B:$AZ,MATCH(E$1,'Published Hourly Data'!$B$1:$AZ$1,0),TRUE)</f>
        <v>2073</v>
      </c>
      <c r="F226" s="18">
        <f>VLOOKUP($A226,'Published Hourly Data'!$B:$AZ,MATCH(F$1,'Published Hourly Data'!$B$1:$AZ$1,0),TRUE)</f>
        <v>721</v>
      </c>
      <c r="G226" s="18">
        <f>VLOOKUP($A226,'Published Hourly Data'!$B:$AZ,MATCH(G$1,'Published Hourly Data'!$B$1:$AZ$1,0),TRUE)</f>
        <v>1495</v>
      </c>
      <c r="H226" s="18">
        <f>VLOOKUP($A226,'Published Hourly Data'!$B:$AZ,MATCH(H$1,'Published Hourly Data'!$B$1:$AZ$1,0),TRUE)</f>
        <v>12</v>
      </c>
      <c r="I226" s="18">
        <f>VLOOKUP($A226,'Published Hourly Data'!$B:$AZ,MATCH(I$1,'Published Hourly Data'!$B$1:$AZ$1,0),TRUE)</f>
        <v>0</v>
      </c>
      <c r="J226" s="18">
        <f>VLOOKUP($A226,'Published Hourly Data'!$B:$AZ,MATCH(J$1,'Published Hourly Data'!$B$1:$AZ$1,0),TRUE)</f>
        <v>59</v>
      </c>
      <c r="K226" s="18">
        <f>VLOOKUP($A226,'Published Hourly Data'!$B:$AZ,MATCH(K$1,'Published Hourly Data'!$B$1:$AZ$1,0),TRUE)</f>
        <v>453</v>
      </c>
      <c r="L226" s="18">
        <f>VLOOKUP($A226,'Published Hourly Data'!$B:$AZ,MATCH(L$1,'Published Hourly Data'!$B$1:$AZ$1,0),TRUE)</f>
        <v>0</v>
      </c>
      <c r="M226" s="18">
        <f>VLOOKUP($A226,'Published Hourly Data'!$B:$AZ,MATCH(M$1,'Published Hourly Data'!$B$1:$AZ$1,0),TRUE)</f>
        <v>52</v>
      </c>
      <c r="N226" s="18">
        <f>VLOOKUP($A226,'Published Hourly Data'!$B:$AZ,MATCH(N$1,'Published Hourly Data'!$B$1:$AZ$1,0),TRUE)</f>
        <v>0</v>
      </c>
      <c r="O226" s="18">
        <f>VLOOKUP($A226,'Published Hourly Data'!$B:$AZ,MATCH(O$1,'Published Hourly Data'!$B$1:$AZ$1,0),TRUE)</f>
        <v>0</v>
      </c>
      <c r="P226" s="18">
        <f>VLOOKUP($A226,'Published Hourly Data'!$B:$AZ,MATCH(P$1,'Published Hourly Data'!$B$1:$AZ$1,0),TRUE)</f>
        <v>204</v>
      </c>
      <c r="Q226" s="18">
        <f>VLOOKUP($A226,'Published Hourly Data'!$B:$AZ,MATCH(Q$1,'Published Hourly Data'!$B$1:$AZ$1,0),TRUE)</f>
        <v>43</v>
      </c>
      <c r="R226" s="18">
        <f>VLOOKUP($A226,'Published Hourly Data'!$B:$AZ,MATCH(R$1,'Published Hourly Data'!$B$1:$AZ$1,0),TRUE)</f>
        <v>568</v>
      </c>
      <c r="S226" s="18">
        <f>VLOOKUP($A226,'Published Hourly Data'!$B:$AZ,MATCH(S$1,'Published Hourly Data'!$B$1:$AZ$1,0),TRUE)</f>
        <v>-40</v>
      </c>
      <c r="T226" s="18">
        <f>VLOOKUP($A226,'Published Hourly Data'!$B:$AZ,MATCH(T$1,'Published Hourly Data'!$B$1:$AZ$1,0),TRUE)</f>
        <v>16</v>
      </c>
      <c r="U226" s="18">
        <f>VLOOKUP($A226,'Published Hourly Data'!$B:$AZ,MATCH(U$1,'Published Hourly Data'!$B$1:$AZ$1,0),TRUE)</f>
        <v>62</v>
      </c>
      <c r="V226" s="18">
        <f>VLOOKUP($A226,'Published Hourly Data'!$B:$AZ,MATCH(V$1,'Published Hourly Data'!$B$1:$AZ$1,0),TRUE)</f>
        <v>-13</v>
      </c>
      <c r="W226" s="18">
        <f>VLOOKUP($A226,'Published Hourly Data'!$B:$AZ,MATCH(W$1,'Published Hourly Data'!$B$1:$AZ$1,0),TRUE)</f>
        <v>-119</v>
      </c>
    </row>
    <row r="227" spans="1:23">
      <c r="A227" s="19">
        <f t="shared" si="4"/>
        <v>44226.666666666992</v>
      </c>
      <c r="B227" s="18">
        <f>VLOOKUP($A227,'Published Hourly Data'!$B:$AZ,MATCH(B$1,'Published Hourly Data'!$B$1:$AZ$1,0),TRUE)</f>
        <v>44226.375</v>
      </c>
      <c r="C227" s="18">
        <f>VLOOKUP($A227,'Published Hourly Data'!$B:$AZ,MATCH(C$1,'Published Hourly Data'!$B$1:$AZ$1,0),TRUE)</f>
        <v>1445</v>
      </c>
      <c r="D227" s="18">
        <f>VLOOKUP($A227,'Published Hourly Data'!$B:$AZ,MATCH(D$1,'Published Hourly Data'!$B$1:$AZ$1,0),TRUE)</f>
        <v>1415</v>
      </c>
      <c r="E227" s="18">
        <f>VLOOKUP($A227,'Published Hourly Data'!$B:$AZ,MATCH(E$1,'Published Hourly Data'!$B$1:$AZ$1,0),TRUE)</f>
        <v>2077</v>
      </c>
      <c r="F227" s="18">
        <f>VLOOKUP($A227,'Published Hourly Data'!$B:$AZ,MATCH(F$1,'Published Hourly Data'!$B$1:$AZ$1,0),TRUE)</f>
        <v>662</v>
      </c>
      <c r="G227" s="18">
        <f>VLOOKUP($A227,'Published Hourly Data'!$B:$AZ,MATCH(G$1,'Published Hourly Data'!$B$1:$AZ$1,0),TRUE)</f>
        <v>1494</v>
      </c>
      <c r="H227" s="18">
        <f>VLOOKUP($A227,'Published Hourly Data'!$B:$AZ,MATCH(H$1,'Published Hourly Data'!$B$1:$AZ$1,0),TRUE)</f>
        <v>15</v>
      </c>
      <c r="I227" s="18">
        <f>VLOOKUP($A227,'Published Hourly Data'!$B:$AZ,MATCH(I$1,'Published Hourly Data'!$B$1:$AZ$1,0),TRUE)</f>
        <v>0</v>
      </c>
      <c r="J227" s="18">
        <f>VLOOKUP($A227,'Published Hourly Data'!$B:$AZ,MATCH(J$1,'Published Hourly Data'!$B$1:$AZ$1,0),TRUE)</f>
        <v>59</v>
      </c>
      <c r="K227" s="18">
        <f>VLOOKUP($A227,'Published Hourly Data'!$B:$AZ,MATCH(K$1,'Published Hourly Data'!$B$1:$AZ$1,0),TRUE)</f>
        <v>455</v>
      </c>
      <c r="L227" s="18">
        <f>VLOOKUP($A227,'Published Hourly Data'!$B:$AZ,MATCH(L$1,'Published Hourly Data'!$B$1:$AZ$1,0),TRUE)</f>
        <v>0</v>
      </c>
      <c r="M227" s="18">
        <f>VLOOKUP($A227,'Published Hourly Data'!$B:$AZ,MATCH(M$1,'Published Hourly Data'!$B$1:$AZ$1,0),TRUE)</f>
        <v>52</v>
      </c>
      <c r="N227" s="18">
        <f>VLOOKUP($A227,'Published Hourly Data'!$B:$AZ,MATCH(N$1,'Published Hourly Data'!$B$1:$AZ$1,0),TRUE)</f>
        <v>0</v>
      </c>
      <c r="O227" s="18">
        <f>VLOOKUP($A227,'Published Hourly Data'!$B:$AZ,MATCH(O$1,'Published Hourly Data'!$B$1:$AZ$1,0),TRUE)</f>
        <v>0</v>
      </c>
      <c r="P227" s="18">
        <f>VLOOKUP($A227,'Published Hourly Data'!$B:$AZ,MATCH(P$1,'Published Hourly Data'!$B$1:$AZ$1,0),TRUE)</f>
        <v>205</v>
      </c>
      <c r="Q227" s="18">
        <f>VLOOKUP($A227,'Published Hourly Data'!$B:$AZ,MATCH(Q$1,'Published Hourly Data'!$B$1:$AZ$1,0),TRUE)</f>
        <v>51</v>
      </c>
      <c r="R227" s="18">
        <f>VLOOKUP($A227,'Published Hourly Data'!$B:$AZ,MATCH(R$1,'Published Hourly Data'!$B$1:$AZ$1,0),TRUE)</f>
        <v>590</v>
      </c>
      <c r="S227" s="18">
        <f>VLOOKUP($A227,'Published Hourly Data'!$B:$AZ,MATCH(S$1,'Published Hourly Data'!$B$1:$AZ$1,0),TRUE)</f>
        <v>-104</v>
      </c>
      <c r="T227" s="18">
        <f>VLOOKUP($A227,'Published Hourly Data'!$B:$AZ,MATCH(T$1,'Published Hourly Data'!$B$1:$AZ$1,0),TRUE)</f>
        <v>16</v>
      </c>
      <c r="U227" s="18">
        <f>VLOOKUP($A227,'Published Hourly Data'!$B:$AZ,MATCH(U$1,'Published Hourly Data'!$B$1:$AZ$1,0),TRUE)</f>
        <v>29</v>
      </c>
      <c r="V227" s="18">
        <f>VLOOKUP($A227,'Published Hourly Data'!$B:$AZ,MATCH(V$1,'Published Hourly Data'!$B$1:$AZ$1,0),TRUE)</f>
        <v>-19</v>
      </c>
      <c r="W227" s="18">
        <f>VLOOKUP($A227,'Published Hourly Data'!$B:$AZ,MATCH(W$1,'Published Hourly Data'!$B$1:$AZ$1,0),TRUE)</f>
        <v>-106</v>
      </c>
    </row>
    <row r="228" spans="1:23">
      <c r="A228" s="19">
        <f t="shared" si="4"/>
        <v>44226.708333333656</v>
      </c>
      <c r="B228" s="18">
        <f>VLOOKUP($A228,'Published Hourly Data'!$B:$AZ,MATCH(B$1,'Published Hourly Data'!$B$1:$AZ$1,0),TRUE)</f>
        <v>44226.416666666664</v>
      </c>
      <c r="C228" s="18">
        <f>VLOOKUP($A228,'Published Hourly Data'!$B:$AZ,MATCH(C$1,'Published Hourly Data'!$B$1:$AZ$1,0),TRUE)</f>
        <v>1475</v>
      </c>
      <c r="D228" s="18">
        <f>VLOOKUP($A228,'Published Hourly Data'!$B:$AZ,MATCH(D$1,'Published Hourly Data'!$B$1:$AZ$1,0),TRUE)</f>
        <v>1437</v>
      </c>
      <c r="E228" s="18">
        <f>VLOOKUP($A228,'Published Hourly Data'!$B:$AZ,MATCH(E$1,'Published Hourly Data'!$B$1:$AZ$1,0),TRUE)</f>
        <v>2088</v>
      </c>
      <c r="F228" s="18">
        <f>VLOOKUP($A228,'Published Hourly Data'!$B:$AZ,MATCH(F$1,'Published Hourly Data'!$B$1:$AZ$1,0),TRUE)</f>
        <v>651</v>
      </c>
      <c r="G228" s="18">
        <f>VLOOKUP($A228,'Published Hourly Data'!$B:$AZ,MATCH(G$1,'Published Hourly Data'!$B$1:$AZ$1,0),TRUE)</f>
        <v>1499</v>
      </c>
      <c r="H228" s="18">
        <f>VLOOKUP($A228,'Published Hourly Data'!$B:$AZ,MATCH(H$1,'Published Hourly Data'!$B$1:$AZ$1,0),TRUE)</f>
        <v>12</v>
      </c>
      <c r="I228" s="18">
        <f>VLOOKUP($A228,'Published Hourly Data'!$B:$AZ,MATCH(I$1,'Published Hourly Data'!$B$1:$AZ$1,0),TRUE)</f>
        <v>0</v>
      </c>
      <c r="J228" s="18">
        <f>VLOOKUP($A228,'Published Hourly Data'!$B:$AZ,MATCH(J$1,'Published Hourly Data'!$B$1:$AZ$1,0),TRUE)</f>
        <v>58</v>
      </c>
      <c r="K228" s="18">
        <f>VLOOKUP($A228,'Published Hourly Data'!$B:$AZ,MATCH(K$1,'Published Hourly Data'!$B$1:$AZ$1,0),TRUE)</f>
        <v>438</v>
      </c>
      <c r="L228" s="18">
        <f>VLOOKUP($A228,'Published Hourly Data'!$B:$AZ,MATCH(L$1,'Published Hourly Data'!$B$1:$AZ$1,0),TRUE)</f>
        <v>3</v>
      </c>
      <c r="M228" s="18">
        <f>VLOOKUP($A228,'Published Hourly Data'!$B:$AZ,MATCH(M$1,'Published Hourly Data'!$B$1:$AZ$1,0),TRUE)</f>
        <v>76</v>
      </c>
      <c r="N228" s="18">
        <f>VLOOKUP($A228,'Published Hourly Data'!$B:$AZ,MATCH(N$1,'Published Hourly Data'!$B$1:$AZ$1,0),TRUE)</f>
        <v>0</v>
      </c>
      <c r="O228" s="18">
        <f>VLOOKUP($A228,'Published Hourly Data'!$B:$AZ,MATCH(O$1,'Published Hourly Data'!$B$1:$AZ$1,0),TRUE)</f>
        <v>0</v>
      </c>
      <c r="P228" s="18">
        <f>VLOOKUP($A228,'Published Hourly Data'!$B:$AZ,MATCH(P$1,'Published Hourly Data'!$B$1:$AZ$1,0),TRUE)</f>
        <v>209</v>
      </c>
      <c r="Q228" s="18">
        <f>VLOOKUP($A228,'Published Hourly Data'!$B:$AZ,MATCH(Q$1,'Published Hourly Data'!$B$1:$AZ$1,0),TRUE)</f>
        <v>58</v>
      </c>
      <c r="R228" s="18">
        <f>VLOOKUP($A228,'Published Hourly Data'!$B:$AZ,MATCH(R$1,'Published Hourly Data'!$B$1:$AZ$1,0),TRUE)</f>
        <v>619</v>
      </c>
      <c r="S228" s="18">
        <f>VLOOKUP($A228,'Published Hourly Data'!$B:$AZ,MATCH(S$1,'Published Hourly Data'!$B$1:$AZ$1,0),TRUE)</f>
        <v>-104</v>
      </c>
      <c r="T228" s="18">
        <f>VLOOKUP($A228,'Published Hourly Data'!$B:$AZ,MATCH(T$1,'Published Hourly Data'!$B$1:$AZ$1,0),TRUE)</f>
        <v>16</v>
      </c>
      <c r="U228" s="18">
        <f>VLOOKUP($A228,'Published Hourly Data'!$B:$AZ,MATCH(U$1,'Published Hourly Data'!$B$1:$AZ$1,0),TRUE)</f>
        <v>-3</v>
      </c>
      <c r="V228" s="18">
        <f>VLOOKUP($A228,'Published Hourly Data'!$B:$AZ,MATCH(V$1,'Published Hourly Data'!$B$1:$AZ$1,0),TRUE)</f>
        <v>-19</v>
      </c>
      <c r="W228" s="18">
        <f>VLOOKUP($A228,'Published Hourly Data'!$B:$AZ,MATCH(W$1,'Published Hourly Data'!$B$1:$AZ$1,0),TRUE)</f>
        <v>-125</v>
      </c>
    </row>
    <row r="229" spans="1:23">
      <c r="A229" s="19">
        <f t="shared" si="4"/>
        <v>44226.75000000032</v>
      </c>
      <c r="B229" s="18">
        <f>VLOOKUP($A229,'Published Hourly Data'!$B:$AZ,MATCH(B$1,'Published Hourly Data'!$B$1:$AZ$1,0),TRUE)</f>
        <v>44226.458333333336</v>
      </c>
      <c r="C229" s="18">
        <f>VLOOKUP($A229,'Published Hourly Data'!$B:$AZ,MATCH(C$1,'Published Hourly Data'!$B$1:$AZ$1,0),TRUE)</f>
        <v>1465</v>
      </c>
      <c r="D229" s="18">
        <f>VLOOKUP($A229,'Published Hourly Data'!$B:$AZ,MATCH(D$1,'Published Hourly Data'!$B$1:$AZ$1,0),TRUE)</f>
        <v>1428</v>
      </c>
      <c r="E229" s="18">
        <f>VLOOKUP($A229,'Published Hourly Data'!$B:$AZ,MATCH(E$1,'Published Hourly Data'!$B$1:$AZ$1,0),TRUE)</f>
        <v>2170</v>
      </c>
      <c r="F229" s="18">
        <f>VLOOKUP($A229,'Published Hourly Data'!$B:$AZ,MATCH(F$1,'Published Hourly Data'!$B$1:$AZ$1,0),TRUE)</f>
        <v>742</v>
      </c>
      <c r="G229" s="18">
        <f>VLOOKUP($A229,'Published Hourly Data'!$B:$AZ,MATCH(G$1,'Published Hourly Data'!$B$1:$AZ$1,0),TRUE)</f>
        <v>1493</v>
      </c>
      <c r="H229" s="18">
        <f>VLOOKUP($A229,'Published Hourly Data'!$B:$AZ,MATCH(H$1,'Published Hourly Data'!$B$1:$AZ$1,0),TRUE)</f>
        <v>12</v>
      </c>
      <c r="I229" s="18">
        <f>VLOOKUP($A229,'Published Hourly Data'!$B:$AZ,MATCH(I$1,'Published Hourly Data'!$B$1:$AZ$1,0),TRUE)</f>
        <v>0</v>
      </c>
      <c r="J229" s="18">
        <f>VLOOKUP($A229,'Published Hourly Data'!$B:$AZ,MATCH(J$1,'Published Hourly Data'!$B$1:$AZ$1,0),TRUE)</f>
        <v>59</v>
      </c>
      <c r="K229" s="18">
        <f>VLOOKUP($A229,'Published Hourly Data'!$B:$AZ,MATCH(K$1,'Published Hourly Data'!$B$1:$AZ$1,0),TRUE)</f>
        <v>438</v>
      </c>
      <c r="L229" s="18">
        <f>VLOOKUP($A229,'Published Hourly Data'!$B:$AZ,MATCH(L$1,'Published Hourly Data'!$B$1:$AZ$1,0),TRUE)</f>
        <v>4</v>
      </c>
      <c r="M229" s="18">
        <f>VLOOKUP($A229,'Published Hourly Data'!$B:$AZ,MATCH(M$1,'Published Hourly Data'!$B$1:$AZ$1,0),TRUE)</f>
        <v>162</v>
      </c>
      <c r="N229" s="18">
        <f>VLOOKUP($A229,'Published Hourly Data'!$B:$AZ,MATCH(N$1,'Published Hourly Data'!$B$1:$AZ$1,0),TRUE)</f>
        <v>0</v>
      </c>
      <c r="O229" s="18">
        <f>VLOOKUP($A229,'Published Hourly Data'!$B:$AZ,MATCH(O$1,'Published Hourly Data'!$B$1:$AZ$1,0),TRUE)</f>
        <v>0</v>
      </c>
      <c r="P229" s="18">
        <f>VLOOKUP($A229,'Published Hourly Data'!$B:$AZ,MATCH(P$1,'Published Hourly Data'!$B$1:$AZ$1,0),TRUE)</f>
        <v>204</v>
      </c>
      <c r="Q229" s="18">
        <f>VLOOKUP($A229,'Published Hourly Data'!$B:$AZ,MATCH(Q$1,'Published Hourly Data'!$B$1:$AZ$1,0),TRUE)</f>
        <v>68</v>
      </c>
      <c r="R229" s="18">
        <f>VLOOKUP($A229,'Published Hourly Data'!$B:$AZ,MATCH(R$1,'Published Hourly Data'!$B$1:$AZ$1,0),TRUE)</f>
        <v>675</v>
      </c>
      <c r="S229" s="18">
        <f>VLOOKUP($A229,'Published Hourly Data'!$B:$AZ,MATCH(S$1,'Published Hourly Data'!$B$1:$AZ$1,0),TRUE)</f>
        <v>-119</v>
      </c>
      <c r="T229" s="18">
        <f>VLOOKUP($A229,'Published Hourly Data'!$B:$AZ,MATCH(T$1,'Published Hourly Data'!$B$1:$AZ$1,0),TRUE)</f>
        <v>16</v>
      </c>
      <c r="U229" s="18">
        <f>VLOOKUP($A229,'Published Hourly Data'!$B:$AZ,MATCH(U$1,'Published Hourly Data'!$B$1:$AZ$1,0),TRUE)</f>
        <v>59</v>
      </c>
      <c r="V229" s="18">
        <f>VLOOKUP($A229,'Published Hourly Data'!$B:$AZ,MATCH(V$1,'Published Hourly Data'!$B$1:$AZ$1,0),TRUE)</f>
        <v>-1</v>
      </c>
      <c r="W229" s="18">
        <f>VLOOKUP($A229,'Published Hourly Data'!$B:$AZ,MATCH(W$1,'Published Hourly Data'!$B$1:$AZ$1,0),TRUE)</f>
        <v>-160</v>
      </c>
    </row>
    <row r="230" spans="1:23">
      <c r="A230" s="19">
        <f t="shared" si="4"/>
        <v>44226.791666666984</v>
      </c>
      <c r="B230" s="18">
        <f>VLOOKUP($A230,'Published Hourly Data'!$B:$AZ,MATCH(B$1,'Published Hourly Data'!$B$1:$AZ$1,0),TRUE)</f>
        <v>44226.5</v>
      </c>
      <c r="C230" s="18">
        <f>VLOOKUP($A230,'Published Hourly Data'!$B:$AZ,MATCH(C$1,'Published Hourly Data'!$B$1:$AZ$1,0),TRUE)</f>
        <v>1450</v>
      </c>
      <c r="D230" s="18">
        <f>VLOOKUP($A230,'Published Hourly Data'!$B:$AZ,MATCH(D$1,'Published Hourly Data'!$B$1:$AZ$1,0),TRUE)</f>
        <v>1422</v>
      </c>
      <c r="E230" s="18">
        <f>VLOOKUP($A230,'Published Hourly Data'!$B:$AZ,MATCH(E$1,'Published Hourly Data'!$B$1:$AZ$1,0),TRUE)</f>
        <v>2219</v>
      </c>
      <c r="F230" s="18">
        <f>VLOOKUP($A230,'Published Hourly Data'!$B:$AZ,MATCH(F$1,'Published Hourly Data'!$B$1:$AZ$1,0),TRUE)</f>
        <v>797</v>
      </c>
      <c r="G230" s="18">
        <f>VLOOKUP($A230,'Published Hourly Data'!$B:$AZ,MATCH(G$1,'Published Hourly Data'!$B$1:$AZ$1,0),TRUE)</f>
        <v>1428</v>
      </c>
      <c r="H230" s="18">
        <f>VLOOKUP($A230,'Published Hourly Data'!$B:$AZ,MATCH(H$1,'Published Hourly Data'!$B$1:$AZ$1,0),TRUE)</f>
        <v>22</v>
      </c>
      <c r="I230" s="18">
        <f>VLOOKUP($A230,'Published Hourly Data'!$B:$AZ,MATCH(I$1,'Published Hourly Data'!$B$1:$AZ$1,0),TRUE)</f>
        <v>0</v>
      </c>
      <c r="J230" s="18">
        <f>VLOOKUP($A230,'Published Hourly Data'!$B:$AZ,MATCH(J$1,'Published Hourly Data'!$B$1:$AZ$1,0),TRUE)</f>
        <v>57</v>
      </c>
      <c r="K230" s="18">
        <f>VLOOKUP($A230,'Published Hourly Data'!$B:$AZ,MATCH(K$1,'Published Hourly Data'!$B$1:$AZ$1,0),TRUE)</f>
        <v>460</v>
      </c>
      <c r="L230" s="18">
        <f>VLOOKUP($A230,'Published Hourly Data'!$B:$AZ,MATCH(L$1,'Published Hourly Data'!$B$1:$AZ$1,0),TRUE)</f>
        <v>7</v>
      </c>
      <c r="M230" s="18">
        <f>VLOOKUP($A230,'Published Hourly Data'!$B:$AZ,MATCH(M$1,'Published Hourly Data'!$B$1:$AZ$1,0),TRUE)</f>
        <v>243</v>
      </c>
      <c r="N230" s="18">
        <f>VLOOKUP($A230,'Published Hourly Data'!$B:$AZ,MATCH(N$1,'Published Hourly Data'!$B$1:$AZ$1,0),TRUE)</f>
        <v>0</v>
      </c>
      <c r="O230" s="18">
        <f>VLOOKUP($A230,'Published Hourly Data'!$B:$AZ,MATCH(O$1,'Published Hourly Data'!$B$1:$AZ$1,0),TRUE)</f>
        <v>0</v>
      </c>
      <c r="P230" s="18">
        <f>VLOOKUP($A230,'Published Hourly Data'!$B:$AZ,MATCH(P$1,'Published Hourly Data'!$B$1:$AZ$1,0),TRUE)</f>
        <v>216</v>
      </c>
      <c r="Q230" s="18">
        <f>VLOOKUP($A230,'Published Hourly Data'!$B:$AZ,MATCH(Q$1,'Published Hourly Data'!$B$1:$AZ$1,0),TRUE)</f>
        <v>86</v>
      </c>
      <c r="R230" s="18">
        <f>VLOOKUP($A230,'Published Hourly Data'!$B:$AZ,MATCH(R$1,'Published Hourly Data'!$B$1:$AZ$1,0),TRUE)</f>
        <v>751</v>
      </c>
      <c r="S230" s="18">
        <f>VLOOKUP($A230,'Published Hourly Data'!$B:$AZ,MATCH(S$1,'Published Hourly Data'!$B$1:$AZ$1,0),TRUE)</f>
        <v>-184</v>
      </c>
      <c r="T230" s="18">
        <f>VLOOKUP($A230,'Published Hourly Data'!$B:$AZ,MATCH(T$1,'Published Hourly Data'!$B$1:$AZ$1,0),TRUE)</f>
        <v>14</v>
      </c>
      <c r="U230" s="18">
        <f>VLOOKUP($A230,'Published Hourly Data'!$B:$AZ,MATCH(U$1,'Published Hourly Data'!$B$1:$AZ$1,0),TRUE)</f>
        <v>62</v>
      </c>
      <c r="V230" s="18">
        <f>VLOOKUP($A230,'Published Hourly Data'!$B:$AZ,MATCH(V$1,'Published Hourly Data'!$B$1:$AZ$1,0),TRUE)</f>
        <v>3</v>
      </c>
      <c r="W230" s="18">
        <f>VLOOKUP($A230,'Published Hourly Data'!$B:$AZ,MATCH(W$1,'Published Hourly Data'!$B$1:$AZ$1,0),TRUE)</f>
        <v>-151</v>
      </c>
    </row>
    <row r="231" spans="1:23">
      <c r="A231" s="19">
        <f t="shared" si="4"/>
        <v>44226.833333333649</v>
      </c>
      <c r="B231" s="18">
        <f>VLOOKUP($A231,'Published Hourly Data'!$B:$AZ,MATCH(B$1,'Published Hourly Data'!$B$1:$AZ$1,0),TRUE)</f>
        <v>44226.541666666664</v>
      </c>
      <c r="C231" s="18">
        <f>VLOOKUP($A231,'Published Hourly Data'!$B:$AZ,MATCH(C$1,'Published Hourly Data'!$B$1:$AZ$1,0),TRUE)</f>
        <v>1415</v>
      </c>
      <c r="D231" s="18">
        <f>VLOOKUP($A231,'Published Hourly Data'!$B:$AZ,MATCH(D$1,'Published Hourly Data'!$B$1:$AZ$1,0),TRUE)</f>
        <v>1374</v>
      </c>
      <c r="E231" s="18">
        <f>VLOOKUP($A231,'Published Hourly Data'!$B:$AZ,MATCH(E$1,'Published Hourly Data'!$B$1:$AZ$1,0),TRUE)</f>
        <v>2179</v>
      </c>
      <c r="F231" s="18">
        <f>VLOOKUP($A231,'Published Hourly Data'!$B:$AZ,MATCH(F$1,'Published Hourly Data'!$B$1:$AZ$1,0),TRUE)</f>
        <v>805</v>
      </c>
      <c r="G231" s="18">
        <f>VLOOKUP($A231,'Published Hourly Data'!$B:$AZ,MATCH(G$1,'Published Hourly Data'!$B$1:$AZ$1,0),TRUE)</f>
        <v>1383</v>
      </c>
      <c r="H231" s="18">
        <f>VLOOKUP($A231,'Published Hourly Data'!$B:$AZ,MATCH(H$1,'Published Hourly Data'!$B$1:$AZ$1,0),TRUE)</f>
        <v>15</v>
      </c>
      <c r="I231" s="18">
        <f>VLOOKUP($A231,'Published Hourly Data'!$B:$AZ,MATCH(I$1,'Published Hourly Data'!$B$1:$AZ$1,0),TRUE)</f>
        <v>0</v>
      </c>
      <c r="J231" s="18">
        <f>VLOOKUP($A231,'Published Hourly Data'!$B:$AZ,MATCH(J$1,'Published Hourly Data'!$B$1:$AZ$1,0),TRUE)</f>
        <v>57</v>
      </c>
      <c r="K231" s="18">
        <f>VLOOKUP($A231,'Published Hourly Data'!$B:$AZ,MATCH(K$1,'Published Hourly Data'!$B$1:$AZ$1,0),TRUE)</f>
        <v>449</v>
      </c>
      <c r="L231" s="18">
        <f>VLOOKUP($A231,'Published Hourly Data'!$B:$AZ,MATCH(L$1,'Published Hourly Data'!$B$1:$AZ$1,0),TRUE)</f>
        <v>7</v>
      </c>
      <c r="M231" s="18">
        <f>VLOOKUP($A231,'Published Hourly Data'!$B:$AZ,MATCH(M$1,'Published Hourly Data'!$B$1:$AZ$1,0),TRUE)</f>
        <v>266</v>
      </c>
      <c r="N231" s="18">
        <f>VLOOKUP($A231,'Published Hourly Data'!$B:$AZ,MATCH(N$1,'Published Hourly Data'!$B$1:$AZ$1,0),TRUE)</f>
        <v>0</v>
      </c>
      <c r="O231" s="18">
        <f>VLOOKUP($A231,'Published Hourly Data'!$B:$AZ,MATCH(O$1,'Published Hourly Data'!$B$1:$AZ$1,0),TRUE)</f>
        <v>0</v>
      </c>
      <c r="P231" s="18">
        <f>VLOOKUP($A231,'Published Hourly Data'!$B:$AZ,MATCH(P$1,'Published Hourly Data'!$B$1:$AZ$1,0),TRUE)</f>
        <v>212</v>
      </c>
      <c r="Q231" s="18">
        <f>VLOOKUP($A231,'Published Hourly Data'!$B:$AZ,MATCH(Q$1,'Published Hourly Data'!$B$1:$AZ$1,0),TRUE)</f>
        <v>92</v>
      </c>
      <c r="R231" s="18">
        <f>VLOOKUP($A231,'Published Hourly Data'!$B:$AZ,MATCH(R$1,'Published Hourly Data'!$B$1:$AZ$1,0),TRUE)</f>
        <v>764</v>
      </c>
      <c r="S231" s="18">
        <f>VLOOKUP($A231,'Published Hourly Data'!$B:$AZ,MATCH(S$1,'Published Hourly Data'!$B$1:$AZ$1,0),TRUE)</f>
        <v>-189</v>
      </c>
      <c r="T231" s="18">
        <f>VLOOKUP($A231,'Published Hourly Data'!$B:$AZ,MATCH(T$1,'Published Hourly Data'!$B$1:$AZ$1,0),TRUE)</f>
        <v>14</v>
      </c>
      <c r="U231" s="18">
        <f>VLOOKUP($A231,'Published Hourly Data'!$B:$AZ,MATCH(U$1,'Published Hourly Data'!$B$1:$AZ$1,0),TRUE)</f>
        <v>73</v>
      </c>
      <c r="V231" s="18">
        <f>VLOOKUP($A231,'Published Hourly Data'!$B:$AZ,MATCH(V$1,'Published Hourly Data'!$B$1:$AZ$1,0),TRUE)</f>
        <v>1</v>
      </c>
      <c r="W231" s="18">
        <f>VLOOKUP($A231,'Published Hourly Data'!$B:$AZ,MATCH(W$1,'Published Hourly Data'!$B$1:$AZ$1,0),TRUE)</f>
        <v>-162</v>
      </c>
    </row>
    <row r="232" spans="1:23">
      <c r="A232" s="19">
        <f t="shared" si="4"/>
        <v>44226.875000000313</v>
      </c>
      <c r="B232" s="18">
        <f>VLOOKUP($A232,'Published Hourly Data'!$B:$AZ,MATCH(B$1,'Published Hourly Data'!$B$1:$AZ$1,0),TRUE)</f>
        <v>44226.583333333336</v>
      </c>
      <c r="C232" s="18">
        <f>VLOOKUP($A232,'Published Hourly Data'!$B:$AZ,MATCH(C$1,'Published Hourly Data'!$B$1:$AZ$1,0),TRUE)</f>
        <v>1385</v>
      </c>
      <c r="D232" s="18">
        <f>VLOOKUP($A232,'Published Hourly Data'!$B:$AZ,MATCH(D$1,'Published Hourly Data'!$B$1:$AZ$1,0),TRUE)</f>
        <v>1378</v>
      </c>
      <c r="E232" s="18">
        <f>VLOOKUP($A232,'Published Hourly Data'!$B:$AZ,MATCH(E$1,'Published Hourly Data'!$B$1:$AZ$1,0),TRUE)</f>
        <v>2203</v>
      </c>
      <c r="F232" s="18">
        <f>VLOOKUP($A232,'Published Hourly Data'!$B:$AZ,MATCH(F$1,'Published Hourly Data'!$B$1:$AZ$1,0),TRUE)</f>
        <v>825</v>
      </c>
      <c r="G232" s="18">
        <f>VLOOKUP($A232,'Published Hourly Data'!$B:$AZ,MATCH(G$1,'Published Hourly Data'!$B$1:$AZ$1,0),TRUE)</f>
        <v>1395</v>
      </c>
      <c r="H232" s="18">
        <f>VLOOKUP($A232,'Published Hourly Data'!$B:$AZ,MATCH(H$1,'Published Hourly Data'!$B$1:$AZ$1,0),TRUE)</f>
        <v>10</v>
      </c>
      <c r="I232" s="18">
        <f>VLOOKUP($A232,'Published Hourly Data'!$B:$AZ,MATCH(I$1,'Published Hourly Data'!$B$1:$AZ$1,0),TRUE)</f>
        <v>0</v>
      </c>
      <c r="J232" s="18">
        <f>VLOOKUP($A232,'Published Hourly Data'!$B:$AZ,MATCH(J$1,'Published Hourly Data'!$B$1:$AZ$1,0),TRUE)</f>
        <v>57</v>
      </c>
      <c r="K232" s="18">
        <f>VLOOKUP($A232,'Published Hourly Data'!$B:$AZ,MATCH(K$1,'Published Hourly Data'!$B$1:$AZ$1,0),TRUE)</f>
        <v>461</v>
      </c>
      <c r="L232" s="18">
        <f>VLOOKUP($A232,'Published Hourly Data'!$B:$AZ,MATCH(L$1,'Published Hourly Data'!$B$1:$AZ$1,0),TRUE)</f>
        <v>9</v>
      </c>
      <c r="M232" s="18">
        <f>VLOOKUP($A232,'Published Hourly Data'!$B:$AZ,MATCH(M$1,'Published Hourly Data'!$B$1:$AZ$1,0),TRUE)</f>
        <v>269</v>
      </c>
      <c r="N232" s="18">
        <f>VLOOKUP($A232,'Published Hourly Data'!$B:$AZ,MATCH(N$1,'Published Hourly Data'!$B$1:$AZ$1,0),TRUE)</f>
        <v>0</v>
      </c>
      <c r="O232" s="18">
        <f>VLOOKUP($A232,'Published Hourly Data'!$B:$AZ,MATCH(O$1,'Published Hourly Data'!$B$1:$AZ$1,0),TRUE)</f>
        <v>0</v>
      </c>
      <c r="P232" s="18">
        <f>VLOOKUP($A232,'Published Hourly Data'!$B:$AZ,MATCH(P$1,'Published Hourly Data'!$B$1:$AZ$1,0),TRUE)</f>
        <v>216</v>
      </c>
      <c r="Q232" s="18">
        <f>VLOOKUP($A232,'Published Hourly Data'!$B:$AZ,MATCH(Q$1,'Published Hourly Data'!$B$1:$AZ$1,0),TRUE)</f>
        <v>97</v>
      </c>
      <c r="R232" s="18">
        <f>VLOOKUP($A232,'Published Hourly Data'!$B:$AZ,MATCH(R$1,'Published Hourly Data'!$B$1:$AZ$1,0),TRUE)</f>
        <v>780</v>
      </c>
      <c r="S232" s="18">
        <f>VLOOKUP($A232,'Published Hourly Data'!$B:$AZ,MATCH(S$1,'Published Hourly Data'!$B$1:$AZ$1,0),TRUE)</f>
        <v>-199</v>
      </c>
      <c r="T232" s="18">
        <f>VLOOKUP($A232,'Published Hourly Data'!$B:$AZ,MATCH(T$1,'Published Hourly Data'!$B$1:$AZ$1,0),TRUE)</f>
        <v>13</v>
      </c>
      <c r="U232" s="18">
        <f>VLOOKUP($A232,'Published Hourly Data'!$B:$AZ,MATCH(U$1,'Published Hourly Data'!$B$1:$AZ$1,0),TRUE)</f>
        <v>85</v>
      </c>
      <c r="V232" s="18">
        <f>VLOOKUP($A232,'Published Hourly Data'!$B:$AZ,MATCH(V$1,'Published Hourly Data'!$B$1:$AZ$1,0),TRUE)</f>
        <v>7</v>
      </c>
      <c r="W232" s="18">
        <f>VLOOKUP($A232,'Published Hourly Data'!$B:$AZ,MATCH(W$1,'Published Hourly Data'!$B$1:$AZ$1,0),TRUE)</f>
        <v>-174</v>
      </c>
    </row>
    <row r="233" spans="1:23">
      <c r="A233" s="19">
        <f t="shared" si="4"/>
        <v>44226.916666666977</v>
      </c>
      <c r="B233" s="18">
        <f>VLOOKUP($A233,'Published Hourly Data'!$B:$AZ,MATCH(B$1,'Published Hourly Data'!$B$1:$AZ$1,0),TRUE)</f>
        <v>44226.625</v>
      </c>
      <c r="C233" s="18">
        <f>VLOOKUP($A233,'Published Hourly Data'!$B:$AZ,MATCH(C$1,'Published Hourly Data'!$B$1:$AZ$1,0),TRUE)</f>
        <v>1370</v>
      </c>
      <c r="D233" s="18">
        <f>VLOOKUP($A233,'Published Hourly Data'!$B:$AZ,MATCH(D$1,'Published Hourly Data'!$B$1:$AZ$1,0),TRUE)</f>
        <v>1346</v>
      </c>
      <c r="E233" s="18">
        <f>VLOOKUP($A233,'Published Hourly Data'!$B:$AZ,MATCH(E$1,'Published Hourly Data'!$B$1:$AZ$1,0),TRUE)</f>
        <v>2259</v>
      </c>
      <c r="F233" s="18">
        <f>VLOOKUP($A233,'Published Hourly Data'!$B:$AZ,MATCH(F$1,'Published Hourly Data'!$B$1:$AZ$1,0),TRUE)</f>
        <v>913</v>
      </c>
      <c r="G233" s="18">
        <f>VLOOKUP($A233,'Published Hourly Data'!$B:$AZ,MATCH(G$1,'Published Hourly Data'!$B$1:$AZ$1,0),TRUE)</f>
        <v>1393</v>
      </c>
      <c r="H233" s="18">
        <f>VLOOKUP($A233,'Published Hourly Data'!$B:$AZ,MATCH(H$1,'Published Hourly Data'!$B$1:$AZ$1,0),TRUE)</f>
        <v>11</v>
      </c>
      <c r="I233" s="18">
        <f>VLOOKUP($A233,'Published Hourly Data'!$B:$AZ,MATCH(I$1,'Published Hourly Data'!$B$1:$AZ$1,0),TRUE)</f>
        <v>0</v>
      </c>
      <c r="J233" s="18">
        <f>VLOOKUP($A233,'Published Hourly Data'!$B:$AZ,MATCH(J$1,'Published Hourly Data'!$B$1:$AZ$1,0),TRUE)</f>
        <v>56</v>
      </c>
      <c r="K233" s="18">
        <f>VLOOKUP($A233,'Published Hourly Data'!$B:$AZ,MATCH(K$1,'Published Hourly Data'!$B$1:$AZ$1,0),TRUE)</f>
        <v>454</v>
      </c>
      <c r="L233" s="18">
        <f>VLOOKUP($A233,'Published Hourly Data'!$B:$AZ,MATCH(L$1,'Published Hourly Data'!$B$1:$AZ$1,0),TRUE)</f>
        <v>8</v>
      </c>
      <c r="M233" s="18">
        <f>VLOOKUP($A233,'Published Hourly Data'!$B:$AZ,MATCH(M$1,'Published Hourly Data'!$B$1:$AZ$1,0),TRUE)</f>
        <v>335</v>
      </c>
      <c r="N233" s="18">
        <f>VLOOKUP($A233,'Published Hourly Data'!$B:$AZ,MATCH(N$1,'Published Hourly Data'!$B$1:$AZ$1,0),TRUE)</f>
        <v>0</v>
      </c>
      <c r="O233" s="18">
        <f>VLOOKUP($A233,'Published Hourly Data'!$B:$AZ,MATCH(O$1,'Published Hourly Data'!$B$1:$AZ$1,0),TRUE)</f>
        <v>0</v>
      </c>
      <c r="P233" s="18">
        <f>VLOOKUP($A233,'Published Hourly Data'!$B:$AZ,MATCH(P$1,'Published Hourly Data'!$B$1:$AZ$1,0),TRUE)</f>
        <v>219</v>
      </c>
      <c r="Q233" s="18">
        <f>VLOOKUP($A233,'Published Hourly Data'!$B:$AZ,MATCH(Q$1,'Published Hourly Data'!$B$1:$AZ$1,0),TRUE)</f>
        <v>101</v>
      </c>
      <c r="R233" s="18">
        <f>VLOOKUP($A233,'Published Hourly Data'!$B:$AZ,MATCH(R$1,'Published Hourly Data'!$B$1:$AZ$1,0),TRUE)</f>
        <v>853</v>
      </c>
      <c r="S233" s="18">
        <f>VLOOKUP($A233,'Published Hourly Data'!$B:$AZ,MATCH(S$1,'Published Hourly Data'!$B$1:$AZ$1,0),TRUE)</f>
        <v>-195</v>
      </c>
      <c r="T233" s="18">
        <f>VLOOKUP($A233,'Published Hourly Data'!$B:$AZ,MATCH(T$1,'Published Hourly Data'!$B$1:$AZ$1,0),TRUE)</f>
        <v>13</v>
      </c>
      <c r="U233" s="18">
        <f>VLOOKUP($A233,'Published Hourly Data'!$B:$AZ,MATCH(U$1,'Published Hourly Data'!$B$1:$AZ$1,0),TRUE)</f>
        <v>78</v>
      </c>
      <c r="V233" s="18">
        <f>VLOOKUP($A233,'Published Hourly Data'!$B:$AZ,MATCH(V$1,'Published Hourly Data'!$B$1:$AZ$1,0),TRUE)</f>
        <v>5</v>
      </c>
      <c r="W233" s="18">
        <f>VLOOKUP($A233,'Published Hourly Data'!$B:$AZ,MATCH(W$1,'Published Hourly Data'!$B$1:$AZ$1,0),TRUE)</f>
        <v>-161</v>
      </c>
    </row>
    <row r="234" spans="1:23">
      <c r="A234" s="19">
        <f t="shared" si="4"/>
        <v>44226.958333333641</v>
      </c>
      <c r="B234" s="18">
        <f>VLOOKUP($A234,'Published Hourly Data'!$B:$AZ,MATCH(B$1,'Published Hourly Data'!$B$1:$AZ$1,0),TRUE)</f>
        <v>44226.666666666664</v>
      </c>
      <c r="C234" s="18">
        <f>VLOOKUP($A234,'Published Hourly Data'!$B:$AZ,MATCH(C$1,'Published Hourly Data'!$B$1:$AZ$1,0),TRUE)</f>
        <v>1360</v>
      </c>
      <c r="D234" s="18">
        <f>VLOOKUP($A234,'Published Hourly Data'!$B:$AZ,MATCH(D$1,'Published Hourly Data'!$B$1:$AZ$1,0),TRUE)</f>
        <v>1363</v>
      </c>
      <c r="E234" s="18">
        <f>VLOOKUP($A234,'Published Hourly Data'!$B:$AZ,MATCH(E$1,'Published Hourly Data'!$B$1:$AZ$1,0),TRUE)</f>
        <v>2265</v>
      </c>
      <c r="F234" s="18">
        <f>VLOOKUP($A234,'Published Hourly Data'!$B:$AZ,MATCH(F$1,'Published Hourly Data'!$B$1:$AZ$1,0),TRUE)</f>
        <v>902</v>
      </c>
      <c r="G234" s="18">
        <f>VLOOKUP($A234,'Published Hourly Data'!$B:$AZ,MATCH(G$1,'Published Hourly Data'!$B$1:$AZ$1,0),TRUE)</f>
        <v>1366</v>
      </c>
      <c r="H234" s="18">
        <f>VLOOKUP($A234,'Published Hourly Data'!$B:$AZ,MATCH(H$1,'Published Hourly Data'!$B$1:$AZ$1,0),TRUE)</f>
        <v>12</v>
      </c>
      <c r="I234" s="18">
        <f>VLOOKUP($A234,'Published Hourly Data'!$B:$AZ,MATCH(I$1,'Published Hourly Data'!$B$1:$AZ$1,0),TRUE)</f>
        <v>0</v>
      </c>
      <c r="J234" s="18">
        <f>VLOOKUP($A234,'Published Hourly Data'!$B:$AZ,MATCH(J$1,'Published Hourly Data'!$B$1:$AZ$1,0),TRUE)</f>
        <v>56</v>
      </c>
      <c r="K234" s="18">
        <f>VLOOKUP($A234,'Published Hourly Data'!$B:$AZ,MATCH(K$1,'Published Hourly Data'!$B$1:$AZ$1,0),TRUE)</f>
        <v>470</v>
      </c>
      <c r="L234" s="18">
        <f>VLOOKUP($A234,'Published Hourly Data'!$B:$AZ,MATCH(L$1,'Published Hourly Data'!$B$1:$AZ$1,0),TRUE)</f>
        <v>7</v>
      </c>
      <c r="M234" s="18">
        <f>VLOOKUP($A234,'Published Hourly Data'!$B:$AZ,MATCH(M$1,'Published Hourly Data'!$B$1:$AZ$1,0),TRUE)</f>
        <v>352</v>
      </c>
      <c r="N234" s="18">
        <f>VLOOKUP($A234,'Published Hourly Data'!$B:$AZ,MATCH(N$1,'Published Hourly Data'!$B$1:$AZ$1,0),TRUE)</f>
        <v>0</v>
      </c>
      <c r="O234" s="18">
        <f>VLOOKUP($A234,'Published Hourly Data'!$B:$AZ,MATCH(O$1,'Published Hourly Data'!$B$1:$AZ$1,0),TRUE)</f>
        <v>0</v>
      </c>
      <c r="P234" s="18">
        <f>VLOOKUP($A234,'Published Hourly Data'!$B:$AZ,MATCH(P$1,'Published Hourly Data'!$B$1:$AZ$1,0),TRUE)</f>
        <v>195</v>
      </c>
      <c r="Q234" s="18">
        <f>VLOOKUP($A234,'Published Hourly Data'!$B:$AZ,MATCH(Q$1,'Published Hourly Data'!$B$1:$AZ$1,0),TRUE)</f>
        <v>108</v>
      </c>
      <c r="R234" s="18">
        <f>VLOOKUP($A234,'Published Hourly Data'!$B:$AZ,MATCH(R$1,'Published Hourly Data'!$B$1:$AZ$1,0),TRUE)</f>
        <v>878</v>
      </c>
      <c r="S234" s="18">
        <f>VLOOKUP($A234,'Published Hourly Data'!$B:$AZ,MATCH(S$1,'Published Hourly Data'!$B$1:$AZ$1,0),TRUE)</f>
        <v>-202</v>
      </c>
      <c r="T234" s="18">
        <f>VLOOKUP($A234,'Published Hourly Data'!$B:$AZ,MATCH(T$1,'Published Hourly Data'!$B$1:$AZ$1,0),TRUE)</f>
        <v>13</v>
      </c>
      <c r="U234" s="18">
        <f>VLOOKUP($A234,'Published Hourly Data'!$B:$AZ,MATCH(U$1,'Published Hourly Data'!$B$1:$AZ$1,0),TRUE)</f>
        <v>72</v>
      </c>
      <c r="V234" s="18">
        <f>VLOOKUP($A234,'Published Hourly Data'!$B:$AZ,MATCH(V$1,'Published Hourly Data'!$B$1:$AZ$1,0),TRUE)</f>
        <v>-8</v>
      </c>
      <c r="W234" s="18">
        <f>VLOOKUP($A234,'Published Hourly Data'!$B:$AZ,MATCH(W$1,'Published Hourly Data'!$B$1:$AZ$1,0),TRUE)</f>
        <v>-154</v>
      </c>
    </row>
    <row r="235" spans="1:23">
      <c r="A235" s="19">
        <f t="shared" si="4"/>
        <v>44227.000000000306</v>
      </c>
      <c r="B235" s="18">
        <f>VLOOKUP($A235,'Published Hourly Data'!$B:$AZ,MATCH(B$1,'Published Hourly Data'!$B$1:$AZ$1,0),TRUE)</f>
        <v>44226.708333333336</v>
      </c>
      <c r="C235" s="18">
        <f>VLOOKUP($A235,'Published Hourly Data'!$B:$AZ,MATCH(C$1,'Published Hourly Data'!$B$1:$AZ$1,0),TRUE)</f>
        <v>1385</v>
      </c>
      <c r="D235" s="18">
        <f>VLOOKUP($A235,'Published Hourly Data'!$B:$AZ,MATCH(D$1,'Published Hourly Data'!$B$1:$AZ$1,0),TRUE)</f>
        <v>1371</v>
      </c>
      <c r="E235" s="18">
        <f>VLOOKUP($A235,'Published Hourly Data'!$B:$AZ,MATCH(E$1,'Published Hourly Data'!$B$1:$AZ$1,0),TRUE)</f>
        <v>2232</v>
      </c>
      <c r="F235" s="18">
        <f>VLOOKUP($A235,'Published Hourly Data'!$B:$AZ,MATCH(F$1,'Published Hourly Data'!$B$1:$AZ$1,0),TRUE)</f>
        <v>861</v>
      </c>
      <c r="G235" s="18">
        <f>VLOOKUP($A235,'Published Hourly Data'!$B:$AZ,MATCH(G$1,'Published Hourly Data'!$B$1:$AZ$1,0),TRUE)</f>
        <v>1337</v>
      </c>
      <c r="H235" s="18">
        <f>VLOOKUP($A235,'Published Hourly Data'!$B:$AZ,MATCH(H$1,'Published Hourly Data'!$B$1:$AZ$1,0),TRUE)</f>
        <v>11</v>
      </c>
      <c r="I235" s="18">
        <f>VLOOKUP($A235,'Published Hourly Data'!$B:$AZ,MATCH(I$1,'Published Hourly Data'!$B$1:$AZ$1,0),TRUE)</f>
        <v>0</v>
      </c>
      <c r="J235" s="18">
        <f>VLOOKUP($A235,'Published Hourly Data'!$B:$AZ,MATCH(J$1,'Published Hourly Data'!$B$1:$AZ$1,0),TRUE)</f>
        <v>57</v>
      </c>
      <c r="K235" s="18">
        <f>VLOOKUP($A235,'Published Hourly Data'!$B:$AZ,MATCH(K$1,'Published Hourly Data'!$B$1:$AZ$1,0),TRUE)</f>
        <v>465</v>
      </c>
      <c r="L235" s="18">
        <f>VLOOKUP($A235,'Published Hourly Data'!$B:$AZ,MATCH(L$1,'Published Hourly Data'!$B$1:$AZ$1,0),TRUE)</f>
        <v>0</v>
      </c>
      <c r="M235" s="18">
        <f>VLOOKUP($A235,'Published Hourly Data'!$B:$AZ,MATCH(M$1,'Published Hourly Data'!$B$1:$AZ$1,0),TRUE)</f>
        <v>360</v>
      </c>
      <c r="N235" s="18">
        <f>VLOOKUP($A235,'Published Hourly Data'!$B:$AZ,MATCH(N$1,'Published Hourly Data'!$B$1:$AZ$1,0),TRUE)</f>
        <v>0</v>
      </c>
      <c r="O235" s="18">
        <f>VLOOKUP($A235,'Published Hourly Data'!$B:$AZ,MATCH(O$1,'Published Hourly Data'!$B$1:$AZ$1,0),TRUE)</f>
        <v>0</v>
      </c>
      <c r="P235" s="18">
        <f>VLOOKUP($A235,'Published Hourly Data'!$B:$AZ,MATCH(P$1,'Published Hourly Data'!$B$1:$AZ$1,0),TRUE)</f>
        <v>145</v>
      </c>
      <c r="Q235" s="18">
        <f>VLOOKUP($A235,'Published Hourly Data'!$B:$AZ,MATCH(Q$1,'Published Hourly Data'!$B$1:$AZ$1,0),TRUE)</f>
        <v>103</v>
      </c>
      <c r="R235" s="18">
        <f>VLOOKUP($A235,'Published Hourly Data'!$B:$AZ,MATCH(R$1,'Published Hourly Data'!$B$1:$AZ$1,0),TRUE)</f>
        <v>822</v>
      </c>
      <c r="S235" s="18">
        <f>VLOOKUP($A235,'Published Hourly Data'!$B:$AZ,MATCH(S$1,'Published Hourly Data'!$B$1:$AZ$1,0),TRUE)</f>
        <v>-196</v>
      </c>
      <c r="T235" s="18">
        <f>VLOOKUP($A235,'Published Hourly Data'!$B:$AZ,MATCH(T$1,'Published Hourly Data'!$B$1:$AZ$1,0),TRUE)</f>
        <v>14</v>
      </c>
      <c r="U235" s="18">
        <f>VLOOKUP($A235,'Published Hourly Data'!$B:$AZ,MATCH(U$1,'Published Hourly Data'!$B$1:$AZ$1,0),TRUE)</f>
        <v>124</v>
      </c>
      <c r="V235" s="18">
        <f>VLOOKUP($A235,'Published Hourly Data'!$B:$AZ,MATCH(V$1,'Published Hourly Data'!$B$1:$AZ$1,0),TRUE)</f>
        <v>3</v>
      </c>
      <c r="W235" s="18">
        <f>VLOOKUP($A235,'Published Hourly Data'!$B:$AZ,MATCH(W$1,'Published Hourly Data'!$B$1:$AZ$1,0),TRUE)</f>
        <v>-154</v>
      </c>
    </row>
    <row r="236" spans="1:23">
      <c r="A236" s="19">
        <f t="shared" si="4"/>
        <v>44227.04166666697</v>
      </c>
      <c r="B236" s="18">
        <f>VLOOKUP($A236,'Published Hourly Data'!$B:$AZ,MATCH(B$1,'Published Hourly Data'!$B$1:$AZ$1,0),TRUE)</f>
        <v>44226.75</v>
      </c>
      <c r="C236" s="18">
        <f>VLOOKUP($A236,'Published Hourly Data'!$B:$AZ,MATCH(C$1,'Published Hourly Data'!$B$1:$AZ$1,0),TRUE)</f>
        <v>1460</v>
      </c>
      <c r="D236" s="18">
        <f>VLOOKUP($A236,'Published Hourly Data'!$B:$AZ,MATCH(D$1,'Published Hourly Data'!$B$1:$AZ$1,0),TRUE)</f>
        <v>1442</v>
      </c>
      <c r="E236" s="18">
        <f>VLOOKUP($A236,'Published Hourly Data'!$B:$AZ,MATCH(E$1,'Published Hourly Data'!$B$1:$AZ$1,0),TRUE)</f>
        <v>2278</v>
      </c>
      <c r="F236" s="18">
        <f>VLOOKUP($A236,'Published Hourly Data'!$B:$AZ,MATCH(F$1,'Published Hourly Data'!$B$1:$AZ$1,0),TRUE)</f>
        <v>836</v>
      </c>
      <c r="G236" s="18">
        <f>VLOOKUP($A236,'Published Hourly Data'!$B:$AZ,MATCH(G$1,'Published Hourly Data'!$B$1:$AZ$1,0),TRUE)</f>
        <v>1366</v>
      </c>
      <c r="H236" s="18">
        <f>VLOOKUP($A236,'Published Hourly Data'!$B:$AZ,MATCH(H$1,'Published Hourly Data'!$B$1:$AZ$1,0),TRUE)</f>
        <v>24</v>
      </c>
      <c r="I236" s="18">
        <f>VLOOKUP($A236,'Published Hourly Data'!$B:$AZ,MATCH(I$1,'Published Hourly Data'!$B$1:$AZ$1,0),TRUE)</f>
        <v>0</v>
      </c>
      <c r="J236" s="18">
        <f>VLOOKUP($A236,'Published Hourly Data'!$B:$AZ,MATCH(J$1,'Published Hourly Data'!$B$1:$AZ$1,0),TRUE)</f>
        <v>59</v>
      </c>
      <c r="K236" s="18">
        <f>VLOOKUP($A236,'Published Hourly Data'!$B:$AZ,MATCH(K$1,'Published Hourly Data'!$B$1:$AZ$1,0),TRUE)</f>
        <v>465</v>
      </c>
      <c r="L236" s="18">
        <f>VLOOKUP($A236,'Published Hourly Data'!$B:$AZ,MATCH(L$1,'Published Hourly Data'!$B$1:$AZ$1,0),TRUE)</f>
        <v>0</v>
      </c>
      <c r="M236" s="18">
        <f>VLOOKUP($A236,'Published Hourly Data'!$B:$AZ,MATCH(M$1,'Published Hourly Data'!$B$1:$AZ$1,0),TRUE)</f>
        <v>362</v>
      </c>
      <c r="N236" s="18">
        <f>VLOOKUP($A236,'Published Hourly Data'!$B:$AZ,MATCH(N$1,'Published Hourly Data'!$B$1:$AZ$1,0),TRUE)</f>
        <v>0</v>
      </c>
      <c r="O236" s="18">
        <f>VLOOKUP($A236,'Published Hourly Data'!$B:$AZ,MATCH(O$1,'Published Hourly Data'!$B$1:$AZ$1,0),TRUE)</f>
        <v>0</v>
      </c>
      <c r="P236" s="18">
        <f>VLOOKUP($A236,'Published Hourly Data'!$B:$AZ,MATCH(P$1,'Published Hourly Data'!$B$1:$AZ$1,0),TRUE)</f>
        <v>200</v>
      </c>
      <c r="Q236" s="18">
        <f>VLOOKUP($A236,'Published Hourly Data'!$B:$AZ,MATCH(Q$1,'Published Hourly Data'!$B$1:$AZ$1,0),TRUE)</f>
        <v>78</v>
      </c>
      <c r="R236" s="18">
        <f>VLOOKUP($A236,'Published Hourly Data'!$B:$AZ,MATCH(R$1,'Published Hourly Data'!$B$1:$AZ$1,0),TRUE)</f>
        <v>704</v>
      </c>
      <c r="S236" s="18">
        <f>VLOOKUP($A236,'Published Hourly Data'!$B:$AZ,MATCH(S$1,'Published Hourly Data'!$B$1:$AZ$1,0),TRUE)</f>
        <v>-189</v>
      </c>
      <c r="T236" s="18">
        <f>VLOOKUP($A236,'Published Hourly Data'!$B:$AZ,MATCH(T$1,'Published Hourly Data'!$B$1:$AZ$1,0),TRUE)</f>
        <v>14</v>
      </c>
      <c r="U236" s="18">
        <f>VLOOKUP($A236,'Published Hourly Data'!$B:$AZ,MATCH(U$1,'Published Hourly Data'!$B$1:$AZ$1,0),TRUE)</f>
        <v>152</v>
      </c>
      <c r="V236" s="18">
        <f>VLOOKUP($A236,'Published Hourly Data'!$B:$AZ,MATCH(V$1,'Published Hourly Data'!$B$1:$AZ$1,0),TRUE)</f>
        <v>15</v>
      </c>
      <c r="W236" s="18">
        <f>VLOOKUP($A236,'Published Hourly Data'!$B:$AZ,MATCH(W$1,'Published Hourly Data'!$B$1:$AZ$1,0),TRUE)</f>
        <v>-138</v>
      </c>
    </row>
    <row r="237" spans="1:23">
      <c r="A237" s="19">
        <f t="shared" si="4"/>
        <v>44227.083333333634</v>
      </c>
      <c r="B237" s="18">
        <f>VLOOKUP($A237,'Published Hourly Data'!$B:$AZ,MATCH(B$1,'Published Hourly Data'!$B$1:$AZ$1,0),TRUE)</f>
        <v>44226.791666666664</v>
      </c>
      <c r="C237" s="18">
        <f>VLOOKUP($A237,'Published Hourly Data'!$B:$AZ,MATCH(C$1,'Published Hourly Data'!$B$1:$AZ$1,0),TRUE)</f>
        <v>1475</v>
      </c>
      <c r="D237" s="18">
        <f>VLOOKUP($A237,'Published Hourly Data'!$B:$AZ,MATCH(D$1,'Published Hourly Data'!$B$1:$AZ$1,0),TRUE)</f>
        <v>1479</v>
      </c>
      <c r="E237" s="18">
        <f>VLOOKUP($A237,'Published Hourly Data'!$B:$AZ,MATCH(E$1,'Published Hourly Data'!$B$1:$AZ$1,0),TRUE)</f>
        <v>2380</v>
      </c>
      <c r="F237" s="18">
        <f>VLOOKUP($A237,'Published Hourly Data'!$B:$AZ,MATCH(F$1,'Published Hourly Data'!$B$1:$AZ$1,0),TRUE)</f>
        <v>901</v>
      </c>
      <c r="G237" s="18">
        <f>VLOOKUP($A237,'Published Hourly Data'!$B:$AZ,MATCH(G$1,'Published Hourly Data'!$B$1:$AZ$1,0),TRUE)</f>
        <v>1477</v>
      </c>
      <c r="H237" s="18">
        <f>VLOOKUP($A237,'Published Hourly Data'!$B:$AZ,MATCH(H$1,'Published Hourly Data'!$B$1:$AZ$1,0),TRUE)</f>
        <v>14</v>
      </c>
      <c r="I237" s="18">
        <f>VLOOKUP($A237,'Published Hourly Data'!$B:$AZ,MATCH(I$1,'Published Hourly Data'!$B$1:$AZ$1,0),TRUE)</f>
        <v>0</v>
      </c>
      <c r="J237" s="18">
        <f>VLOOKUP($A237,'Published Hourly Data'!$B:$AZ,MATCH(J$1,'Published Hourly Data'!$B$1:$AZ$1,0),TRUE)</f>
        <v>60</v>
      </c>
      <c r="K237" s="18">
        <f>VLOOKUP($A237,'Published Hourly Data'!$B:$AZ,MATCH(K$1,'Published Hourly Data'!$B$1:$AZ$1,0),TRUE)</f>
        <v>468</v>
      </c>
      <c r="L237" s="18">
        <f>VLOOKUP($A237,'Published Hourly Data'!$B:$AZ,MATCH(L$1,'Published Hourly Data'!$B$1:$AZ$1,0),TRUE)</f>
        <v>0</v>
      </c>
      <c r="M237" s="18">
        <f>VLOOKUP($A237,'Published Hourly Data'!$B:$AZ,MATCH(M$1,'Published Hourly Data'!$B$1:$AZ$1,0),TRUE)</f>
        <v>359</v>
      </c>
      <c r="N237" s="18">
        <f>VLOOKUP($A237,'Published Hourly Data'!$B:$AZ,MATCH(N$1,'Published Hourly Data'!$B$1:$AZ$1,0),TRUE)</f>
        <v>0</v>
      </c>
      <c r="O237" s="18">
        <f>VLOOKUP($A237,'Published Hourly Data'!$B:$AZ,MATCH(O$1,'Published Hourly Data'!$B$1:$AZ$1,0),TRUE)</f>
        <v>0</v>
      </c>
      <c r="P237" s="18">
        <f>VLOOKUP($A237,'Published Hourly Data'!$B:$AZ,MATCH(P$1,'Published Hourly Data'!$B$1:$AZ$1,0),TRUE)</f>
        <v>222</v>
      </c>
      <c r="Q237" s="18">
        <f>VLOOKUP($A237,'Published Hourly Data'!$B:$AZ,MATCH(Q$1,'Published Hourly Data'!$B$1:$AZ$1,0),TRUE)</f>
        <v>78</v>
      </c>
      <c r="R237" s="18">
        <f>VLOOKUP($A237,'Published Hourly Data'!$B:$AZ,MATCH(R$1,'Published Hourly Data'!$B$1:$AZ$1,0),TRUE)</f>
        <v>803</v>
      </c>
      <c r="S237" s="18">
        <f>VLOOKUP($A237,'Published Hourly Data'!$B:$AZ,MATCH(S$1,'Published Hourly Data'!$B$1:$AZ$1,0),TRUE)</f>
        <v>-173</v>
      </c>
      <c r="T237" s="18">
        <f>VLOOKUP($A237,'Published Hourly Data'!$B:$AZ,MATCH(T$1,'Published Hourly Data'!$B$1:$AZ$1,0),TRUE)</f>
        <v>15</v>
      </c>
      <c r="U237" s="18">
        <f>VLOOKUP($A237,'Published Hourly Data'!$B:$AZ,MATCH(U$1,'Published Hourly Data'!$B$1:$AZ$1,0),TRUE)</f>
        <v>108</v>
      </c>
      <c r="V237" s="18">
        <f>VLOOKUP($A237,'Published Hourly Data'!$B:$AZ,MATCH(V$1,'Published Hourly Data'!$B$1:$AZ$1,0),TRUE)</f>
        <v>-26</v>
      </c>
      <c r="W237" s="18">
        <f>VLOOKUP($A237,'Published Hourly Data'!$B:$AZ,MATCH(W$1,'Published Hourly Data'!$B$1:$AZ$1,0),TRUE)</f>
        <v>-126</v>
      </c>
    </row>
    <row r="238" spans="1:23">
      <c r="A238" s="19">
        <f t="shared" si="4"/>
        <v>44227.125000000298</v>
      </c>
      <c r="B238" s="18">
        <f>VLOOKUP($A238,'Published Hourly Data'!$B:$AZ,MATCH(B$1,'Published Hourly Data'!$B$1:$AZ$1,0),TRUE)</f>
        <v>44226.833333333336</v>
      </c>
      <c r="C238" s="18">
        <f>VLOOKUP($A238,'Published Hourly Data'!$B:$AZ,MATCH(C$1,'Published Hourly Data'!$B$1:$AZ$1,0),TRUE)</f>
        <v>1460</v>
      </c>
      <c r="D238" s="18">
        <f>VLOOKUP($A238,'Published Hourly Data'!$B:$AZ,MATCH(D$1,'Published Hourly Data'!$B$1:$AZ$1,0),TRUE)</f>
        <v>1452</v>
      </c>
      <c r="E238" s="18">
        <f>VLOOKUP($A238,'Published Hourly Data'!$B:$AZ,MATCH(E$1,'Published Hourly Data'!$B$1:$AZ$1,0),TRUE)</f>
        <v>2321</v>
      </c>
      <c r="F238" s="18">
        <f>VLOOKUP($A238,'Published Hourly Data'!$B:$AZ,MATCH(F$1,'Published Hourly Data'!$B$1:$AZ$1,0),TRUE)</f>
        <v>869</v>
      </c>
      <c r="G238" s="18">
        <f>VLOOKUP($A238,'Published Hourly Data'!$B:$AZ,MATCH(G$1,'Published Hourly Data'!$B$1:$AZ$1,0),TRUE)</f>
        <v>1483</v>
      </c>
      <c r="H238" s="18">
        <f>VLOOKUP($A238,'Published Hourly Data'!$B:$AZ,MATCH(H$1,'Published Hourly Data'!$B$1:$AZ$1,0),TRUE)</f>
        <v>28</v>
      </c>
      <c r="I238" s="18">
        <f>VLOOKUP($A238,'Published Hourly Data'!$B:$AZ,MATCH(I$1,'Published Hourly Data'!$B$1:$AZ$1,0),TRUE)</f>
        <v>0</v>
      </c>
      <c r="J238" s="18">
        <f>VLOOKUP($A238,'Published Hourly Data'!$B:$AZ,MATCH(J$1,'Published Hourly Data'!$B$1:$AZ$1,0),TRUE)</f>
        <v>60</v>
      </c>
      <c r="K238" s="18">
        <f>VLOOKUP($A238,'Published Hourly Data'!$B:$AZ,MATCH(K$1,'Published Hourly Data'!$B$1:$AZ$1,0),TRUE)</f>
        <v>461</v>
      </c>
      <c r="L238" s="18">
        <f>VLOOKUP($A238,'Published Hourly Data'!$B:$AZ,MATCH(L$1,'Published Hourly Data'!$B$1:$AZ$1,0),TRUE)</f>
        <v>0</v>
      </c>
      <c r="M238" s="18">
        <f>VLOOKUP($A238,'Published Hourly Data'!$B:$AZ,MATCH(M$1,'Published Hourly Data'!$B$1:$AZ$1,0),TRUE)</f>
        <v>287</v>
      </c>
      <c r="N238" s="18">
        <f>VLOOKUP($A238,'Published Hourly Data'!$B:$AZ,MATCH(N$1,'Published Hourly Data'!$B$1:$AZ$1,0),TRUE)</f>
        <v>0</v>
      </c>
      <c r="O238" s="18">
        <f>VLOOKUP($A238,'Published Hourly Data'!$B:$AZ,MATCH(O$1,'Published Hourly Data'!$B$1:$AZ$1,0),TRUE)</f>
        <v>0</v>
      </c>
      <c r="P238" s="18">
        <f>VLOOKUP($A238,'Published Hourly Data'!$B:$AZ,MATCH(P$1,'Published Hourly Data'!$B$1:$AZ$1,0),TRUE)</f>
        <v>216</v>
      </c>
      <c r="Q238" s="18">
        <f>VLOOKUP($A238,'Published Hourly Data'!$B:$AZ,MATCH(Q$1,'Published Hourly Data'!$B$1:$AZ$1,0),TRUE)</f>
        <v>74</v>
      </c>
      <c r="R238" s="18">
        <f>VLOOKUP($A238,'Published Hourly Data'!$B:$AZ,MATCH(R$1,'Published Hourly Data'!$B$1:$AZ$1,0),TRUE)</f>
        <v>740</v>
      </c>
      <c r="S238" s="18">
        <f>VLOOKUP($A238,'Published Hourly Data'!$B:$AZ,MATCH(S$1,'Published Hourly Data'!$B$1:$AZ$1,0),TRUE)</f>
        <v>-164</v>
      </c>
      <c r="T238" s="18">
        <f>VLOOKUP($A238,'Published Hourly Data'!$B:$AZ,MATCH(T$1,'Published Hourly Data'!$B$1:$AZ$1,0),TRUE)</f>
        <v>15</v>
      </c>
      <c r="U238" s="18">
        <f>VLOOKUP($A238,'Published Hourly Data'!$B:$AZ,MATCH(U$1,'Published Hourly Data'!$B$1:$AZ$1,0),TRUE)</f>
        <v>135</v>
      </c>
      <c r="V238" s="18">
        <f>VLOOKUP($A238,'Published Hourly Data'!$B:$AZ,MATCH(V$1,'Published Hourly Data'!$B$1:$AZ$1,0),TRUE)</f>
        <v>18</v>
      </c>
      <c r="W238" s="18">
        <f>VLOOKUP($A238,'Published Hourly Data'!$B:$AZ,MATCH(W$1,'Published Hourly Data'!$B$1:$AZ$1,0),TRUE)</f>
        <v>-165</v>
      </c>
    </row>
    <row r="239" spans="1:23">
      <c r="A239" s="19">
        <f t="shared" si="4"/>
        <v>44227.166666666963</v>
      </c>
      <c r="B239" s="18">
        <f>VLOOKUP($A239,'Published Hourly Data'!$B:$AZ,MATCH(B$1,'Published Hourly Data'!$B$1:$AZ$1,0),TRUE)</f>
        <v>44226.875</v>
      </c>
      <c r="C239" s="18">
        <f>VLOOKUP($A239,'Published Hourly Data'!$B:$AZ,MATCH(C$1,'Published Hourly Data'!$B$1:$AZ$1,0),TRUE)</f>
        <v>1425</v>
      </c>
      <c r="D239" s="18">
        <f>VLOOKUP($A239,'Published Hourly Data'!$B:$AZ,MATCH(D$1,'Published Hourly Data'!$B$1:$AZ$1,0),TRUE)</f>
        <v>1429</v>
      </c>
      <c r="E239" s="18">
        <f>VLOOKUP($A239,'Published Hourly Data'!$B:$AZ,MATCH(E$1,'Published Hourly Data'!$B$1:$AZ$1,0),TRUE)</f>
        <v>2367</v>
      </c>
      <c r="F239" s="18">
        <f>VLOOKUP($A239,'Published Hourly Data'!$B:$AZ,MATCH(F$1,'Published Hourly Data'!$B$1:$AZ$1,0),TRUE)</f>
        <v>938</v>
      </c>
      <c r="G239" s="18">
        <f>VLOOKUP($A239,'Published Hourly Data'!$B:$AZ,MATCH(G$1,'Published Hourly Data'!$B$1:$AZ$1,0),TRUE)</f>
        <v>1487</v>
      </c>
      <c r="H239" s="18">
        <f>VLOOKUP($A239,'Published Hourly Data'!$B:$AZ,MATCH(H$1,'Published Hourly Data'!$B$1:$AZ$1,0),TRUE)</f>
        <v>24</v>
      </c>
      <c r="I239" s="18">
        <f>VLOOKUP($A239,'Published Hourly Data'!$B:$AZ,MATCH(I$1,'Published Hourly Data'!$B$1:$AZ$1,0),TRUE)</f>
        <v>0</v>
      </c>
      <c r="J239" s="18">
        <f>VLOOKUP($A239,'Published Hourly Data'!$B:$AZ,MATCH(J$1,'Published Hourly Data'!$B$1:$AZ$1,0),TRUE)</f>
        <v>59</v>
      </c>
      <c r="K239" s="18">
        <f>VLOOKUP($A239,'Published Hourly Data'!$B:$AZ,MATCH(K$1,'Published Hourly Data'!$B$1:$AZ$1,0),TRUE)</f>
        <v>468</v>
      </c>
      <c r="L239" s="18">
        <f>VLOOKUP($A239,'Published Hourly Data'!$B:$AZ,MATCH(L$1,'Published Hourly Data'!$B$1:$AZ$1,0),TRUE)</f>
        <v>0</v>
      </c>
      <c r="M239" s="18">
        <f>VLOOKUP($A239,'Published Hourly Data'!$B:$AZ,MATCH(M$1,'Published Hourly Data'!$B$1:$AZ$1,0),TRUE)</f>
        <v>327</v>
      </c>
      <c r="N239" s="18">
        <f>VLOOKUP($A239,'Published Hourly Data'!$B:$AZ,MATCH(N$1,'Published Hourly Data'!$B$1:$AZ$1,0),TRUE)</f>
        <v>0</v>
      </c>
      <c r="O239" s="18">
        <f>VLOOKUP($A239,'Published Hourly Data'!$B:$AZ,MATCH(O$1,'Published Hourly Data'!$B$1:$AZ$1,0),TRUE)</f>
        <v>0</v>
      </c>
      <c r="P239" s="18">
        <f>VLOOKUP($A239,'Published Hourly Data'!$B:$AZ,MATCH(P$1,'Published Hourly Data'!$B$1:$AZ$1,0),TRUE)</f>
        <v>226</v>
      </c>
      <c r="Q239" s="18">
        <f>VLOOKUP($A239,'Published Hourly Data'!$B:$AZ,MATCH(Q$1,'Published Hourly Data'!$B$1:$AZ$1,0),TRUE)</f>
        <v>82</v>
      </c>
      <c r="R239" s="18">
        <f>VLOOKUP($A239,'Published Hourly Data'!$B:$AZ,MATCH(R$1,'Published Hourly Data'!$B$1:$AZ$1,0),TRUE)</f>
        <v>774</v>
      </c>
      <c r="S239" s="18">
        <f>VLOOKUP($A239,'Published Hourly Data'!$B:$AZ,MATCH(S$1,'Published Hourly Data'!$B$1:$AZ$1,0),TRUE)</f>
        <v>-149</v>
      </c>
      <c r="T239" s="18">
        <f>VLOOKUP($A239,'Published Hourly Data'!$B:$AZ,MATCH(T$1,'Published Hourly Data'!$B$1:$AZ$1,0),TRUE)</f>
        <v>14</v>
      </c>
      <c r="U239" s="18">
        <f>VLOOKUP($A239,'Published Hourly Data'!$B:$AZ,MATCH(U$1,'Published Hourly Data'!$B$1:$AZ$1,0),TRUE)</f>
        <v>131</v>
      </c>
      <c r="V239" s="18">
        <f>VLOOKUP($A239,'Published Hourly Data'!$B:$AZ,MATCH(V$1,'Published Hourly Data'!$B$1:$AZ$1,0),TRUE)</f>
        <v>22</v>
      </c>
      <c r="W239" s="18">
        <f>VLOOKUP($A239,'Published Hourly Data'!$B:$AZ,MATCH(W$1,'Published Hourly Data'!$B$1:$AZ$1,0),TRUE)</f>
        <v>-162</v>
      </c>
    </row>
    <row r="240" spans="1:23">
      <c r="A240" s="19">
        <f t="shared" si="4"/>
        <v>44227.208333333627</v>
      </c>
      <c r="B240" s="18">
        <f>VLOOKUP($A240,'Published Hourly Data'!$B:$AZ,MATCH(B$1,'Published Hourly Data'!$B$1:$AZ$1,0),TRUE)</f>
        <v>44226.916666666664</v>
      </c>
      <c r="C240" s="18">
        <f>VLOOKUP($A240,'Published Hourly Data'!$B:$AZ,MATCH(C$1,'Published Hourly Data'!$B$1:$AZ$1,0),TRUE)</f>
        <v>1395</v>
      </c>
      <c r="D240" s="18">
        <f>VLOOKUP($A240,'Published Hourly Data'!$B:$AZ,MATCH(D$1,'Published Hourly Data'!$B$1:$AZ$1,0),TRUE)</f>
        <v>1382</v>
      </c>
      <c r="E240" s="18">
        <f>VLOOKUP($A240,'Published Hourly Data'!$B:$AZ,MATCH(E$1,'Published Hourly Data'!$B$1:$AZ$1,0),TRUE)</f>
        <v>2361</v>
      </c>
      <c r="F240" s="18">
        <f>VLOOKUP($A240,'Published Hourly Data'!$B:$AZ,MATCH(F$1,'Published Hourly Data'!$B$1:$AZ$1,0),TRUE)</f>
        <v>979</v>
      </c>
      <c r="G240" s="18">
        <f>VLOOKUP($A240,'Published Hourly Data'!$B:$AZ,MATCH(G$1,'Published Hourly Data'!$B$1:$AZ$1,0),TRUE)</f>
        <v>1491</v>
      </c>
      <c r="H240" s="18">
        <f>VLOOKUP($A240,'Published Hourly Data'!$B:$AZ,MATCH(H$1,'Published Hourly Data'!$B$1:$AZ$1,0),TRUE)</f>
        <v>12</v>
      </c>
      <c r="I240" s="18">
        <f>VLOOKUP($A240,'Published Hourly Data'!$B:$AZ,MATCH(I$1,'Published Hourly Data'!$B$1:$AZ$1,0),TRUE)</f>
        <v>0</v>
      </c>
      <c r="J240" s="18">
        <f>VLOOKUP($A240,'Published Hourly Data'!$B:$AZ,MATCH(J$1,'Published Hourly Data'!$B$1:$AZ$1,0),TRUE)</f>
        <v>59</v>
      </c>
      <c r="K240" s="18">
        <f>VLOOKUP($A240,'Published Hourly Data'!$B:$AZ,MATCH(K$1,'Published Hourly Data'!$B$1:$AZ$1,0),TRUE)</f>
        <v>465</v>
      </c>
      <c r="L240" s="18">
        <f>VLOOKUP($A240,'Published Hourly Data'!$B:$AZ,MATCH(L$1,'Published Hourly Data'!$B$1:$AZ$1,0),TRUE)</f>
        <v>0</v>
      </c>
      <c r="M240" s="18">
        <f>VLOOKUP($A240,'Published Hourly Data'!$B:$AZ,MATCH(M$1,'Published Hourly Data'!$B$1:$AZ$1,0),TRUE)</f>
        <v>332</v>
      </c>
      <c r="N240" s="18">
        <f>VLOOKUP($A240,'Published Hourly Data'!$B:$AZ,MATCH(N$1,'Published Hourly Data'!$B$1:$AZ$1,0),TRUE)</f>
        <v>0</v>
      </c>
      <c r="O240" s="18">
        <f>VLOOKUP($A240,'Published Hourly Data'!$B:$AZ,MATCH(O$1,'Published Hourly Data'!$B$1:$AZ$1,0),TRUE)</f>
        <v>0</v>
      </c>
      <c r="P240" s="18">
        <f>VLOOKUP($A240,'Published Hourly Data'!$B:$AZ,MATCH(P$1,'Published Hourly Data'!$B$1:$AZ$1,0),TRUE)</f>
        <v>228</v>
      </c>
      <c r="Q240" s="18">
        <f>VLOOKUP($A240,'Published Hourly Data'!$B:$AZ,MATCH(Q$1,'Published Hourly Data'!$B$1:$AZ$1,0),TRUE)</f>
        <v>77</v>
      </c>
      <c r="R240" s="18">
        <f>VLOOKUP($A240,'Published Hourly Data'!$B:$AZ,MATCH(R$1,'Published Hourly Data'!$B$1:$AZ$1,0),TRUE)</f>
        <v>718</v>
      </c>
      <c r="S240" s="18">
        <f>VLOOKUP($A240,'Published Hourly Data'!$B:$AZ,MATCH(S$1,'Published Hourly Data'!$B$1:$AZ$1,0),TRUE)</f>
        <v>-96</v>
      </c>
      <c r="T240" s="18">
        <f>VLOOKUP($A240,'Published Hourly Data'!$B:$AZ,MATCH(T$1,'Published Hourly Data'!$B$1:$AZ$1,0),TRUE)</f>
        <v>15</v>
      </c>
      <c r="U240" s="18">
        <f>VLOOKUP($A240,'Published Hourly Data'!$B:$AZ,MATCH(U$1,'Published Hourly Data'!$B$1:$AZ$1,0),TRUE)</f>
        <v>164</v>
      </c>
      <c r="V240" s="18">
        <f>VLOOKUP($A240,'Published Hourly Data'!$B:$AZ,MATCH(V$1,'Published Hourly Data'!$B$1:$AZ$1,0),TRUE)</f>
        <v>34</v>
      </c>
      <c r="W240" s="18">
        <f>VLOOKUP($A240,'Published Hourly Data'!$B:$AZ,MATCH(W$1,'Published Hourly Data'!$B$1:$AZ$1,0),TRUE)</f>
        <v>-161</v>
      </c>
    </row>
    <row r="241" spans="1:23">
      <c r="A241" s="19">
        <f t="shared" si="4"/>
        <v>44227.250000000291</v>
      </c>
      <c r="B241" s="18">
        <f>VLOOKUP($A241,'Published Hourly Data'!$B:$AZ,MATCH(B$1,'Published Hourly Data'!$B$1:$AZ$1,0),TRUE)</f>
        <v>44226.958333333336</v>
      </c>
      <c r="C241" s="18">
        <f>VLOOKUP($A241,'Published Hourly Data'!$B:$AZ,MATCH(C$1,'Published Hourly Data'!$B$1:$AZ$1,0),TRUE)</f>
        <v>1325</v>
      </c>
      <c r="D241" s="18">
        <f>VLOOKUP($A241,'Published Hourly Data'!$B:$AZ,MATCH(D$1,'Published Hourly Data'!$B$1:$AZ$1,0),TRUE)</f>
        <v>1329</v>
      </c>
      <c r="E241" s="18">
        <f>VLOOKUP($A241,'Published Hourly Data'!$B:$AZ,MATCH(E$1,'Published Hourly Data'!$B$1:$AZ$1,0),TRUE)</f>
        <v>2323</v>
      </c>
      <c r="F241" s="18">
        <f>VLOOKUP($A241,'Published Hourly Data'!$B:$AZ,MATCH(F$1,'Published Hourly Data'!$B$1:$AZ$1,0),TRUE)</f>
        <v>994</v>
      </c>
      <c r="G241" s="18">
        <f>VLOOKUP($A241,'Published Hourly Data'!$B:$AZ,MATCH(G$1,'Published Hourly Data'!$B$1:$AZ$1,0),TRUE)</f>
        <v>1492</v>
      </c>
      <c r="H241" s="18">
        <f>VLOOKUP($A241,'Published Hourly Data'!$B:$AZ,MATCH(H$1,'Published Hourly Data'!$B$1:$AZ$1,0),TRUE)</f>
        <v>30</v>
      </c>
      <c r="I241" s="18">
        <f>VLOOKUP($A241,'Published Hourly Data'!$B:$AZ,MATCH(I$1,'Published Hourly Data'!$B$1:$AZ$1,0),TRUE)</f>
        <v>0</v>
      </c>
      <c r="J241" s="18">
        <f>VLOOKUP($A241,'Published Hourly Data'!$B:$AZ,MATCH(J$1,'Published Hourly Data'!$B$1:$AZ$1,0),TRUE)</f>
        <v>59</v>
      </c>
      <c r="K241" s="18">
        <f>VLOOKUP($A241,'Published Hourly Data'!$B:$AZ,MATCH(K$1,'Published Hourly Data'!$B$1:$AZ$1,0),TRUE)</f>
        <v>465</v>
      </c>
      <c r="L241" s="18">
        <f>VLOOKUP($A241,'Published Hourly Data'!$B:$AZ,MATCH(L$1,'Published Hourly Data'!$B$1:$AZ$1,0),TRUE)</f>
        <v>0</v>
      </c>
      <c r="M241" s="18">
        <f>VLOOKUP($A241,'Published Hourly Data'!$B:$AZ,MATCH(M$1,'Published Hourly Data'!$B$1:$AZ$1,0),TRUE)</f>
        <v>275</v>
      </c>
      <c r="N241" s="18">
        <f>VLOOKUP($A241,'Published Hourly Data'!$B:$AZ,MATCH(N$1,'Published Hourly Data'!$B$1:$AZ$1,0),TRUE)</f>
        <v>0</v>
      </c>
      <c r="O241" s="18">
        <f>VLOOKUP($A241,'Published Hourly Data'!$B:$AZ,MATCH(O$1,'Published Hourly Data'!$B$1:$AZ$1,0),TRUE)</f>
        <v>0</v>
      </c>
      <c r="P241" s="18">
        <f>VLOOKUP($A241,'Published Hourly Data'!$B:$AZ,MATCH(P$1,'Published Hourly Data'!$B$1:$AZ$1,0),TRUE)</f>
        <v>229</v>
      </c>
      <c r="Q241" s="18">
        <f>VLOOKUP($A241,'Published Hourly Data'!$B:$AZ,MATCH(Q$1,'Published Hourly Data'!$B$1:$AZ$1,0),TRUE)</f>
        <v>74</v>
      </c>
      <c r="R241" s="18">
        <f>VLOOKUP($A241,'Published Hourly Data'!$B:$AZ,MATCH(R$1,'Published Hourly Data'!$B$1:$AZ$1,0),TRUE)</f>
        <v>709</v>
      </c>
      <c r="S241" s="18">
        <f>VLOOKUP($A241,'Published Hourly Data'!$B:$AZ,MATCH(S$1,'Published Hourly Data'!$B$1:$AZ$1,0),TRUE)</f>
        <v>-76</v>
      </c>
      <c r="T241" s="18">
        <f>VLOOKUP($A241,'Published Hourly Data'!$B:$AZ,MATCH(T$1,'Published Hourly Data'!$B$1:$AZ$1,0),TRUE)</f>
        <v>14</v>
      </c>
      <c r="U241" s="18">
        <f>VLOOKUP($A241,'Published Hourly Data'!$B:$AZ,MATCH(U$1,'Published Hourly Data'!$B$1:$AZ$1,0),TRUE)</f>
        <v>177</v>
      </c>
      <c r="V241" s="18">
        <f>VLOOKUP($A241,'Published Hourly Data'!$B:$AZ,MATCH(V$1,'Published Hourly Data'!$B$1:$AZ$1,0),TRUE)</f>
        <v>42</v>
      </c>
      <c r="W241" s="18">
        <f>VLOOKUP($A241,'Published Hourly Data'!$B:$AZ,MATCH(W$1,'Published Hourly Data'!$B$1:$AZ$1,0),TRUE)</f>
        <v>-175</v>
      </c>
    </row>
    <row r="242" spans="1:23">
      <c r="A242" s="19">
        <f t="shared" si="4"/>
        <v>44227.291666666955</v>
      </c>
      <c r="B242" s="18">
        <f>VLOOKUP($A242,'Published Hourly Data'!$B:$AZ,MATCH(B$1,'Published Hourly Data'!$B$1:$AZ$1,0),TRUE)</f>
        <v>44227</v>
      </c>
      <c r="C242" s="18">
        <f>VLOOKUP($A242,'Published Hourly Data'!$B:$AZ,MATCH(C$1,'Published Hourly Data'!$B$1:$AZ$1,0),TRUE)</f>
        <v>1275</v>
      </c>
      <c r="D242" s="18">
        <f>VLOOKUP($A242,'Published Hourly Data'!$B:$AZ,MATCH(D$1,'Published Hourly Data'!$B$1:$AZ$1,0),TRUE)</f>
        <v>1283</v>
      </c>
      <c r="E242" s="18">
        <f>VLOOKUP($A242,'Published Hourly Data'!$B:$AZ,MATCH(E$1,'Published Hourly Data'!$B$1:$AZ$1,0),TRUE)</f>
        <v>2330</v>
      </c>
      <c r="F242" s="18">
        <f>VLOOKUP($A242,'Published Hourly Data'!$B:$AZ,MATCH(F$1,'Published Hourly Data'!$B$1:$AZ$1,0),TRUE)</f>
        <v>1047</v>
      </c>
      <c r="G242" s="18">
        <f>VLOOKUP($A242,'Published Hourly Data'!$B:$AZ,MATCH(G$1,'Published Hourly Data'!$B$1:$AZ$1,0),TRUE)</f>
        <v>1490</v>
      </c>
      <c r="H242" s="18">
        <f>VLOOKUP($A242,'Published Hourly Data'!$B:$AZ,MATCH(H$1,'Published Hourly Data'!$B$1:$AZ$1,0),TRUE)</f>
        <v>30</v>
      </c>
      <c r="I242" s="18">
        <f>VLOOKUP($A242,'Published Hourly Data'!$B:$AZ,MATCH(I$1,'Published Hourly Data'!$B$1:$AZ$1,0),TRUE)</f>
        <v>0</v>
      </c>
      <c r="J242" s="18">
        <f>VLOOKUP($A242,'Published Hourly Data'!$B:$AZ,MATCH(J$1,'Published Hourly Data'!$B$1:$AZ$1,0),TRUE)</f>
        <v>59</v>
      </c>
      <c r="K242" s="18">
        <f>VLOOKUP($A242,'Published Hourly Data'!$B:$AZ,MATCH(K$1,'Published Hourly Data'!$B$1:$AZ$1,0),TRUE)</f>
        <v>465</v>
      </c>
      <c r="L242" s="18">
        <f>VLOOKUP($A242,'Published Hourly Data'!$B:$AZ,MATCH(L$1,'Published Hourly Data'!$B$1:$AZ$1,0),TRUE)</f>
        <v>0</v>
      </c>
      <c r="M242" s="18">
        <f>VLOOKUP($A242,'Published Hourly Data'!$B:$AZ,MATCH(M$1,'Published Hourly Data'!$B$1:$AZ$1,0),TRUE)</f>
        <v>284</v>
      </c>
      <c r="N242" s="18">
        <f>VLOOKUP($A242,'Published Hourly Data'!$B:$AZ,MATCH(N$1,'Published Hourly Data'!$B$1:$AZ$1,0),TRUE)</f>
        <v>0</v>
      </c>
      <c r="O242" s="18">
        <f>VLOOKUP($A242,'Published Hourly Data'!$B:$AZ,MATCH(O$1,'Published Hourly Data'!$B$1:$AZ$1,0),TRUE)</f>
        <v>0</v>
      </c>
      <c r="P242" s="18">
        <f>VLOOKUP($A242,'Published Hourly Data'!$B:$AZ,MATCH(P$1,'Published Hourly Data'!$B$1:$AZ$1,0),TRUE)</f>
        <v>211</v>
      </c>
      <c r="Q242" s="18">
        <f>VLOOKUP($A242,'Published Hourly Data'!$B:$AZ,MATCH(Q$1,'Published Hourly Data'!$B$1:$AZ$1,0),TRUE)</f>
        <v>78</v>
      </c>
      <c r="R242" s="18">
        <f>VLOOKUP($A242,'Published Hourly Data'!$B:$AZ,MATCH(R$1,'Published Hourly Data'!$B$1:$AZ$1,0),TRUE)</f>
        <v>763</v>
      </c>
      <c r="S242" s="18">
        <f>VLOOKUP($A242,'Published Hourly Data'!$B:$AZ,MATCH(S$1,'Published Hourly Data'!$B$1:$AZ$1,0),TRUE)</f>
        <v>-69</v>
      </c>
      <c r="T242" s="18">
        <f>VLOOKUP($A242,'Published Hourly Data'!$B:$AZ,MATCH(T$1,'Published Hourly Data'!$B$1:$AZ$1,0),TRUE)</f>
        <v>13</v>
      </c>
      <c r="U242" s="18">
        <f>VLOOKUP($A242,'Published Hourly Data'!$B:$AZ,MATCH(U$1,'Published Hourly Data'!$B$1:$AZ$1,0),TRUE)</f>
        <v>156</v>
      </c>
      <c r="V242" s="18">
        <f>VLOOKUP($A242,'Published Hourly Data'!$B:$AZ,MATCH(V$1,'Published Hourly Data'!$B$1:$AZ$1,0),TRUE)</f>
        <v>38</v>
      </c>
      <c r="W242" s="18">
        <f>VLOOKUP($A242,'Published Hourly Data'!$B:$AZ,MATCH(W$1,'Published Hourly Data'!$B$1:$AZ$1,0),TRUE)</f>
        <v>-143</v>
      </c>
    </row>
    <row r="243" spans="1:23">
      <c r="A243" s="19">
        <f t="shared" si="4"/>
        <v>44227.33333333362</v>
      </c>
      <c r="B243" s="18">
        <f>VLOOKUP($A243,'Published Hourly Data'!$B:$AZ,MATCH(B$1,'Published Hourly Data'!$B$1:$AZ$1,0),TRUE)</f>
        <v>44227.041666666664</v>
      </c>
      <c r="C243" s="18">
        <f>VLOOKUP($A243,'Published Hourly Data'!$B:$AZ,MATCH(C$1,'Published Hourly Data'!$B$1:$AZ$1,0),TRUE)</f>
        <v>1235</v>
      </c>
      <c r="D243" s="18">
        <f>VLOOKUP($A243,'Published Hourly Data'!$B:$AZ,MATCH(D$1,'Published Hourly Data'!$B$1:$AZ$1,0),TRUE)</f>
        <v>1255</v>
      </c>
      <c r="E243" s="18">
        <f>VLOOKUP($A243,'Published Hourly Data'!$B:$AZ,MATCH(E$1,'Published Hourly Data'!$B$1:$AZ$1,0),TRUE)</f>
        <v>2331</v>
      </c>
      <c r="F243" s="18">
        <f>VLOOKUP($A243,'Published Hourly Data'!$B:$AZ,MATCH(F$1,'Published Hourly Data'!$B$1:$AZ$1,0),TRUE)</f>
        <v>1076</v>
      </c>
      <c r="G243" s="18">
        <f>VLOOKUP($A243,'Published Hourly Data'!$B:$AZ,MATCH(G$1,'Published Hourly Data'!$B$1:$AZ$1,0),TRUE)</f>
        <v>1488</v>
      </c>
      <c r="H243" s="18">
        <f>VLOOKUP($A243,'Published Hourly Data'!$B:$AZ,MATCH(H$1,'Published Hourly Data'!$B$1:$AZ$1,0),TRUE)</f>
        <v>12</v>
      </c>
      <c r="I243" s="18">
        <f>VLOOKUP($A243,'Published Hourly Data'!$B:$AZ,MATCH(I$1,'Published Hourly Data'!$B$1:$AZ$1,0),TRUE)</f>
        <v>0</v>
      </c>
      <c r="J243" s="18">
        <f>VLOOKUP($A243,'Published Hourly Data'!$B:$AZ,MATCH(J$1,'Published Hourly Data'!$B$1:$AZ$1,0),TRUE)</f>
        <v>60</v>
      </c>
      <c r="K243" s="18">
        <f>VLOOKUP($A243,'Published Hourly Data'!$B:$AZ,MATCH(K$1,'Published Hourly Data'!$B$1:$AZ$1,0),TRUE)</f>
        <v>465</v>
      </c>
      <c r="L243" s="18">
        <f>VLOOKUP($A243,'Published Hourly Data'!$B:$AZ,MATCH(L$1,'Published Hourly Data'!$B$1:$AZ$1,0),TRUE)</f>
        <v>0</v>
      </c>
      <c r="M243" s="18">
        <f>VLOOKUP($A243,'Published Hourly Data'!$B:$AZ,MATCH(M$1,'Published Hourly Data'!$B$1:$AZ$1,0),TRUE)</f>
        <v>304</v>
      </c>
      <c r="N243" s="18">
        <f>VLOOKUP($A243,'Published Hourly Data'!$B:$AZ,MATCH(N$1,'Published Hourly Data'!$B$1:$AZ$1,0),TRUE)</f>
        <v>0</v>
      </c>
      <c r="O243" s="18">
        <f>VLOOKUP($A243,'Published Hourly Data'!$B:$AZ,MATCH(O$1,'Published Hourly Data'!$B$1:$AZ$1,0),TRUE)</f>
        <v>0</v>
      </c>
      <c r="P243" s="18">
        <f>VLOOKUP($A243,'Published Hourly Data'!$B:$AZ,MATCH(P$1,'Published Hourly Data'!$B$1:$AZ$1,0),TRUE)</f>
        <v>173</v>
      </c>
      <c r="Q243" s="18">
        <f>VLOOKUP($A243,'Published Hourly Data'!$B:$AZ,MATCH(Q$1,'Published Hourly Data'!$B$1:$AZ$1,0),TRUE)</f>
        <v>96</v>
      </c>
      <c r="R243" s="18">
        <f>VLOOKUP($A243,'Published Hourly Data'!$B:$AZ,MATCH(R$1,'Published Hourly Data'!$B$1:$AZ$1,0),TRUE)</f>
        <v>868</v>
      </c>
      <c r="S243" s="18">
        <f>VLOOKUP($A243,'Published Hourly Data'!$B:$AZ,MATCH(S$1,'Published Hourly Data'!$B$1:$AZ$1,0),TRUE)</f>
        <v>-106</v>
      </c>
      <c r="T243" s="18">
        <f>VLOOKUP($A243,'Published Hourly Data'!$B:$AZ,MATCH(T$1,'Published Hourly Data'!$B$1:$AZ$1,0),TRUE)</f>
        <v>13</v>
      </c>
      <c r="U243" s="18">
        <f>VLOOKUP($A243,'Published Hourly Data'!$B:$AZ,MATCH(U$1,'Published Hourly Data'!$B$1:$AZ$1,0),TRUE)</f>
        <v>146</v>
      </c>
      <c r="V243" s="18">
        <f>VLOOKUP($A243,'Published Hourly Data'!$B:$AZ,MATCH(V$1,'Published Hourly Data'!$B$1:$AZ$1,0),TRUE)</f>
        <v>15</v>
      </c>
      <c r="W243" s="18">
        <f>VLOOKUP($A243,'Published Hourly Data'!$B:$AZ,MATCH(W$1,'Published Hourly Data'!$B$1:$AZ$1,0),TRUE)</f>
        <v>-129</v>
      </c>
    </row>
    <row r="244" spans="1:23">
      <c r="A244" s="19">
        <f t="shared" si="4"/>
        <v>44227.375000000284</v>
      </c>
      <c r="B244" s="18">
        <f>VLOOKUP($A244,'Published Hourly Data'!$B:$AZ,MATCH(B$1,'Published Hourly Data'!$B$1:$AZ$1,0),TRUE)</f>
        <v>44227.083333333336</v>
      </c>
      <c r="C244" s="18">
        <f>VLOOKUP($A244,'Published Hourly Data'!$B:$AZ,MATCH(C$1,'Published Hourly Data'!$B$1:$AZ$1,0),TRUE)</f>
        <v>1215</v>
      </c>
      <c r="D244" s="18">
        <f>VLOOKUP($A244,'Published Hourly Data'!$B:$AZ,MATCH(D$1,'Published Hourly Data'!$B$1:$AZ$1,0),TRUE)</f>
        <v>1239</v>
      </c>
      <c r="E244" s="18">
        <f>VLOOKUP($A244,'Published Hourly Data'!$B:$AZ,MATCH(E$1,'Published Hourly Data'!$B$1:$AZ$1,0),TRUE)</f>
        <v>2224</v>
      </c>
      <c r="F244" s="18">
        <f>VLOOKUP($A244,'Published Hourly Data'!$B:$AZ,MATCH(F$1,'Published Hourly Data'!$B$1:$AZ$1,0),TRUE)</f>
        <v>985</v>
      </c>
      <c r="G244" s="18">
        <f>VLOOKUP($A244,'Published Hourly Data'!$B:$AZ,MATCH(G$1,'Published Hourly Data'!$B$1:$AZ$1,0),TRUE)</f>
        <v>1376</v>
      </c>
      <c r="H244" s="18">
        <f>VLOOKUP($A244,'Published Hourly Data'!$B:$AZ,MATCH(H$1,'Published Hourly Data'!$B$1:$AZ$1,0),TRUE)</f>
        <v>14</v>
      </c>
      <c r="I244" s="18">
        <f>VLOOKUP($A244,'Published Hourly Data'!$B:$AZ,MATCH(I$1,'Published Hourly Data'!$B$1:$AZ$1,0),TRUE)</f>
        <v>0</v>
      </c>
      <c r="J244" s="18">
        <f>VLOOKUP($A244,'Published Hourly Data'!$B:$AZ,MATCH(J$1,'Published Hourly Data'!$B$1:$AZ$1,0),TRUE)</f>
        <v>59</v>
      </c>
      <c r="K244" s="18">
        <f>VLOOKUP($A244,'Published Hourly Data'!$B:$AZ,MATCH(K$1,'Published Hourly Data'!$B$1:$AZ$1,0),TRUE)</f>
        <v>452</v>
      </c>
      <c r="L244" s="18">
        <f>VLOOKUP($A244,'Published Hourly Data'!$B:$AZ,MATCH(L$1,'Published Hourly Data'!$B$1:$AZ$1,0),TRUE)</f>
        <v>0</v>
      </c>
      <c r="M244" s="18">
        <f>VLOOKUP($A244,'Published Hourly Data'!$B:$AZ,MATCH(M$1,'Published Hourly Data'!$B$1:$AZ$1,0),TRUE)</f>
        <v>321</v>
      </c>
      <c r="N244" s="18">
        <f>VLOOKUP($A244,'Published Hourly Data'!$B:$AZ,MATCH(N$1,'Published Hourly Data'!$B$1:$AZ$1,0),TRUE)</f>
        <v>0</v>
      </c>
      <c r="O244" s="18">
        <f>VLOOKUP($A244,'Published Hourly Data'!$B:$AZ,MATCH(O$1,'Published Hourly Data'!$B$1:$AZ$1,0),TRUE)</f>
        <v>0</v>
      </c>
      <c r="P244" s="18">
        <f>VLOOKUP($A244,'Published Hourly Data'!$B:$AZ,MATCH(P$1,'Published Hourly Data'!$B$1:$AZ$1,0),TRUE)</f>
        <v>159</v>
      </c>
      <c r="Q244" s="18">
        <f>VLOOKUP($A244,'Published Hourly Data'!$B:$AZ,MATCH(Q$1,'Published Hourly Data'!$B$1:$AZ$1,0),TRUE)</f>
        <v>91</v>
      </c>
      <c r="R244" s="18">
        <f>VLOOKUP($A244,'Published Hourly Data'!$B:$AZ,MATCH(R$1,'Published Hourly Data'!$B$1:$AZ$1,0),TRUE)</f>
        <v>819</v>
      </c>
      <c r="S244" s="18">
        <f>VLOOKUP($A244,'Published Hourly Data'!$B:$AZ,MATCH(S$1,'Published Hourly Data'!$B$1:$AZ$1,0),TRUE)</f>
        <v>-86</v>
      </c>
      <c r="T244" s="18">
        <f>VLOOKUP($A244,'Published Hourly Data'!$B:$AZ,MATCH(T$1,'Published Hourly Data'!$B$1:$AZ$1,0),TRUE)</f>
        <v>14</v>
      </c>
      <c r="U244" s="18">
        <f>VLOOKUP($A244,'Published Hourly Data'!$B:$AZ,MATCH(U$1,'Published Hourly Data'!$B$1:$AZ$1,0),TRUE)</f>
        <v>132</v>
      </c>
      <c r="V244" s="18">
        <f>VLOOKUP($A244,'Published Hourly Data'!$B:$AZ,MATCH(V$1,'Published Hourly Data'!$B$1:$AZ$1,0),TRUE)</f>
        <v>-25</v>
      </c>
      <c r="W244" s="18">
        <f>VLOOKUP($A244,'Published Hourly Data'!$B:$AZ,MATCH(W$1,'Published Hourly Data'!$B$1:$AZ$1,0),TRUE)</f>
        <v>-119</v>
      </c>
    </row>
    <row r="245" spans="1:23">
      <c r="A245" s="19">
        <f t="shared" si="4"/>
        <v>44227.416666666948</v>
      </c>
      <c r="B245" s="18">
        <f>VLOOKUP($A245,'Published Hourly Data'!$B:$AZ,MATCH(B$1,'Published Hourly Data'!$B$1:$AZ$1,0),TRUE)</f>
        <v>44227.125</v>
      </c>
      <c r="C245" s="18">
        <f>VLOOKUP($A245,'Published Hourly Data'!$B:$AZ,MATCH(C$1,'Published Hourly Data'!$B$1:$AZ$1,0),TRUE)</f>
        <v>1215</v>
      </c>
      <c r="D245" s="18">
        <f>VLOOKUP($A245,'Published Hourly Data'!$B:$AZ,MATCH(D$1,'Published Hourly Data'!$B$1:$AZ$1,0),TRUE)</f>
        <v>1220</v>
      </c>
      <c r="E245" s="18">
        <f>VLOOKUP($A245,'Published Hourly Data'!$B:$AZ,MATCH(E$1,'Published Hourly Data'!$B$1:$AZ$1,0),TRUE)</f>
        <v>2152</v>
      </c>
      <c r="F245" s="18">
        <f>VLOOKUP($A245,'Published Hourly Data'!$B:$AZ,MATCH(F$1,'Published Hourly Data'!$B$1:$AZ$1,0),TRUE)</f>
        <v>932</v>
      </c>
      <c r="G245" s="18">
        <f>VLOOKUP($A245,'Published Hourly Data'!$B:$AZ,MATCH(G$1,'Published Hourly Data'!$B$1:$AZ$1,0),TRUE)</f>
        <v>1329</v>
      </c>
      <c r="H245" s="18">
        <f>VLOOKUP($A245,'Published Hourly Data'!$B:$AZ,MATCH(H$1,'Published Hourly Data'!$B$1:$AZ$1,0),TRUE)</f>
        <v>25</v>
      </c>
      <c r="I245" s="18">
        <f>VLOOKUP($A245,'Published Hourly Data'!$B:$AZ,MATCH(I$1,'Published Hourly Data'!$B$1:$AZ$1,0),TRUE)</f>
        <v>0</v>
      </c>
      <c r="J245" s="18">
        <f>VLOOKUP($A245,'Published Hourly Data'!$B:$AZ,MATCH(J$1,'Published Hourly Data'!$B$1:$AZ$1,0),TRUE)</f>
        <v>59</v>
      </c>
      <c r="K245" s="18">
        <f>VLOOKUP($A245,'Published Hourly Data'!$B:$AZ,MATCH(K$1,'Published Hourly Data'!$B$1:$AZ$1,0),TRUE)</f>
        <v>456</v>
      </c>
      <c r="L245" s="18">
        <f>VLOOKUP($A245,'Published Hourly Data'!$B:$AZ,MATCH(L$1,'Published Hourly Data'!$B$1:$AZ$1,0),TRUE)</f>
        <v>0</v>
      </c>
      <c r="M245" s="18">
        <f>VLOOKUP($A245,'Published Hourly Data'!$B:$AZ,MATCH(M$1,'Published Hourly Data'!$B$1:$AZ$1,0),TRUE)</f>
        <v>281</v>
      </c>
      <c r="N245" s="18">
        <f>VLOOKUP($A245,'Published Hourly Data'!$B:$AZ,MATCH(N$1,'Published Hourly Data'!$B$1:$AZ$1,0),TRUE)</f>
        <v>0</v>
      </c>
      <c r="O245" s="18">
        <f>VLOOKUP($A245,'Published Hourly Data'!$B:$AZ,MATCH(O$1,'Published Hourly Data'!$B$1:$AZ$1,0),TRUE)</f>
        <v>0</v>
      </c>
      <c r="P245" s="18">
        <f>VLOOKUP($A245,'Published Hourly Data'!$B:$AZ,MATCH(P$1,'Published Hourly Data'!$B$1:$AZ$1,0),TRUE)</f>
        <v>145</v>
      </c>
      <c r="Q245" s="18">
        <f>VLOOKUP($A245,'Published Hourly Data'!$B:$AZ,MATCH(Q$1,'Published Hourly Data'!$B$1:$AZ$1,0),TRUE)</f>
        <v>94</v>
      </c>
      <c r="R245" s="18">
        <f>VLOOKUP($A245,'Published Hourly Data'!$B:$AZ,MATCH(R$1,'Published Hourly Data'!$B$1:$AZ$1,0),TRUE)</f>
        <v>841</v>
      </c>
      <c r="S245" s="18">
        <f>VLOOKUP($A245,'Published Hourly Data'!$B:$AZ,MATCH(S$1,'Published Hourly Data'!$B$1:$AZ$1,0),TRUE)</f>
        <v>-69</v>
      </c>
      <c r="T245" s="18">
        <f>VLOOKUP($A245,'Published Hourly Data'!$B:$AZ,MATCH(T$1,'Published Hourly Data'!$B$1:$AZ$1,0),TRUE)</f>
        <v>14</v>
      </c>
      <c r="U245" s="18">
        <f>VLOOKUP($A245,'Published Hourly Data'!$B:$AZ,MATCH(U$1,'Published Hourly Data'!$B$1:$AZ$1,0),TRUE)</f>
        <v>83</v>
      </c>
      <c r="V245" s="18">
        <f>VLOOKUP($A245,'Published Hourly Data'!$B:$AZ,MATCH(V$1,'Published Hourly Data'!$B$1:$AZ$1,0),TRUE)</f>
        <v>-57</v>
      </c>
      <c r="W245" s="18">
        <f>VLOOKUP($A245,'Published Hourly Data'!$B:$AZ,MATCH(W$1,'Published Hourly Data'!$B$1:$AZ$1,0),TRUE)</f>
        <v>-119</v>
      </c>
    </row>
    <row r="246" spans="1:23">
      <c r="A246" s="19">
        <f t="shared" si="4"/>
        <v>44227.458333333612</v>
      </c>
      <c r="B246" s="18">
        <f>VLOOKUP($A246,'Published Hourly Data'!$B:$AZ,MATCH(B$1,'Published Hourly Data'!$B$1:$AZ$1,0),TRUE)</f>
        <v>44227.166666666664</v>
      </c>
      <c r="C246" s="18">
        <f>VLOOKUP($A246,'Published Hourly Data'!$B:$AZ,MATCH(C$1,'Published Hourly Data'!$B$1:$AZ$1,0),TRUE)</f>
        <v>1225</v>
      </c>
      <c r="D246" s="18">
        <f>VLOOKUP($A246,'Published Hourly Data'!$B:$AZ,MATCH(D$1,'Published Hourly Data'!$B$1:$AZ$1,0),TRUE)</f>
        <v>1221</v>
      </c>
      <c r="E246" s="18">
        <f>VLOOKUP($A246,'Published Hourly Data'!$B:$AZ,MATCH(E$1,'Published Hourly Data'!$B$1:$AZ$1,0),TRUE)</f>
        <v>2165</v>
      </c>
      <c r="F246" s="18">
        <f>VLOOKUP($A246,'Published Hourly Data'!$B:$AZ,MATCH(F$1,'Published Hourly Data'!$B$1:$AZ$1,0),TRUE)</f>
        <v>944</v>
      </c>
      <c r="G246" s="18">
        <f>VLOOKUP($A246,'Published Hourly Data'!$B:$AZ,MATCH(G$1,'Published Hourly Data'!$B$1:$AZ$1,0),TRUE)</f>
        <v>1330</v>
      </c>
      <c r="H246" s="18">
        <f>VLOOKUP($A246,'Published Hourly Data'!$B:$AZ,MATCH(H$1,'Published Hourly Data'!$B$1:$AZ$1,0),TRUE)</f>
        <v>19</v>
      </c>
      <c r="I246" s="18">
        <f>VLOOKUP($A246,'Published Hourly Data'!$B:$AZ,MATCH(I$1,'Published Hourly Data'!$B$1:$AZ$1,0),TRUE)</f>
        <v>0</v>
      </c>
      <c r="J246" s="18">
        <f>VLOOKUP($A246,'Published Hourly Data'!$B:$AZ,MATCH(J$1,'Published Hourly Data'!$B$1:$AZ$1,0),TRUE)</f>
        <v>60</v>
      </c>
      <c r="K246" s="18">
        <f>VLOOKUP($A246,'Published Hourly Data'!$B:$AZ,MATCH(K$1,'Published Hourly Data'!$B$1:$AZ$1,0),TRUE)</f>
        <v>452</v>
      </c>
      <c r="L246" s="18">
        <f>VLOOKUP($A246,'Published Hourly Data'!$B:$AZ,MATCH(L$1,'Published Hourly Data'!$B$1:$AZ$1,0),TRUE)</f>
        <v>0</v>
      </c>
      <c r="M246" s="18">
        <f>VLOOKUP($A246,'Published Hourly Data'!$B:$AZ,MATCH(M$1,'Published Hourly Data'!$B$1:$AZ$1,0),TRUE)</f>
        <v>302</v>
      </c>
      <c r="N246" s="18">
        <f>VLOOKUP($A246,'Published Hourly Data'!$B:$AZ,MATCH(N$1,'Published Hourly Data'!$B$1:$AZ$1,0),TRUE)</f>
        <v>0</v>
      </c>
      <c r="O246" s="18">
        <f>VLOOKUP($A246,'Published Hourly Data'!$B:$AZ,MATCH(O$1,'Published Hourly Data'!$B$1:$AZ$1,0),TRUE)</f>
        <v>0</v>
      </c>
      <c r="P246" s="18">
        <f>VLOOKUP($A246,'Published Hourly Data'!$B:$AZ,MATCH(P$1,'Published Hourly Data'!$B$1:$AZ$1,0),TRUE)</f>
        <v>195</v>
      </c>
      <c r="Q246" s="18">
        <f>VLOOKUP($A246,'Published Hourly Data'!$B:$AZ,MATCH(Q$1,'Published Hourly Data'!$B$1:$AZ$1,0),TRUE)</f>
        <v>77</v>
      </c>
      <c r="R246" s="18">
        <f>VLOOKUP($A246,'Published Hourly Data'!$B:$AZ,MATCH(R$1,'Published Hourly Data'!$B$1:$AZ$1,0),TRUE)</f>
        <v>802</v>
      </c>
      <c r="S246" s="18">
        <f>VLOOKUP($A246,'Published Hourly Data'!$B:$AZ,MATCH(S$1,'Published Hourly Data'!$B$1:$AZ$1,0),TRUE)</f>
        <v>-59</v>
      </c>
      <c r="T246" s="18">
        <f>VLOOKUP($A246,'Published Hourly Data'!$B:$AZ,MATCH(T$1,'Published Hourly Data'!$B$1:$AZ$1,0),TRUE)</f>
        <v>14</v>
      </c>
      <c r="U246" s="18">
        <f>VLOOKUP($A246,'Published Hourly Data'!$B:$AZ,MATCH(U$1,'Published Hourly Data'!$B$1:$AZ$1,0),TRUE)</f>
        <v>61</v>
      </c>
      <c r="V246" s="18">
        <f>VLOOKUP($A246,'Published Hourly Data'!$B:$AZ,MATCH(V$1,'Published Hourly Data'!$B$1:$AZ$1,0),TRUE)</f>
        <v>-66</v>
      </c>
      <c r="W246" s="18">
        <f>VLOOKUP($A246,'Published Hourly Data'!$B:$AZ,MATCH(W$1,'Published Hourly Data'!$B$1:$AZ$1,0),TRUE)</f>
        <v>-80</v>
      </c>
    </row>
    <row r="247" spans="1:23">
      <c r="A247" s="19">
        <f t="shared" si="4"/>
        <v>44227.500000000276</v>
      </c>
      <c r="B247" s="18">
        <f>VLOOKUP($A247,'Published Hourly Data'!$B:$AZ,MATCH(B$1,'Published Hourly Data'!$B$1:$AZ$1,0),TRUE)</f>
        <v>44227.208333333336</v>
      </c>
      <c r="C247" s="18">
        <f>VLOOKUP($A247,'Published Hourly Data'!$B:$AZ,MATCH(C$1,'Published Hourly Data'!$B$1:$AZ$1,0),TRUE)</f>
        <v>1240</v>
      </c>
      <c r="D247" s="18">
        <f>VLOOKUP($A247,'Published Hourly Data'!$B:$AZ,MATCH(D$1,'Published Hourly Data'!$B$1:$AZ$1,0),TRUE)</f>
        <v>1236</v>
      </c>
      <c r="E247" s="18">
        <f>VLOOKUP($A247,'Published Hourly Data'!$B:$AZ,MATCH(E$1,'Published Hourly Data'!$B$1:$AZ$1,0),TRUE)</f>
        <v>2160</v>
      </c>
      <c r="F247" s="18">
        <f>VLOOKUP($A247,'Published Hourly Data'!$B:$AZ,MATCH(F$1,'Published Hourly Data'!$B$1:$AZ$1,0),TRUE)</f>
        <v>924</v>
      </c>
      <c r="G247" s="18">
        <f>VLOOKUP($A247,'Published Hourly Data'!$B:$AZ,MATCH(G$1,'Published Hourly Data'!$B$1:$AZ$1,0),TRUE)</f>
        <v>1363</v>
      </c>
      <c r="H247" s="18">
        <f>VLOOKUP($A247,'Published Hourly Data'!$B:$AZ,MATCH(H$1,'Published Hourly Data'!$B$1:$AZ$1,0),TRUE)</f>
        <v>17</v>
      </c>
      <c r="I247" s="18">
        <f>VLOOKUP($A247,'Published Hourly Data'!$B:$AZ,MATCH(I$1,'Published Hourly Data'!$B$1:$AZ$1,0),TRUE)</f>
        <v>0</v>
      </c>
      <c r="J247" s="18">
        <f>VLOOKUP($A247,'Published Hourly Data'!$B:$AZ,MATCH(J$1,'Published Hourly Data'!$B$1:$AZ$1,0),TRUE)</f>
        <v>60</v>
      </c>
      <c r="K247" s="18">
        <f>VLOOKUP($A247,'Published Hourly Data'!$B:$AZ,MATCH(K$1,'Published Hourly Data'!$B$1:$AZ$1,0),TRUE)</f>
        <v>452</v>
      </c>
      <c r="L247" s="18">
        <f>VLOOKUP($A247,'Published Hourly Data'!$B:$AZ,MATCH(L$1,'Published Hourly Data'!$B$1:$AZ$1,0),TRUE)</f>
        <v>0</v>
      </c>
      <c r="M247" s="18">
        <f>VLOOKUP($A247,'Published Hourly Data'!$B:$AZ,MATCH(M$1,'Published Hourly Data'!$B$1:$AZ$1,0),TRUE)</f>
        <v>266</v>
      </c>
      <c r="N247" s="18">
        <f>VLOOKUP($A247,'Published Hourly Data'!$B:$AZ,MATCH(N$1,'Published Hourly Data'!$B$1:$AZ$1,0),TRUE)</f>
        <v>0</v>
      </c>
      <c r="O247" s="18">
        <f>VLOOKUP($A247,'Published Hourly Data'!$B:$AZ,MATCH(O$1,'Published Hourly Data'!$B$1:$AZ$1,0),TRUE)</f>
        <v>0</v>
      </c>
      <c r="P247" s="18">
        <f>VLOOKUP($A247,'Published Hourly Data'!$B:$AZ,MATCH(P$1,'Published Hourly Data'!$B$1:$AZ$1,0),TRUE)</f>
        <v>261</v>
      </c>
      <c r="Q247" s="18">
        <f>VLOOKUP($A247,'Published Hourly Data'!$B:$AZ,MATCH(Q$1,'Published Hourly Data'!$B$1:$AZ$1,0),TRUE)</f>
        <v>64</v>
      </c>
      <c r="R247" s="18">
        <f>VLOOKUP($A247,'Published Hourly Data'!$B:$AZ,MATCH(R$1,'Published Hourly Data'!$B$1:$AZ$1,0),TRUE)</f>
        <v>733</v>
      </c>
      <c r="S247" s="18">
        <f>VLOOKUP($A247,'Published Hourly Data'!$B:$AZ,MATCH(S$1,'Published Hourly Data'!$B$1:$AZ$1,0),TRUE)</f>
        <v>-45</v>
      </c>
      <c r="T247" s="18">
        <f>VLOOKUP($A247,'Published Hourly Data'!$B:$AZ,MATCH(T$1,'Published Hourly Data'!$B$1:$AZ$1,0),TRUE)</f>
        <v>14</v>
      </c>
      <c r="U247" s="18">
        <f>VLOOKUP($A247,'Published Hourly Data'!$B:$AZ,MATCH(U$1,'Published Hourly Data'!$B$1:$AZ$1,0),TRUE)</f>
        <v>68</v>
      </c>
      <c r="V247" s="18">
        <f>VLOOKUP($A247,'Published Hourly Data'!$B:$AZ,MATCH(V$1,'Published Hourly Data'!$B$1:$AZ$1,0),TRUE)</f>
        <v>-68</v>
      </c>
      <c r="W247" s="18">
        <f>VLOOKUP($A247,'Published Hourly Data'!$B:$AZ,MATCH(W$1,'Published Hourly Data'!$B$1:$AZ$1,0),TRUE)</f>
        <v>-103</v>
      </c>
    </row>
    <row r="248" spans="1:23">
      <c r="A248" s="19">
        <f t="shared" si="4"/>
        <v>44227.541666666941</v>
      </c>
      <c r="B248" s="18">
        <f>VLOOKUP($A248,'Published Hourly Data'!$B:$AZ,MATCH(B$1,'Published Hourly Data'!$B$1:$AZ$1,0),TRUE)</f>
        <v>44227.25</v>
      </c>
      <c r="C248" s="18">
        <f>VLOOKUP($A248,'Published Hourly Data'!$B:$AZ,MATCH(C$1,'Published Hourly Data'!$B$1:$AZ$1,0),TRUE)</f>
        <v>1265</v>
      </c>
      <c r="D248" s="18">
        <f>VLOOKUP($A248,'Published Hourly Data'!$B:$AZ,MATCH(D$1,'Published Hourly Data'!$B$1:$AZ$1,0),TRUE)</f>
        <v>1267</v>
      </c>
      <c r="E248" s="18">
        <f>VLOOKUP($A248,'Published Hourly Data'!$B:$AZ,MATCH(E$1,'Published Hourly Data'!$B$1:$AZ$1,0),TRUE)</f>
        <v>2177</v>
      </c>
      <c r="F248" s="18">
        <f>VLOOKUP($A248,'Published Hourly Data'!$B:$AZ,MATCH(F$1,'Published Hourly Data'!$B$1:$AZ$1,0),TRUE)</f>
        <v>910</v>
      </c>
      <c r="G248" s="18">
        <f>VLOOKUP($A248,'Published Hourly Data'!$B:$AZ,MATCH(G$1,'Published Hourly Data'!$B$1:$AZ$1,0),TRUE)</f>
        <v>1376</v>
      </c>
      <c r="H248" s="18">
        <f>VLOOKUP($A248,'Published Hourly Data'!$B:$AZ,MATCH(H$1,'Published Hourly Data'!$B$1:$AZ$1,0),TRUE)</f>
        <v>26</v>
      </c>
      <c r="I248" s="18">
        <f>VLOOKUP($A248,'Published Hourly Data'!$B:$AZ,MATCH(I$1,'Published Hourly Data'!$B$1:$AZ$1,0),TRUE)</f>
        <v>0</v>
      </c>
      <c r="J248" s="18">
        <f>VLOOKUP($A248,'Published Hourly Data'!$B:$AZ,MATCH(J$1,'Published Hourly Data'!$B$1:$AZ$1,0),TRUE)</f>
        <v>58</v>
      </c>
      <c r="K248" s="18">
        <f>VLOOKUP($A248,'Published Hourly Data'!$B:$AZ,MATCH(K$1,'Published Hourly Data'!$B$1:$AZ$1,0),TRUE)</f>
        <v>454</v>
      </c>
      <c r="L248" s="18">
        <f>VLOOKUP($A248,'Published Hourly Data'!$B:$AZ,MATCH(L$1,'Published Hourly Data'!$B$1:$AZ$1,0),TRUE)</f>
        <v>0</v>
      </c>
      <c r="M248" s="18">
        <f>VLOOKUP($A248,'Published Hourly Data'!$B:$AZ,MATCH(M$1,'Published Hourly Data'!$B$1:$AZ$1,0),TRUE)</f>
        <v>261</v>
      </c>
      <c r="N248" s="18">
        <f>VLOOKUP($A248,'Published Hourly Data'!$B:$AZ,MATCH(N$1,'Published Hourly Data'!$B$1:$AZ$1,0),TRUE)</f>
        <v>0</v>
      </c>
      <c r="O248" s="18">
        <f>VLOOKUP($A248,'Published Hourly Data'!$B:$AZ,MATCH(O$1,'Published Hourly Data'!$B$1:$AZ$1,0),TRUE)</f>
        <v>0</v>
      </c>
      <c r="P248" s="18">
        <f>VLOOKUP($A248,'Published Hourly Data'!$B:$AZ,MATCH(P$1,'Published Hourly Data'!$B$1:$AZ$1,0),TRUE)</f>
        <v>264</v>
      </c>
      <c r="Q248" s="18">
        <f>VLOOKUP($A248,'Published Hourly Data'!$B:$AZ,MATCH(Q$1,'Published Hourly Data'!$B$1:$AZ$1,0),TRUE)</f>
        <v>60</v>
      </c>
      <c r="R248" s="18">
        <f>VLOOKUP($A248,'Published Hourly Data'!$B:$AZ,MATCH(R$1,'Published Hourly Data'!$B$1:$AZ$1,0),TRUE)</f>
        <v>714</v>
      </c>
      <c r="S248" s="18">
        <f>VLOOKUP($A248,'Published Hourly Data'!$B:$AZ,MATCH(S$1,'Published Hourly Data'!$B$1:$AZ$1,0),TRUE)</f>
        <v>-62</v>
      </c>
      <c r="T248" s="18">
        <f>VLOOKUP($A248,'Published Hourly Data'!$B:$AZ,MATCH(T$1,'Published Hourly Data'!$B$1:$AZ$1,0),TRUE)</f>
        <v>15</v>
      </c>
      <c r="U248" s="18">
        <f>VLOOKUP($A248,'Published Hourly Data'!$B:$AZ,MATCH(U$1,'Published Hourly Data'!$B$1:$AZ$1,0),TRUE)</f>
        <v>65</v>
      </c>
      <c r="V248" s="18">
        <f>VLOOKUP($A248,'Published Hourly Data'!$B:$AZ,MATCH(V$1,'Published Hourly Data'!$B$1:$AZ$1,0),TRUE)</f>
        <v>-40</v>
      </c>
      <c r="W248" s="18">
        <f>VLOOKUP($A248,'Published Hourly Data'!$B:$AZ,MATCH(W$1,'Published Hourly Data'!$B$1:$AZ$1,0),TRUE)</f>
        <v>-106</v>
      </c>
    </row>
    <row r="249" spans="1:23">
      <c r="A249" s="19">
        <f t="shared" si="4"/>
        <v>44227.583333333605</v>
      </c>
      <c r="B249" s="18">
        <f>VLOOKUP($A249,'Published Hourly Data'!$B:$AZ,MATCH(B$1,'Published Hourly Data'!$B$1:$AZ$1,0),TRUE)</f>
        <v>44227.291666666664</v>
      </c>
      <c r="C249" s="18">
        <f>VLOOKUP($A249,'Published Hourly Data'!$B:$AZ,MATCH(C$1,'Published Hourly Data'!$B$1:$AZ$1,0),TRUE)</f>
        <v>1315</v>
      </c>
      <c r="D249" s="18">
        <f>VLOOKUP($A249,'Published Hourly Data'!$B:$AZ,MATCH(D$1,'Published Hourly Data'!$B$1:$AZ$1,0),TRUE)</f>
        <v>1296</v>
      </c>
      <c r="E249" s="18">
        <f>VLOOKUP($A249,'Published Hourly Data'!$B:$AZ,MATCH(E$1,'Published Hourly Data'!$B$1:$AZ$1,0),TRUE)</f>
        <v>2215</v>
      </c>
      <c r="F249" s="18">
        <f>VLOOKUP($A249,'Published Hourly Data'!$B:$AZ,MATCH(F$1,'Published Hourly Data'!$B$1:$AZ$1,0),TRUE)</f>
        <v>919</v>
      </c>
      <c r="G249" s="18">
        <f>VLOOKUP($A249,'Published Hourly Data'!$B:$AZ,MATCH(G$1,'Published Hourly Data'!$B$1:$AZ$1,0),TRUE)</f>
        <v>1413</v>
      </c>
      <c r="H249" s="18">
        <f>VLOOKUP($A249,'Published Hourly Data'!$B:$AZ,MATCH(H$1,'Published Hourly Data'!$B$1:$AZ$1,0),TRUE)</f>
        <v>12</v>
      </c>
      <c r="I249" s="18">
        <f>VLOOKUP($A249,'Published Hourly Data'!$B:$AZ,MATCH(I$1,'Published Hourly Data'!$B$1:$AZ$1,0),TRUE)</f>
        <v>0</v>
      </c>
      <c r="J249" s="18">
        <f>VLOOKUP($A249,'Published Hourly Data'!$B:$AZ,MATCH(J$1,'Published Hourly Data'!$B$1:$AZ$1,0),TRUE)</f>
        <v>59</v>
      </c>
      <c r="K249" s="18">
        <f>VLOOKUP($A249,'Published Hourly Data'!$B:$AZ,MATCH(K$1,'Published Hourly Data'!$B$1:$AZ$1,0),TRUE)</f>
        <v>450</v>
      </c>
      <c r="L249" s="18">
        <f>VLOOKUP($A249,'Published Hourly Data'!$B:$AZ,MATCH(L$1,'Published Hourly Data'!$B$1:$AZ$1,0),TRUE)</f>
        <v>0</v>
      </c>
      <c r="M249" s="18">
        <f>VLOOKUP($A249,'Published Hourly Data'!$B:$AZ,MATCH(M$1,'Published Hourly Data'!$B$1:$AZ$1,0),TRUE)</f>
        <v>279</v>
      </c>
      <c r="N249" s="18">
        <f>VLOOKUP($A249,'Published Hourly Data'!$B:$AZ,MATCH(N$1,'Published Hourly Data'!$B$1:$AZ$1,0),TRUE)</f>
        <v>0</v>
      </c>
      <c r="O249" s="18">
        <f>VLOOKUP($A249,'Published Hourly Data'!$B:$AZ,MATCH(O$1,'Published Hourly Data'!$B$1:$AZ$1,0),TRUE)</f>
        <v>0</v>
      </c>
      <c r="P249" s="18">
        <f>VLOOKUP($A249,'Published Hourly Data'!$B:$AZ,MATCH(P$1,'Published Hourly Data'!$B$1:$AZ$1,0),TRUE)</f>
        <v>181</v>
      </c>
      <c r="Q249" s="18">
        <f>VLOOKUP($A249,'Published Hourly Data'!$B:$AZ,MATCH(Q$1,'Published Hourly Data'!$B$1:$AZ$1,0),TRUE)</f>
        <v>77</v>
      </c>
      <c r="R249" s="18">
        <f>VLOOKUP($A249,'Published Hourly Data'!$B:$AZ,MATCH(R$1,'Published Hourly Data'!$B$1:$AZ$1,0),TRUE)</f>
        <v>797</v>
      </c>
      <c r="S249" s="18">
        <f>VLOOKUP($A249,'Published Hourly Data'!$B:$AZ,MATCH(S$1,'Published Hourly Data'!$B$1:$AZ$1,0),TRUE)</f>
        <v>-89</v>
      </c>
      <c r="T249" s="18">
        <f>VLOOKUP($A249,'Published Hourly Data'!$B:$AZ,MATCH(T$1,'Published Hourly Data'!$B$1:$AZ$1,0),TRUE)</f>
        <v>17</v>
      </c>
      <c r="U249" s="18">
        <f>VLOOKUP($A249,'Published Hourly Data'!$B:$AZ,MATCH(U$1,'Published Hourly Data'!$B$1:$AZ$1,0),TRUE)</f>
        <v>73</v>
      </c>
      <c r="V249" s="18">
        <f>VLOOKUP($A249,'Published Hourly Data'!$B:$AZ,MATCH(V$1,'Published Hourly Data'!$B$1:$AZ$1,0),TRUE)</f>
        <v>-30</v>
      </c>
      <c r="W249" s="18">
        <f>VLOOKUP($A249,'Published Hourly Data'!$B:$AZ,MATCH(W$1,'Published Hourly Data'!$B$1:$AZ$1,0),TRUE)</f>
        <v>-107</v>
      </c>
    </row>
    <row r="250" spans="1:23">
      <c r="A250" s="19">
        <f t="shared" si="4"/>
        <v>44227.625000000269</v>
      </c>
      <c r="B250" s="18">
        <f>VLOOKUP($A250,'Published Hourly Data'!$B:$AZ,MATCH(B$1,'Published Hourly Data'!$B$1:$AZ$1,0),TRUE)</f>
        <v>44227.333333333336</v>
      </c>
      <c r="C250" s="18">
        <f>VLOOKUP($A250,'Published Hourly Data'!$B:$AZ,MATCH(C$1,'Published Hourly Data'!$B$1:$AZ$1,0),TRUE)</f>
        <v>1385</v>
      </c>
      <c r="D250" s="18">
        <f>VLOOKUP($A250,'Published Hourly Data'!$B:$AZ,MATCH(D$1,'Published Hourly Data'!$B$1:$AZ$1,0),TRUE)</f>
        <v>1372</v>
      </c>
      <c r="E250" s="18">
        <f>VLOOKUP($A250,'Published Hourly Data'!$B:$AZ,MATCH(E$1,'Published Hourly Data'!$B$1:$AZ$1,0),TRUE)</f>
        <v>2314</v>
      </c>
      <c r="F250" s="18">
        <f>VLOOKUP($A250,'Published Hourly Data'!$B:$AZ,MATCH(F$1,'Published Hourly Data'!$B$1:$AZ$1,0),TRUE)</f>
        <v>942</v>
      </c>
      <c r="G250" s="18">
        <f>VLOOKUP($A250,'Published Hourly Data'!$B:$AZ,MATCH(G$1,'Published Hourly Data'!$B$1:$AZ$1,0),TRUE)</f>
        <v>1493</v>
      </c>
      <c r="H250" s="18">
        <f>VLOOKUP($A250,'Published Hourly Data'!$B:$AZ,MATCH(H$1,'Published Hourly Data'!$B$1:$AZ$1,0),TRUE)</f>
        <v>12</v>
      </c>
      <c r="I250" s="18">
        <f>VLOOKUP($A250,'Published Hourly Data'!$B:$AZ,MATCH(I$1,'Published Hourly Data'!$B$1:$AZ$1,0),TRUE)</f>
        <v>0</v>
      </c>
      <c r="J250" s="18">
        <f>VLOOKUP($A250,'Published Hourly Data'!$B:$AZ,MATCH(J$1,'Published Hourly Data'!$B$1:$AZ$1,0),TRUE)</f>
        <v>59</v>
      </c>
      <c r="K250" s="18">
        <f>VLOOKUP($A250,'Published Hourly Data'!$B:$AZ,MATCH(K$1,'Published Hourly Data'!$B$1:$AZ$1,0),TRUE)</f>
        <v>450</v>
      </c>
      <c r="L250" s="18">
        <f>VLOOKUP($A250,'Published Hourly Data'!$B:$AZ,MATCH(L$1,'Published Hourly Data'!$B$1:$AZ$1,0),TRUE)</f>
        <v>0</v>
      </c>
      <c r="M250" s="18">
        <f>VLOOKUP($A250,'Published Hourly Data'!$B:$AZ,MATCH(M$1,'Published Hourly Data'!$B$1:$AZ$1,0),TRUE)</f>
        <v>298</v>
      </c>
      <c r="N250" s="18">
        <f>VLOOKUP($A250,'Published Hourly Data'!$B:$AZ,MATCH(N$1,'Published Hourly Data'!$B$1:$AZ$1,0),TRUE)</f>
        <v>0</v>
      </c>
      <c r="O250" s="18">
        <f>VLOOKUP($A250,'Published Hourly Data'!$B:$AZ,MATCH(O$1,'Published Hourly Data'!$B$1:$AZ$1,0),TRUE)</f>
        <v>0</v>
      </c>
      <c r="P250" s="18">
        <f>VLOOKUP($A250,'Published Hourly Data'!$B:$AZ,MATCH(P$1,'Published Hourly Data'!$B$1:$AZ$1,0),TRUE)</f>
        <v>219</v>
      </c>
      <c r="Q250" s="18">
        <f>VLOOKUP($A250,'Published Hourly Data'!$B:$AZ,MATCH(Q$1,'Published Hourly Data'!$B$1:$AZ$1,0),TRUE)</f>
        <v>64</v>
      </c>
      <c r="R250" s="18">
        <f>VLOOKUP($A250,'Published Hourly Data'!$B:$AZ,MATCH(R$1,'Published Hourly Data'!$B$1:$AZ$1,0),TRUE)</f>
        <v>813</v>
      </c>
      <c r="S250" s="18">
        <f>VLOOKUP($A250,'Published Hourly Data'!$B:$AZ,MATCH(S$1,'Published Hourly Data'!$B$1:$AZ$1,0),TRUE)</f>
        <v>-91</v>
      </c>
      <c r="T250" s="18">
        <f>VLOOKUP($A250,'Published Hourly Data'!$B:$AZ,MATCH(T$1,'Published Hourly Data'!$B$1:$AZ$1,0),TRUE)</f>
        <v>18</v>
      </c>
      <c r="U250" s="18">
        <f>VLOOKUP($A250,'Published Hourly Data'!$B:$AZ,MATCH(U$1,'Published Hourly Data'!$B$1:$AZ$1,0),TRUE)</f>
        <v>53</v>
      </c>
      <c r="V250" s="18">
        <f>VLOOKUP($A250,'Published Hourly Data'!$B:$AZ,MATCH(V$1,'Published Hourly Data'!$B$1:$AZ$1,0),TRUE)</f>
        <v>-16</v>
      </c>
      <c r="W250" s="18">
        <f>VLOOKUP($A250,'Published Hourly Data'!$B:$AZ,MATCH(W$1,'Published Hourly Data'!$B$1:$AZ$1,0),TRUE)</f>
        <v>-118</v>
      </c>
    </row>
    <row r="251" spans="1:23">
      <c r="A251" s="19">
        <f t="shared" si="4"/>
        <v>44227.666666666933</v>
      </c>
      <c r="B251" s="18">
        <f>VLOOKUP($A251,'Published Hourly Data'!$B:$AZ,MATCH(B$1,'Published Hourly Data'!$B$1:$AZ$1,0),TRUE)</f>
        <v>44227.375</v>
      </c>
      <c r="C251" s="18">
        <f>VLOOKUP($A251,'Published Hourly Data'!$B:$AZ,MATCH(C$1,'Published Hourly Data'!$B$1:$AZ$1,0),TRUE)</f>
        <v>1415</v>
      </c>
      <c r="D251" s="18">
        <f>VLOOKUP($A251,'Published Hourly Data'!$B:$AZ,MATCH(D$1,'Published Hourly Data'!$B$1:$AZ$1,0),TRUE)</f>
        <v>1418</v>
      </c>
      <c r="E251" s="18">
        <f>VLOOKUP($A251,'Published Hourly Data'!$B:$AZ,MATCH(E$1,'Published Hourly Data'!$B$1:$AZ$1,0),TRUE)</f>
        <v>2318</v>
      </c>
      <c r="F251" s="18">
        <f>VLOOKUP($A251,'Published Hourly Data'!$B:$AZ,MATCH(F$1,'Published Hourly Data'!$B$1:$AZ$1,0),TRUE)</f>
        <v>900</v>
      </c>
      <c r="G251" s="18">
        <f>VLOOKUP($A251,'Published Hourly Data'!$B:$AZ,MATCH(G$1,'Published Hourly Data'!$B$1:$AZ$1,0),TRUE)</f>
        <v>1496</v>
      </c>
      <c r="H251" s="18">
        <f>VLOOKUP($A251,'Published Hourly Data'!$B:$AZ,MATCH(H$1,'Published Hourly Data'!$B$1:$AZ$1,0),TRUE)</f>
        <v>12</v>
      </c>
      <c r="I251" s="18">
        <f>VLOOKUP($A251,'Published Hourly Data'!$B:$AZ,MATCH(I$1,'Published Hourly Data'!$B$1:$AZ$1,0),TRUE)</f>
        <v>0</v>
      </c>
      <c r="J251" s="18">
        <f>VLOOKUP($A251,'Published Hourly Data'!$B:$AZ,MATCH(J$1,'Published Hourly Data'!$B$1:$AZ$1,0),TRUE)</f>
        <v>61</v>
      </c>
      <c r="K251" s="18">
        <f>VLOOKUP($A251,'Published Hourly Data'!$B:$AZ,MATCH(K$1,'Published Hourly Data'!$B$1:$AZ$1,0),TRUE)</f>
        <v>452</v>
      </c>
      <c r="L251" s="18">
        <f>VLOOKUP($A251,'Published Hourly Data'!$B:$AZ,MATCH(L$1,'Published Hourly Data'!$B$1:$AZ$1,0),TRUE)</f>
        <v>1</v>
      </c>
      <c r="M251" s="18">
        <f>VLOOKUP($A251,'Published Hourly Data'!$B:$AZ,MATCH(M$1,'Published Hourly Data'!$B$1:$AZ$1,0),TRUE)</f>
        <v>294</v>
      </c>
      <c r="N251" s="18">
        <f>VLOOKUP($A251,'Published Hourly Data'!$B:$AZ,MATCH(N$1,'Published Hourly Data'!$B$1:$AZ$1,0),TRUE)</f>
        <v>0</v>
      </c>
      <c r="O251" s="18">
        <f>VLOOKUP($A251,'Published Hourly Data'!$B:$AZ,MATCH(O$1,'Published Hourly Data'!$B$1:$AZ$1,0),TRUE)</f>
        <v>0</v>
      </c>
      <c r="P251" s="18">
        <f>VLOOKUP($A251,'Published Hourly Data'!$B:$AZ,MATCH(P$1,'Published Hourly Data'!$B$1:$AZ$1,0),TRUE)</f>
        <v>229</v>
      </c>
      <c r="Q251" s="18">
        <f>VLOOKUP($A251,'Published Hourly Data'!$B:$AZ,MATCH(Q$1,'Published Hourly Data'!$B$1:$AZ$1,0),TRUE)</f>
        <v>55</v>
      </c>
      <c r="R251" s="18">
        <f>VLOOKUP($A251,'Published Hourly Data'!$B:$AZ,MATCH(R$1,'Published Hourly Data'!$B$1:$AZ$1,0),TRUE)</f>
        <v>813</v>
      </c>
      <c r="S251" s="18">
        <f>VLOOKUP($A251,'Published Hourly Data'!$B:$AZ,MATCH(S$1,'Published Hourly Data'!$B$1:$AZ$1,0),TRUE)</f>
        <v>-80</v>
      </c>
      <c r="T251" s="18">
        <f>VLOOKUP($A251,'Published Hourly Data'!$B:$AZ,MATCH(T$1,'Published Hourly Data'!$B$1:$AZ$1,0),TRUE)</f>
        <v>19</v>
      </c>
      <c r="U251" s="18">
        <f>VLOOKUP($A251,'Published Hourly Data'!$B:$AZ,MATCH(U$1,'Published Hourly Data'!$B$1:$AZ$1,0),TRUE)</f>
        <v>-2</v>
      </c>
      <c r="V251" s="18">
        <f>VLOOKUP($A251,'Published Hourly Data'!$B:$AZ,MATCH(V$1,'Published Hourly Data'!$B$1:$AZ$1,0),TRUE)</f>
        <v>-24</v>
      </c>
      <c r="W251" s="18">
        <f>VLOOKUP($A251,'Published Hourly Data'!$B:$AZ,MATCH(W$1,'Published Hourly Data'!$B$1:$AZ$1,0),TRUE)</f>
        <v>-110</v>
      </c>
    </row>
    <row r="252" spans="1:23">
      <c r="A252" s="19">
        <f t="shared" si="4"/>
        <v>44227.708333333598</v>
      </c>
      <c r="B252" s="18">
        <f>VLOOKUP($A252,'Published Hourly Data'!$B:$AZ,MATCH(B$1,'Published Hourly Data'!$B$1:$AZ$1,0),TRUE)</f>
        <v>44227.416666666664</v>
      </c>
      <c r="C252" s="18">
        <f>VLOOKUP($A252,'Published Hourly Data'!$B:$AZ,MATCH(C$1,'Published Hourly Data'!$B$1:$AZ$1,0),TRUE)</f>
        <v>1435</v>
      </c>
      <c r="D252" s="18">
        <f>VLOOKUP($A252,'Published Hourly Data'!$B:$AZ,MATCH(D$1,'Published Hourly Data'!$B$1:$AZ$1,0),TRUE)</f>
        <v>1430</v>
      </c>
      <c r="E252" s="18">
        <f>VLOOKUP($A252,'Published Hourly Data'!$B:$AZ,MATCH(E$1,'Published Hourly Data'!$B$1:$AZ$1,0),TRUE)</f>
        <v>2284</v>
      </c>
      <c r="F252" s="18">
        <f>VLOOKUP($A252,'Published Hourly Data'!$B:$AZ,MATCH(F$1,'Published Hourly Data'!$B$1:$AZ$1,0),TRUE)</f>
        <v>854</v>
      </c>
      <c r="G252" s="18">
        <f>VLOOKUP($A252,'Published Hourly Data'!$B:$AZ,MATCH(G$1,'Published Hourly Data'!$B$1:$AZ$1,0),TRUE)</f>
        <v>1503</v>
      </c>
      <c r="H252" s="18">
        <f>VLOOKUP($A252,'Published Hourly Data'!$B:$AZ,MATCH(H$1,'Published Hourly Data'!$B$1:$AZ$1,0),TRUE)</f>
        <v>20</v>
      </c>
      <c r="I252" s="18">
        <f>VLOOKUP($A252,'Published Hourly Data'!$B:$AZ,MATCH(I$1,'Published Hourly Data'!$B$1:$AZ$1,0),TRUE)</f>
        <v>0</v>
      </c>
      <c r="J252" s="18">
        <f>VLOOKUP($A252,'Published Hourly Data'!$B:$AZ,MATCH(J$1,'Published Hourly Data'!$B$1:$AZ$1,0),TRUE)</f>
        <v>60</v>
      </c>
      <c r="K252" s="18">
        <f>VLOOKUP($A252,'Published Hourly Data'!$B:$AZ,MATCH(K$1,'Published Hourly Data'!$B$1:$AZ$1,0),TRUE)</f>
        <v>447</v>
      </c>
      <c r="L252" s="18">
        <f>VLOOKUP($A252,'Published Hourly Data'!$B:$AZ,MATCH(L$1,'Published Hourly Data'!$B$1:$AZ$1,0),TRUE)</f>
        <v>7</v>
      </c>
      <c r="M252" s="18">
        <f>VLOOKUP($A252,'Published Hourly Data'!$B:$AZ,MATCH(M$1,'Published Hourly Data'!$B$1:$AZ$1,0),TRUE)</f>
        <v>245</v>
      </c>
      <c r="N252" s="18">
        <f>VLOOKUP($A252,'Published Hourly Data'!$B:$AZ,MATCH(N$1,'Published Hourly Data'!$B$1:$AZ$1,0),TRUE)</f>
        <v>0</v>
      </c>
      <c r="O252" s="18">
        <f>VLOOKUP($A252,'Published Hourly Data'!$B:$AZ,MATCH(O$1,'Published Hourly Data'!$B$1:$AZ$1,0),TRUE)</f>
        <v>0</v>
      </c>
      <c r="P252" s="18">
        <f>VLOOKUP($A252,'Published Hourly Data'!$B:$AZ,MATCH(P$1,'Published Hourly Data'!$B$1:$AZ$1,0),TRUE)</f>
        <v>210</v>
      </c>
      <c r="Q252" s="18">
        <f>VLOOKUP($A252,'Published Hourly Data'!$B:$AZ,MATCH(Q$1,'Published Hourly Data'!$B$1:$AZ$1,0),TRUE)</f>
        <v>51</v>
      </c>
      <c r="R252" s="18">
        <f>VLOOKUP($A252,'Published Hourly Data'!$B:$AZ,MATCH(R$1,'Published Hourly Data'!$B$1:$AZ$1,0),TRUE)</f>
        <v>780</v>
      </c>
      <c r="S252" s="18">
        <f>VLOOKUP($A252,'Published Hourly Data'!$B:$AZ,MATCH(S$1,'Published Hourly Data'!$B$1:$AZ$1,0),TRUE)</f>
        <v>-47</v>
      </c>
      <c r="T252" s="18">
        <f>VLOOKUP($A252,'Published Hourly Data'!$B:$AZ,MATCH(T$1,'Published Hourly Data'!$B$1:$AZ$1,0),TRUE)</f>
        <v>18</v>
      </c>
      <c r="U252" s="18">
        <f>VLOOKUP($A252,'Published Hourly Data'!$B:$AZ,MATCH(U$1,'Published Hourly Data'!$B$1:$AZ$1,0),TRUE)</f>
        <v>-37</v>
      </c>
      <c r="V252" s="18">
        <f>VLOOKUP($A252,'Published Hourly Data'!$B:$AZ,MATCH(V$1,'Published Hourly Data'!$B$1:$AZ$1,0),TRUE)</f>
        <v>-27</v>
      </c>
      <c r="W252" s="18">
        <f>VLOOKUP($A252,'Published Hourly Data'!$B:$AZ,MATCH(W$1,'Published Hourly Data'!$B$1:$AZ$1,0),TRUE)</f>
        <v>-94</v>
      </c>
    </row>
    <row r="253" spans="1:23">
      <c r="A253" s="19">
        <f t="shared" si="4"/>
        <v>44227.750000000262</v>
      </c>
      <c r="B253" s="18">
        <f>VLOOKUP($A253,'Published Hourly Data'!$B:$AZ,MATCH(B$1,'Published Hourly Data'!$B$1:$AZ$1,0),TRUE)</f>
        <v>44227.458333333336</v>
      </c>
      <c r="C253" s="18">
        <f>VLOOKUP($A253,'Published Hourly Data'!$B:$AZ,MATCH(C$1,'Published Hourly Data'!$B$1:$AZ$1,0),TRUE)</f>
        <v>1430</v>
      </c>
      <c r="D253" s="18">
        <f>VLOOKUP($A253,'Published Hourly Data'!$B:$AZ,MATCH(D$1,'Published Hourly Data'!$B$1:$AZ$1,0),TRUE)</f>
        <v>1410</v>
      </c>
      <c r="E253" s="18">
        <f>VLOOKUP($A253,'Published Hourly Data'!$B:$AZ,MATCH(E$1,'Published Hourly Data'!$B$1:$AZ$1,0),TRUE)</f>
        <v>2198</v>
      </c>
      <c r="F253" s="18">
        <f>VLOOKUP($A253,'Published Hourly Data'!$B:$AZ,MATCH(F$1,'Published Hourly Data'!$B$1:$AZ$1,0),TRUE)</f>
        <v>788</v>
      </c>
      <c r="G253" s="18">
        <f>VLOOKUP($A253,'Published Hourly Data'!$B:$AZ,MATCH(G$1,'Published Hourly Data'!$B$1:$AZ$1,0),TRUE)</f>
        <v>1475</v>
      </c>
      <c r="H253" s="18">
        <f>VLOOKUP($A253,'Published Hourly Data'!$B:$AZ,MATCH(H$1,'Published Hourly Data'!$B$1:$AZ$1,0),TRUE)</f>
        <v>31</v>
      </c>
      <c r="I253" s="18">
        <f>VLOOKUP($A253,'Published Hourly Data'!$B:$AZ,MATCH(I$1,'Published Hourly Data'!$B$1:$AZ$1,0),TRUE)</f>
        <v>0</v>
      </c>
      <c r="J253" s="18">
        <f>VLOOKUP($A253,'Published Hourly Data'!$B:$AZ,MATCH(J$1,'Published Hourly Data'!$B$1:$AZ$1,0),TRUE)</f>
        <v>58</v>
      </c>
      <c r="K253" s="18">
        <f>VLOOKUP($A253,'Published Hourly Data'!$B:$AZ,MATCH(K$1,'Published Hourly Data'!$B$1:$AZ$1,0),TRUE)</f>
        <v>446</v>
      </c>
      <c r="L253" s="18">
        <f>VLOOKUP($A253,'Published Hourly Data'!$B:$AZ,MATCH(L$1,'Published Hourly Data'!$B$1:$AZ$1,0),TRUE)</f>
        <v>9</v>
      </c>
      <c r="M253" s="18">
        <f>VLOOKUP($A253,'Published Hourly Data'!$B:$AZ,MATCH(M$1,'Published Hourly Data'!$B$1:$AZ$1,0),TRUE)</f>
        <v>177</v>
      </c>
      <c r="N253" s="18">
        <f>VLOOKUP($A253,'Published Hourly Data'!$B:$AZ,MATCH(N$1,'Published Hourly Data'!$B$1:$AZ$1,0),TRUE)</f>
        <v>0</v>
      </c>
      <c r="O253" s="18">
        <f>VLOOKUP($A253,'Published Hourly Data'!$B:$AZ,MATCH(O$1,'Published Hourly Data'!$B$1:$AZ$1,0),TRUE)</f>
        <v>0</v>
      </c>
      <c r="P253" s="18">
        <f>VLOOKUP($A253,'Published Hourly Data'!$B:$AZ,MATCH(P$1,'Published Hourly Data'!$B$1:$AZ$1,0),TRUE)</f>
        <v>218</v>
      </c>
      <c r="Q253" s="18">
        <f>VLOOKUP($A253,'Published Hourly Data'!$B:$AZ,MATCH(Q$1,'Published Hourly Data'!$B$1:$AZ$1,0),TRUE)</f>
        <v>41</v>
      </c>
      <c r="R253" s="18">
        <f>VLOOKUP($A253,'Published Hourly Data'!$B:$AZ,MATCH(R$1,'Published Hourly Data'!$B$1:$AZ$1,0),TRUE)</f>
        <v>724</v>
      </c>
      <c r="S253" s="18">
        <f>VLOOKUP($A253,'Published Hourly Data'!$B:$AZ,MATCH(S$1,'Published Hourly Data'!$B$1:$AZ$1,0),TRUE)</f>
        <v>-46</v>
      </c>
      <c r="T253" s="18">
        <f>VLOOKUP($A253,'Published Hourly Data'!$B:$AZ,MATCH(T$1,'Published Hourly Data'!$B$1:$AZ$1,0),TRUE)</f>
        <v>17</v>
      </c>
      <c r="U253" s="18">
        <f>VLOOKUP($A253,'Published Hourly Data'!$B:$AZ,MATCH(U$1,'Published Hourly Data'!$B$1:$AZ$1,0),TRUE)</f>
        <v>-63</v>
      </c>
      <c r="V253" s="18">
        <f>VLOOKUP($A253,'Published Hourly Data'!$B:$AZ,MATCH(V$1,'Published Hourly Data'!$B$1:$AZ$1,0),TRUE)</f>
        <v>-34</v>
      </c>
      <c r="W253" s="18">
        <f>VLOOKUP($A253,'Published Hourly Data'!$B:$AZ,MATCH(W$1,'Published Hourly Data'!$B$1:$AZ$1,0),TRUE)</f>
        <v>-69</v>
      </c>
    </row>
    <row r="254" spans="1:23">
      <c r="A254" s="19">
        <f t="shared" si="4"/>
        <v>44227.791666666926</v>
      </c>
      <c r="B254" s="18">
        <f>VLOOKUP($A254,'Published Hourly Data'!$B:$AZ,MATCH(B$1,'Published Hourly Data'!$B$1:$AZ$1,0),TRUE)</f>
        <v>44227.5</v>
      </c>
      <c r="C254" s="18">
        <f>VLOOKUP($A254,'Published Hourly Data'!$B:$AZ,MATCH(C$1,'Published Hourly Data'!$B$1:$AZ$1,0),TRUE)</f>
        <v>1415</v>
      </c>
      <c r="D254" s="18">
        <f>VLOOKUP($A254,'Published Hourly Data'!$B:$AZ,MATCH(D$1,'Published Hourly Data'!$B$1:$AZ$1,0),TRUE)</f>
        <v>1409</v>
      </c>
      <c r="E254" s="18">
        <f>VLOOKUP($A254,'Published Hourly Data'!$B:$AZ,MATCH(E$1,'Published Hourly Data'!$B$1:$AZ$1,0),TRUE)</f>
        <v>2218</v>
      </c>
      <c r="F254" s="18">
        <f>VLOOKUP($A254,'Published Hourly Data'!$B:$AZ,MATCH(F$1,'Published Hourly Data'!$B$1:$AZ$1,0),TRUE)</f>
        <v>809</v>
      </c>
      <c r="G254" s="18">
        <f>VLOOKUP($A254,'Published Hourly Data'!$B:$AZ,MATCH(G$1,'Published Hourly Data'!$B$1:$AZ$1,0),TRUE)</f>
        <v>1497</v>
      </c>
      <c r="H254" s="18">
        <f>VLOOKUP($A254,'Published Hourly Data'!$B:$AZ,MATCH(H$1,'Published Hourly Data'!$B$1:$AZ$1,0),TRUE)</f>
        <v>12</v>
      </c>
      <c r="I254" s="18">
        <f>VLOOKUP($A254,'Published Hourly Data'!$B:$AZ,MATCH(I$1,'Published Hourly Data'!$B$1:$AZ$1,0),TRUE)</f>
        <v>0</v>
      </c>
      <c r="J254" s="18">
        <f>VLOOKUP($A254,'Published Hourly Data'!$B:$AZ,MATCH(J$1,'Published Hourly Data'!$B$1:$AZ$1,0),TRUE)</f>
        <v>59</v>
      </c>
      <c r="K254" s="18">
        <f>VLOOKUP($A254,'Published Hourly Data'!$B:$AZ,MATCH(K$1,'Published Hourly Data'!$B$1:$AZ$1,0),TRUE)</f>
        <v>445</v>
      </c>
      <c r="L254" s="18">
        <f>VLOOKUP($A254,'Published Hourly Data'!$B:$AZ,MATCH(L$1,'Published Hourly Data'!$B$1:$AZ$1,0),TRUE)</f>
        <v>9</v>
      </c>
      <c r="M254" s="18">
        <f>VLOOKUP($A254,'Published Hourly Data'!$B:$AZ,MATCH(M$1,'Published Hourly Data'!$B$1:$AZ$1,0),TRUE)</f>
        <v>194</v>
      </c>
      <c r="N254" s="18">
        <f>VLOOKUP($A254,'Published Hourly Data'!$B:$AZ,MATCH(N$1,'Published Hourly Data'!$B$1:$AZ$1,0),TRUE)</f>
        <v>0</v>
      </c>
      <c r="O254" s="18">
        <f>VLOOKUP($A254,'Published Hourly Data'!$B:$AZ,MATCH(O$1,'Published Hourly Data'!$B$1:$AZ$1,0),TRUE)</f>
        <v>0</v>
      </c>
      <c r="P254" s="18">
        <f>VLOOKUP($A254,'Published Hourly Data'!$B:$AZ,MATCH(P$1,'Published Hourly Data'!$B$1:$AZ$1,0),TRUE)</f>
        <v>230</v>
      </c>
      <c r="Q254" s="18">
        <f>VLOOKUP($A254,'Published Hourly Data'!$B:$AZ,MATCH(Q$1,'Published Hourly Data'!$B$1:$AZ$1,0),TRUE)</f>
        <v>37</v>
      </c>
      <c r="R254" s="18">
        <f>VLOOKUP($A254,'Published Hourly Data'!$B:$AZ,MATCH(R$1,'Published Hourly Data'!$B$1:$AZ$1,0),TRUE)</f>
        <v>706</v>
      </c>
      <c r="S254" s="18">
        <f>VLOOKUP($A254,'Published Hourly Data'!$B:$AZ,MATCH(S$1,'Published Hourly Data'!$B$1:$AZ$1,0),TRUE)</f>
        <v>-25</v>
      </c>
      <c r="T254" s="18">
        <f>VLOOKUP($A254,'Published Hourly Data'!$B:$AZ,MATCH(T$1,'Published Hourly Data'!$B$1:$AZ$1,0),TRUE)</f>
        <v>16</v>
      </c>
      <c r="U254" s="18">
        <f>VLOOKUP($A254,'Published Hourly Data'!$B:$AZ,MATCH(U$1,'Published Hourly Data'!$B$1:$AZ$1,0),TRUE)</f>
        <v>-42</v>
      </c>
      <c r="V254" s="18">
        <f>VLOOKUP($A254,'Published Hourly Data'!$B:$AZ,MATCH(V$1,'Published Hourly Data'!$B$1:$AZ$1,0),TRUE)</f>
        <v>-33</v>
      </c>
      <c r="W254" s="18">
        <f>VLOOKUP($A254,'Published Hourly Data'!$B:$AZ,MATCH(W$1,'Published Hourly Data'!$B$1:$AZ$1,0),TRUE)</f>
        <v>-80</v>
      </c>
    </row>
    <row r="255" spans="1:23">
      <c r="A255" s="19">
        <f t="shared" si="4"/>
        <v>44227.83333333359</v>
      </c>
      <c r="B255" s="18">
        <f>VLOOKUP($A255,'Published Hourly Data'!$B:$AZ,MATCH(B$1,'Published Hourly Data'!$B$1:$AZ$1,0),TRUE)</f>
        <v>44227.541666666664</v>
      </c>
      <c r="C255" s="18">
        <f>VLOOKUP($A255,'Published Hourly Data'!$B:$AZ,MATCH(C$1,'Published Hourly Data'!$B$1:$AZ$1,0),TRUE)</f>
        <v>1400</v>
      </c>
      <c r="D255" s="18">
        <f>VLOOKUP($A255,'Published Hourly Data'!$B:$AZ,MATCH(D$1,'Published Hourly Data'!$B$1:$AZ$1,0),TRUE)</f>
        <v>1374</v>
      </c>
      <c r="E255" s="18">
        <f>VLOOKUP($A255,'Published Hourly Data'!$B:$AZ,MATCH(E$1,'Published Hourly Data'!$B$1:$AZ$1,0),TRUE)</f>
        <v>2189</v>
      </c>
      <c r="F255" s="18">
        <f>VLOOKUP($A255,'Published Hourly Data'!$B:$AZ,MATCH(F$1,'Published Hourly Data'!$B$1:$AZ$1,0),TRUE)</f>
        <v>815</v>
      </c>
      <c r="G255" s="18">
        <f>VLOOKUP($A255,'Published Hourly Data'!$B:$AZ,MATCH(G$1,'Published Hourly Data'!$B$1:$AZ$1,0),TRUE)</f>
        <v>1498</v>
      </c>
      <c r="H255" s="18">
        <f>VLOOKUP($A255,'Published Hourly Data'!$B:$AZ,MATCH(H$1,'Published Hourly Data'!$B$1:$AZ$1,0),TRUE)</f>
        <v>11</v>
      </c>
      <c r="I255" s="18">
        <f>VLOOKUP($A255,'Published Hourly Data'!$B:$AZ,MATCH(I$1,'Published Hourly Data'!$B$1:$AZ$1,0),TRUE)</f>
        <v>0</v>
      </c>
      <c r="J255" s="18">
        <f>VLOOKUP($A255,'Published Hourly Data'!$B:$AZ,MATCH(J$1,'Published Hourly Data'!$B$1:$AZ$1,0),TRUE)</f>
        <v>60</v>
      </c>
      <c r="K255" s="18">
        <f>VLOOKUP($A255,'Published Hourly Data'!$B:$AZ,MATCH(K$1,'Published Hourly Data'!$B$1:$AZ$1,0),TRUE)</f>
        <v>444</v>
      </c>
      <c r="L255" s="18">
        <f>VLOOKUP($A255,'Published Hourly Data'!$B:$AZ,MATCH(L$1,'Published Hourly Data'!$B$1:$AZ$1,0),TRUE)</f>
        <v>9</v>
      </c>
      <c r="M255" s="18">
        <f>VLOOKUP($A255,'Published Hourly Data'!$B:$AZ,MATCH(M$1,'Published Hourly Data'!$B$1:$AZ$1,0),TRUE)</f>
        <v>165</v>
      </c>
      <c r="N255" s="18">
        <f>VLOOKUP($A255,'Published Hourly Data'!$B:$AZ,MATCH(N$1,'Published Hourly Data'!$B$1:$AZ$1,0),TRUE)</f>
        <v>0</v>
      </c>
      <c r="O255" s="18">
        <f>VLOOKUP($A255,'Published Hourly Data'!$B:$AZ,MATCH(O$1,'Published Hourly Data'!$B$1:$AZ$1,0),TRUE)</f>
        <v>0</v>
      </c>
      <c r="P255" s="18">
        <f>VLOOKUP($A255,'Published Hourly Data'!$B:$AZ,MATCH(P$1,'Published Hourly Data'!$B$1:$AZ$1,0),TRUE)</f>
        <v>247</v>
      </c>
      <c r="Q255" s="18">
        <f>VLOOKUP($A255,'Published Hourly Data'!$B:$AZ,MATCH(Q$1,'Published Hourly Data'!$B$1:$AZ$1,0),TRUE)</f>
        <v>43</v>
      </c>
      <c r="R255" s="18">
        <f>VLOOKUP($A255,'Published Hourly Data'!$B:$AZ,MATCH(R$1,'Published Hourly Data'!$B$1:$AZ$1,0),TRUE)</f>
        <v>713</v>
      </c>
      <c r="S255" s="18">
        <f>VLOOKUP($A255,'Published Hourly Data'!$B:$AZ,MATCH(S$1,'Published Hourly Data'!$B$1:$AZ$1,0),TRUE)</f>
        <v>-19</v>
      </c>
      <c r="T255" s="18">
        <f>VLOOKUP($A255,'Published Hourly Data'!$B:$AZ,MATCH(T$1,'Published Hourly Data'!$B$1:$AZ$1,0),TRUE)</f>
        <v>15</v>
      </c>
      <c r="U255" s="18">
        <f>VLOOKUP($A255,'Published Hourly Data'!$B:$AZ,MATCH(U$1,'Published Hourly Data'!$B$1:$AZ$1,0),TRUE)</f>
        <v>-29</v>
      </c>
      <c r="V255" s="18">
        <f>VLOOKUP($A255,'Published Hourly Data'!$B:$AZ,MATCH(V$1,'Published Hourly Data'!$B$1:$AZ$1,0),TRUE)</f>
        <v>-27</v>
      </c>
      <c r="W255" s="18">
        <f>VLOOKUP($A255,'Published Hourly Data'!$B:$AZ,MATCH(W$1,'Published Hourly Data'!$B$1:$AZ$1,0),TRUE)</f>
        <v>-128</v>
      </c>
    </row>
    <row r="256" spans="1:23">
      <c r="A256" s="19">
        <f t="shared" si="4"/>
        <v>44227.875000000255</v>
      </c>
      <c r="B256" s="18">
        <f>VLOOKUP($A256,'Published Hourly Data'!$B:$AZ,MATCH(B$1,'Published Hourly Data'!$B$1:$AZ$1,0),TRUE)</f>
        <v>44227.583333333336</v>
      </c>
      <c r="C256" s="18">
        <f>VLOOKUP($A256,'Published Hourly Data'!$B:$AZ,MATCH(C$1,'Published Hourly Data'!$B$1:$AZ$1,0),TRUE)</f>
        <v>1370</v>
      </c>
      <c r="D256" s="18">
        <f>VLOOKUP($A256,'Published Hourly Data'!$B:$AZ,MATCH(D$1,'Published Hourly Data'!$B$1:$AZ$1,0),TRUE)</f>
        <v>1347</v>
      </c>
      <c r="E256" s="18">
        <f>VLOOKUP($A256,'Published Hourly Data'!$B:$AZ,MATCH(E$1,'Published Hourly Data'!$B$1:$AZ$1,0),TRUE)</f>
        <v>2204</v>
      </c>
      <c r="F256" s="18">
        <f>VLOOKUP($A256,'Published Hourly Data'!$B:$AZ,MATCH(F$1,'Published Hourly Data'!$B$1:$AZ$1,0),TRUE)</f>
        <v>857</v>
      </c>
      <c r="G256" s="18">
        <f>VLOOKUP($A256,'Published Hourly Data'!$B:$AZ,MATCH(G$1,'Published Hourly Data'!$B$1:$AZ$1,0),TRUE)</f>
        <v>1499</v>
      </c>
      <c r="H256" s="18">
        <f>VLOOKUP($A256,'Published Hourly Data'!$B:$AZ,MATCH(H$1,'Published Hourly Data'!$B$1:$AZ$1,0),TRUE)</f>
        <v>11</v>
      </c>
      <c r="I256" s="18">
        <f>VLOOKUP($A256,'Published Hourly Data'!$B:$AZ,MATCH(I$1,'Published Hourly Data'!$B$1:$AZ$1,0),TRUE)</f>
        <v>0</v>
      </c>
      <c r="J256" s="18">
        <f>VLOOKUP($A256,'Published Hourly Data'!$B:$AZ,MATCH(J$1,'Published Hourly Data'!$B$1:$AZ$1,0),TRUE)</f>
        <v>60</v>
      </c>
      <c r="K256" s="18">
        <f>VLOOKUP($A256,'Published Hourly Data'!$B:$AZ,MATCH(K$1,'Published Hourly Data'!$B$1:$AZ$1,0),TRUE)</f>
        <v>445</v>
      </c>
      <c r="L256" s="18">
        <f>VLOOKUP($A256,'Published Hourly Data'!$B:$AZ,MATCH(L$1,'Published Hourly Data'!$B$1:$AZ$1,0),TRUE)</f>
        <v>10</v>
      </c>
      <c r="M256" s="18">
        <f>VLOOKUP($A256,'Published Hourly Data'!$B:$AZ,MATCH(M$1,'Published Hourly Data'!$B$1:$AZ$1,0),TRUE)</f>
        <v>177</v>
      </c>
      <c r="N256" s="18">
        <f>VLOOKUP($A256,'Published Hourly Data'!$B:$AZ,MATCH(N$1,'Published Hourly Data'!$B$1:$AZ$1,0),TRUE)</f>
        <v>0</v>
      </c>
      <c r="O256" s="18">
        <f>VLOOKUP($A256,'Published Hourly Data'!$B:$AZ,MATCH(O$1,'Published Hourly Data'!$B$1:$AZ$1,0),TRUE)</f>
        <v>0</v>
      </c>
      <c r="P256" s="18">
        <f>VLOOKUP($A256,'Published Hourly Data'!$B:$AZ,MATCH(P$1,'Published Hourly Data'!$B$1:$AZ$1,0),TRUE)</f>
        <v>233</v>
      </c>
      <c r="Q256" s="18">
        <f>VLOOKUP($A256,'Published Hourly Data'!$B:$AZ,MATCH(Q$1,'Published Hourly Data'!$B$1:$AZ$1,0),TRUE)</f>
        <v>56</v>
      </c>
      <c r="R256" s="18">
        <f>VLOOKUP($A256,'Published Hourly Data'!$B:$AZ,MATCH(R$1,'Published Hourly Data'!$B$1:$AZ$1,0),TRUE)</f>
        <v>773</v>
      </c>
      <c r="S256" s="18">
        <f>VLOOKUP($A256,'Published Hourly Data'!$B:$AZ,MATCH(S$1,'Published Hourly Data'!$B$1:$AZ$1,0),TRUE)</f>
        <v>-53</v>
      </c>
      <c r="T256" s="18">
        <f>VLOOKUP($A256,'Published Hourly Data'!$B:$AZ,MATCH(T$1,'Published Hourly Data'!$B$1:$AZ$1,0),TRUE)</f>
        <v>14</v>
      </c>
      <c r="U256" s="18">
        <f>VLOOKUP($A256,'Published Hourly Data'!$B:$AZ,MATCH(U$1,'Published Hourly Data'!$B$1:$AZ$1,0),TRUE)</f>
        <v>-27</v>
      </c>
      <c r="V256" s="18">
        <f>VLOOKUP($A256,'Published Hourly Data'!$B:$AZ,MATCH(V$1,'Published Hourly Data'!$B$1:$AZ$1,0),TRUE)</f>
        <v>-28</v>
      </c>
      <c r="W256" s="18">
        <f>VLOOKUP($A256,'Published Hourly Data'!$B:$AZ,MATCH(W$1,'Published Hourly Data'!$B$1:$AZ$1,0),TRUE)</f>
        <v>-111</v>
      </c>
    </row>
    <row r="257" spans="1:23">
      <c r="A257" s="19">
        <f t="shared" si="4"/>
        <v>44227.916666666919</v>
      </c>
      <c r="B257" s="18">
        <f>VLOOKUP($A257,'Published Hourly Data'!$B:$AZ,MATCH(B$1,'Published Hourly Data'!$B$1:$AZ$1,0),TRUE)</f>
        <v>44227.625</v>
      </c>
      <c r="C257" s="18">
        <f>VLOOKUP($A257,'Published Hourly Data'!$B:$AZ,MATCH(C$1,'Published Hourly Data'!$B$1:$AZ$1,0),TRUE)</f>
        <v>1350</v>
      </c>
      <c r="D257" s="18">
        <f>VLOOKUP($A257,'Published Hourly Data'!$B:$AZ,MATCH(D$1,'Published Hourly Data'!$B$1:$AZ$1,0),TRUE)</f>
        <v>1326</v>
      </c>
      <c r="E257" s="18">
        <f>VLOOKUP($A257,'Published Hourly Data'!$B:$AZ,MATCH(E$1,'Published Hourly Data'!$B$1:$AZ$1,0),TRUE)</f>
        <v>2222</v>
      </c>
      <c r="F257" s="18">
        <f>VLOOKUP($A257,'Published Hourly Data'!$B:$AZ,MATCH(F$1,'Published Hourly Data'!$B$1:$AZ$1,0),TRUE)</f>
        <v>896</v>
      </c>
      <c r="G257" s="18">
        <f>VLOOKUP($A257,'Published Hourly Data'!$B:$AZ,MATCH(G$1,'Published Hourly Data'!$B$1:$AZ$1,0),TRUE)</f>
        <v>1500</v>
      </c>
      <c r="H257" s="18">
        <f>VLOOKUP($A257,'Published Hourly Data'!$B:$AZ,MATCH(H$1,'Published Hourly Data'!$B$1:$AZ$1,0),TRUE)</f>
        <v>11</v>
      </c>
      <c r="I257" s="18">
        <f>VLOOKUP($A257,'Published Hourly Data'!$B:$AZ,MATCH(I$1,'Published Hourly Data'!$B$1:$AZ$1,0),TRUE)</f>
        <v>0</v>
      </c>
      <c r="J257" s="18">
        <f>VLOOKUP($A257,'Published Hourly Data'!$B:$AZ,MATCH(J$1,'Published Hourly Data'!$B$1:$AZ$1,0),TRUE)</f>
        <v>59</v>
      </c>
      <c r="K257" s="18">
        <f>VLOOKUP($A257,'Published Hourly Data'!$B:$AZ,MATCH(K$1,'Published Hourly Data'!$B$1:$AZ$1,0),TRUE)</f>
        <v>445</v>
      </c>
      <c r="L257" s="18">
        <f>VLOOKUP($A257,'Published Hourly Data'!$B:$AZ,MATCH(L$1,'Published Hourly Data'!$B$1:$AZ$1,0),TRUE)</f>
        <v>11</v>
      </c>
      <c r="M257" s="18">
        <f>VLOOKUP($A257,'Published Hourly Data'!$B:$AZ,MATCH(M$1,'Published Hourly Data'!$B$1:$AZ$1,0),TRUE)</f>
        <v>194</v>
      </c>
      <c r="N257" s="18">
        <f>VLOOKUP($A257,'Published Hourly Data'!$B:$AZ,MATCH(N$1,'Published Hourly Data'!$B$1:$AZ$1,0),TRUE)</f>
        <v>0</v>
      </c>
      <c r="O257" s="18">
        <f>VLOOKUP($A257,'Published Hourly Data'!$B:$AZ,MATCH(O$1,'Published Hourly Data'!$B$1:$AZ$1,0),TRUE)</f>
        <v>0</v>
      </c>
      <c r="P257" s="18">
        <f>VLOOKUP($A257,'Published Hourly Data'!$B:$AZ,MATCH(P$1,'Published Hourly Data'!$B$1:$AZ$1,0),TRUE)</f>
        <v>229</v>
      </c>
      <c r="Q257" s="18">
        <f>VLOOKUP($A257,'Published Hourly Data'!$B:$AZ,MATCH(Q$1,'Published Hourly Data'!$B$1:$AZ$1,0),TRUE)</f>
        <v>62</v>
      </c>
      <c r="R257" s="18">
        <f>VLOOKUP($A257,'Published Hourly Data'!$B:$AZ,MATCH(R$1,'Published Hourly Data'!$B$1:$AZ$1,0),TRUE)</f>
        <v>777</v>
      </c>
      <c r="S257" s="18">
        <f>VLOOKUP($A257,'Published Hourly Data'!$B:$AZ,MATCH(S$1,'Published Hourly Data'!$B$1:$AZ$1,0),TRUE)</f>
        <v>-46</v>
      </c>
      <c r="T257" s="18">
        <f>VLOOKUP($A257,'Published Hourly Data'!$B:$AZ,MATCH(T$1,'Published Hourly Data'!$B$1:$AZ$1,0),TRUE)</f>
        <v>13</v>
      </c>
      <c r="U257" s="18">
        <f>VLOOKUP($A257,'Published Hourly Data'!$B:$AZ,MATCH(U$1,'Published Hourly Data'!$B$1:$AZ$1,0),TRUE)</f>
        <v>1</v>
      </c>
      <c r="V257" s="18">
        <f>VLOOKUP($A257,'Published Hourly Data'!$B:$AZ,MATCH(V$1,'Published Hourly Data'!$B$1:$AZ$1,0),TRUE)</f>
        <v>-22</v>
      </c>
      <c r="W257" s="18">
        <f>VLOOKUP($A257,'Published Hourly Data'!$B:$AZ,MATCH(W$1,'Published Hourly Data'!$B$1:$AZ$1,0),TRUE)</f>
        <v>-118</v>
      </c>
    </row>
    <row r="258" spans="1:23">
      <c r="A258" s="19">
        <f t="shared" si="4"/>
        <v>44227.958333333583</v>
      </c>
      <c r="B258" s="18">
        <f>VLOOKUP($A258,'Published Hourly Data'!$B:$AZ,MATCH(B$1,'Published Hourly Data'!$B$1:$AZ$1,0),TRUE)</f>
        <v>44227.666666666664</v>
      </c>
      <c r="C258" s="18">
        <f>VLOOKUP($A258,'Published Hourly Data'!$B:$AZ,MATCH(C$1,'Published Hourly Data'!$B$1:$AZ$1,0),TRUE)</f>
        <v>1340</v>
      </c>
      <c r="D258" s="18">
        <f>VLOOKUP($A258,'Published Hourly Data'!$B:$AZ,MATCH(D$1,'Published Hourly Data'!$B$1:$AZ$1,0),TRUE)</f>
        <v>1313</v>
      </c>
      <c r="E258" s="18">
        <f>VLOOKUP($A258,'Published Hourly Data'!$B:$AZ,MATCH(E$1,'Published Hourly Data'!$B$1:$AZ$1,0),TRUE)</f>
        <v>2188</v>
      </c>
      <c r="F258" s="18">
        <f>VLOOKUP($A258,'Published Hourly Data'!$B:$AZ,MATCH(F$1,'Published Hourly Data'!$B$1:$AZ$1,0),TRUE)</f>
        <v>875</v>
      </c>
      <c r="G258" s="18">
        <f>VLOOKUP($A258,'Published Hourly Data'!$B:$AZ,MATCH(G$1,'Published Hourly Data'!$B$1:$AZ$1,0),TRUE)</f>
        <v>1498</v>
      </c>
      <c r="H258" s="18">
        <f>VLOOKUP($A258,'Published Hourly Data'!$B:$AZ,MATCH(H$1,'Published Hourly Data'!$B$1:$AZ$1,0),TRUE)</f>
        <v>11</v>
      </c>
      <c r="I258" s="18">
        <f>VLOOKUP($A258,'Published Hourly Data'!$B:$AZ,MATCH(I$1,'Published Hourly Data'!$B$1:$AZ$1,0),TRUE)</f>
        <v>0</v>
      </c>
      <c r="J258" s="18">
        <f>VLOOKUP($A258,'Published Hourly Data'!$B:$AZ,MATCH(J$1,'Published Hourly Data'!$B$1:$AZ$1,0),TRUE)</f>
        <v>59</v>
      </c>
      <c r="K258" s="18">
        <f>VLOOKUP($A258,'Published Hourly Data'!$B:$AZ,MATCH(K$1,'Published Hourly Data'!$B$1:$AZ$1,0),TRUE)</f>
        <v>443</v>
      </c>
      <c r="L258" s="18">
        <f>VLOOKUP($A258,'Published Hourly Data'!$B:$AZ,MATCH(L$1,'Published Hourly Data'!$B$1:$AZ$1,0),TRUE)</f>
        <v>10</v>
      </c>
      <c r="M258" s="18">
        <f>VLOOKUP($A258,'Published Hourly Data'!$B:$AZ,MATCH(M$1,'Published Hourly Data'!$B$1:$AZ$1,0),TRUE)</f>
        <v>165</v>
      </c>
      <c r="N258" s="18">
        <f>VLOOKUP($A258,'Published Hourly Data'!$B:$AZ,MATCH(N$1,'Published Hourly Data'!$B$1:$AZ$1,0),TRUE)</f>
        <v>0</v>
      </c>
      <c r="O258" s="18">
        <f>VLOOKUP($A258,'Published Hourly Data'!$B:$AZ,MATCH(O$1,'Published Hourly Data'!$B$1:$AZ$1,0),TRUE)</f>
        <v>0</v>
      </c>
      <c r="P258" s="18">
        <f>VLOOKUP($A258,'Published Hourly Data'!$B:$AZ,MATCH(P$1,'Published Hourly Data'!$B$1:$AZ$1,0),TRUE)</f>
        <v>226</v>
      </c>
      <c r="Q258" s="18">
        <f>VLOOKUP($A258,'Published Hourly Data'!$B:$AZ,MATCH(Q$1,'Published Hourly Data'!$B$1:$AZ$1,0),TRUE)</f>
        <v>60</v>
      </c>
      <c r="R258" s="18">
        <f>VLOOKUP($A258,'Published Hourly Data'!$B:$AZ,MATCH(R$1,'Published Hourly Data'!$B$1:$AZ$1,0),TRUE)</f>
        <v>757</v>
      </c>
      <c r="S258" s="18">
        <f>VLOOKUP($A258,'Published Hourly Data'!$B:$AZ,MATCH(S$1,'Published Hourly Data'!$B$1:$AZ$1,0),TRUE)</f>
        <v>-59</v>
      </c>
      <c r="T258" s="18">
        <f>VLOOKUP($A258,'Published Hourly Data'!$B:$AZ,MATCH(T$1,'Published Hourly Data'!$B$1:$AZ$1,0),TRUE)</f>
        <v>13</v>
      </c>
      <c r="U258" s="18">
        <f>VLOOKUP($A258,'Published Hourly Data'!$B:$AZ,MATCH(U$1,'Published Hourly Data'!$B$1:$AZ$1,0),TRUE)</f>
        <v>16</v>
      </c>
      <c r="V258" s="18">
        <f>VLOOKUP($A258,'Published Hourly Data'!$B:$AZ,MATCH(V$1,'Published Hourly Data'!$B$1:$AZ$1,0),TRUE)</f>
        <v>-21</v>
      </c>
      <c r="W258" s="18">
        <f>VLOOKUP($A258,'Published Hourly Data'!$B:$AZ,MATCH(W$1,'Published Hourly Data'!$B$1:$AZ$1,0),TRUE)</f>
        <v>-117</v>
      </c>
    </row>
    <row r="259" spans="1:23">
      <c r="A259" s="19">
        <f t="shared" ref="A259:A322" si="5">A260-1/24</f>
        <v>44228.000000000247</v>
      </c>
      <c r="B259" s="18">
        <f>VLOOKUP($A259,'Published Hourly Data'!$B:$AZ,MATCH(B$1,'Published Hourly Data'!$B$1:$AZ$1,0),TRUE)</f>
        <v>44227.708333333336</v>
      </c>
      <c r="C259" s="18">
        <f>VLOOKUP($A259,'Published Hourly Data'!$B:$AZ,MATCH(C$1,'Published Hourly Data'!$B$1:$AZ$1,0),TRUE)</f>
        <v>1375</v>
      </c>
      <c r="D259" s="18">
        <f>VLOOKUP($A259,'Published Hourly Data'!$B:$AZ,MATCH(D$1,'Published Hourly Data'!$B$1:$AZ$1,0),TRUE)</f>
        <v>1348</v>
      </c>
      <c r="E259" s="18">
        <f>VLOOKUP($A259,'Published Hourly Data'!$B:$AZ,MATCH(E$1,'Published Hourly Data'!$B$1:$AZ$1,0),TRUE)</f>
        <v>2182</v>
      </c>
      <c r="F259" s="18">
        <f>VLOOKUP($A259,'Published Hourly Data'!$B:$AZ,MATCH(F$1,'Published Hourly Data'!$B$1:$AZ$1,0),TRUE)</f>
        <v>834</v>
      </c>
      <c r="G259" s="18">
        <f>VLOOKUP($A259,'Published Hourly Data'!$B:$AZ,MATCH(G$1,'Published Hourly Data'!$B$1:$AZ$1,0),TRUE)</f>
        <v>1496</v>
      </c>
      <c r="H259" s="18">
        <f>VLOOKUP($A259,'Published Hourly Data'!$B:$AZ,MATCH(H$1,'Published Hourly Data'!$B$1:$AZ$1,0),TRUE)</f>
        <v>10</v>
      </c>
      <c r="I259" s="18">
        <f>VLOOKUP($A259,'Published Hourly Data'!$B:$AZ,MATCH(I$1,'Published Hourly Data'!$B$1:$AZ$1,0),TRUE)</f>
        <v>0</v>
      </c>
      <c r="J259" s="18">
        <f>VLOOKUP($A259,'Published Hourly Data'!$B:$AZ,MATCH(J$1,'Published Hourly Data'!$B$1:$AZ$1,0),TRUE)</f>
        <v>59</v>
      </c>
      <c r="K259" s="18">
        <f>VLOOKUP($A259,'Published Hourly Data'!$B:$AZ,MATCH(K$1,'Published Hourly Data'!$B$1:$AZ$1,0),TRUE)</f>
        <v>447</v>
      </c>
      <c r="L259" s="18">
        <f>VLOOKUP($A259,'Published Hourly Data'!$B:$AZ,MATCH(L$1,'Published Hourly Data'!$B$1:$AZ$1,0),TRUE)</f>
        <v>1</v>
      </c>
      <c r="M259" s="18">
        <f>VLOOKUP($A259,'Published Hourly Data'!$B:$AZ,MATCH(M$1,'Published Hourly Data'!$B$1:$AZ$1,0),TRUE)</f>
        <v>167</v>
      </c>
      <c r="N259" s="18">
        <f>VLOOKUP($A259,'Published Hourly Data'!$B:$AZ,MATCH(N$1,'Published Hourly Data'!$B$1:$AZ$1,0),TRUE)</f>
        <v>0</v>
      </c>
      <c r="O259" s="18">
        <f>VLOOKUP($A259,'Published Hourly Data'!$B:$AZ,MATCH(O$1,'Published Hourly Data'!$B$1:$AZ$1,0),TRUE)</f>
        <v>0</v>
      </c>
      <c r="P259" s="18">
        <f>VLOOKUP($A259,'Published Hourly Data'!$B:$AZ,MATCH(P$1,'Published Hourly Data'!$B$1:$AZ$1,0),TRUE)</f>
        <v>220</v>
      </c>
      <c r="Q259" s="18">
        <f>VLOOKUP($A259,'Published Hourly Data'!$B:$AZ,MATCH(Q$1,'Published Hourly Data'!$B$1:$AZ$1,0),TRUE)</f>
        <v>39</v>
      </c>
      <c r="R259" s="18">
        <f>VLOOKUP($A259,'Published Hourly Data'!$B:$AZ,MATCH(R$1,'Published Hourly Data'!$B$1:$AZ$1,0),TRUE)</f>
        <v>655</v>
      </c>
      <c r="S259" s="18">
        <f>VLOOKUP($A259,'Published Hourly Data'!$B:$AZ,MATCH(S$1,'Published Hourly Data'!$B$1:$AZ$1,0),TRUE)</f>
        <v>-46</v>
      </c>
      <c r="T259" s="18">
        <f>VLOOKUP($A259,'Published Hourly Data'!$B:$AZ,MATCH(T$1,'Published Hourly Data'!$B$1:$AZ$1,0),TRUE)</f>
        <v>14</v>
      </c>
      <c r="U259" s="18">
        <f>VLOOKUP($A259,'Published Hourly Data'!$B:$AZ,MATCH(U$1,'Published Hourly Data'!$B$1:$AZ$1,0),TRUE)</f>
        <v>67</v>
      </c>
      <c r="V259" s="18">
        <f>VLOOKUP($A259,'Published Hourly Data'!$B:$AZ,MATCH(V$1,'Published Hourly Data'!$B$1:$AZ$1,0),TRUE)</f>
        <v>-16</v>
      </c>
      <c r="W259" s="18">
        <f>VLOOKUP($A259,'Published Hourly Data'!$B:$AZ,MATCH(W$1,'Published Hourly Data'!$B$1:$AZ$1,0),TRUE)</f>
        <v>-99</v>
      </c>
    </row>
    <row r="260" spans="1:23">
      <c r="A260" s="19">
        <f t="shared" si="5"/>
        <v>44228.041666666912</v>
      </c>
      <c r="B260" s="18">
        <f>VLOOKUP($A260,'Published Hourly Data'!$B:$AZ,MATCH(B$1,'Published Hourly Data'!$B$1:$AZ$1,0),TRUE)</f>
        <v>44227.75</v>
      </c>
      <c r="C260" s="18">
        <f>VLOOKUP($A260,'Published Hourly Data'!$B:$AZ,MATCH(C$1,'Published Hourly Data'!$B$1:$AZ$1,0),TRUE)</f>
        <v>1445</v>
      </c>
      <c r="D260" s="18">
        <f>VLOOKUP($A260,'Published Hourly Data'!$B:$AZ,MATCH(D$1,'Published Hourly Data'!$B$1:$AZ$1,0),TRUE)</f>
        <v>1438</v>
      </c>
      <c r="E260" s="18">
        <f>VLOOKUP($A260,'Published Hourly Data'!$B:$AZ,MATCH(E$1,'Published Hourly Data'!$B$1:$AZ$1,0),TRUE)</f>
        <v>2151</v>
      </c>
      <c r="F260" s="18">
        <f>VLOOKUP($A260,'Published Hourly Data'!$B:$AZ,MATCH(F$1,'Published Hourly Data'!$B$1:$AZ$1,0),TRUE)</f>
        <v>713</v>
      </c>
      <c r="G260" s="18">
        <f>VLOOKUP($A260,'Published Hourly Data'!$B:$AZ,MATCH(G$1,'Published Hourly Data'!$B$1:$AZ$1,0),TRUE)</f>
        <v>1503</v>
      </c>
      <c r="H260" s="18">
        <f>VLOOKUP($A260,'Published Hourly Data'!$B:$AZ,MATCH(H$1,'Published Hourly Data'!$B$1:$AZ$1,0),TRUE)</f>
        <v>17</v>
      </c>
      <c r="I260" s="18">
        <f>VLOOKUP($A260,'Published Hourly Data'!$B:$AZ,MATCH(I$1,'Published Hourly Data'!$B$1:$AZ$1,0),TRUE)</f>
        <v>0</v>
      </c>
      <c r="J260" s="18">
        <f>VLOOKUP($A260,'Published Hourly Data'!$B:$AZ,MATCH(J$1,'Published Hourly Data'!$B$1:$AZ$1,0),TRUE)</f>
        <v>58</v>
      </c>
      <c r="K260" s="18">
        <f>VLOOKUP($A260,'Published Hourly Data'!$B:$AZ,MATCH(K$1,'Published Hourly Data'!$B$1:$AZ$1,0),TRUE)</f>
        <v>448</v>
      </c>
      <c r="L260" s="18">
        <f>VLOOKUP($A260,'Published Hourly Data'!$B:$AZ,MATCH(L$1,'Published Hourly Data'!$B$1:$AZ$1,0),TRUE)</f>
        <v>0</v>
      </c>
      <c r="M260" s="18">
        <f>VLOOKUP($A260,'Published Hourly Data'!$B:$AZ,MATCH(M$1,'Published Hourly Data'!$B$1:$AZ$1,0),TRUE)</f>
        <v>123</v>
      </c>
      <c r="N260" s="18">
        <f>VLOOKUP($A260,'Published Hourly Data'!$B:$AZ,MATCH(N$1,'Published Hourly Data'!$B$1:$AZ$1,0),TRUE)</f>
        <v>0</v>
      </c>
      <c r="O260" s="18">
        <f>VLOOKUP($A260,'Published Hourly Data'!$B:$AZ,MATCH(O$1,'Published Hourly Data'!$B$1:$AZ$1,0),TRUE)</f>
        <v>0</v>
      </c>
      <c r="P260" s="18">
        <f>VLOOKUP($A260,'Published Hourly Data'!$B:$AZ,MATCH(P$1,'Published Hourly Data'!$B$1:$AZ$1,0),TRUE)</f>
        <v>196</v>
      </c>
      <c r="Q260" s="18">
        <f>VLOOKUP($A260,'Published Hourly Data'!$B:$AZ,MATCH(Q$1,'Published Hourly Data'!$B$1:$AZ$1,0),TRUE)</f>
        <v>24</v>
      </c>
      <c r="R260" s="18">
        <f>VLOOKUP($A260,'Published Hourly Data'!$B:$AZ,MATCH(R$1,'Published Hourly Data'!$B$1:$AZ$1,0),TRUE)</f>
        <v>541</v>
      </c>
      <c r="S260" s="18">
        <f>VLOOKUP($A260,'Published Hourly Data'!$B:$AZ,MATCH(S$1,'Published Hourly Data'!$B$1:$AZ$1,0),TRUE)</f>
        <v>-62</v>
      </c>
      <c r="T260" s="18">
        <f>VLOOKUP($A260,'Published Hourly Data'!$B:$AZ,MATCH(T$1,'Published Hourly Data'!$B$1:$AZ$1,0),TRUE)</f>
        <v>15</v>
      </c>
      <c r="U260" s="18">
        <f>VLOOKUP($A260,'Published Hourly Data'!$B:$AZ,MATCH(U$1,'Published Hourly Data'!$B$1:$AZ$1,0),TRUE)</f>
        <v>80</v>
      </c>
      <c r="V260" s="18">
        <f>VLOOKUP($A260,'Published Hourly Data'!$B:$AZ,MATCH(V$1,'Published Hourly Data'!$B$1:$AZ$1,0),TRUE)</f>
        <v>-8</v>
      </c>
      <c r="W260" s="18">
        <f>VLOOKUP($A260,'Published Hourly Data'!$B:$AZ,MATCH(W$1,'Published Hourly Data'!$B$1:$AZ$1,0),TRUE)</f>
        <v>-73</v>
      </c>
    </row>
    <row r="261" spans="1:23">
      <c r="A261" s="19">
        <f t="shared" si="5"/>
        <v>44228.083333333576</v>
      </c>
      <c r="B261" s="18">
        <f>VLOOKUP($A261,'Published Hourly Data'!$B:$AZ,MATCH(B$1,'Published Hourly Data'!$B$1:$AZ$1,0),TRUE)</f>
        <v>44227.791666666664</v>
      </c>
      <c r="C261" s="18">
        <f>VLOOKUP($A261,'Published Hourly Data'!$B:$AZ,MATCH(C$1,'Published Hourly Data'!$B$1:$AZ$1,0),TRUE)</f>
        <v>1470</v>
      </c>
      <c r="D261" s="18">
        <f>VLOOKUP($A261,'Published Hourly Data'!$B:$AZ,MATCH(D$1,'Published Hourly Data'!$B$1:$AZ$1,0),TRUE)</f>
        <v>1488</v>
      </c>
      <c r="E261" s="18">
        <f>VLOOKUP($A261,'Published Hourly Data'!$B:$AZ,MATCH(E$1,'Published Hourly Data'!$B$1:$AZ$1,0),TRUE)</f>
        <v>2147</v>
      </c>
      <c r="F261" s="18">
        <f>VLOOKUP($A261,'Published Hourly Data'!$B:$AZ,MATCH(F$1,'Published Hourly Data'!$B$1:$AZ$1,0),TRUE)</f>
        <v>659</v>
      </c>
      <c r="G261" s="18">
        <f>VLOOKUP($A261,'Published Hourly Data'!$B:$AZ,MATCH(G$1,'Published Hourly Data'!$B$1:$AZ$1,0),TRUE)</f>
        <v>1495</v>
      </c>
      <c r="H261" s="18">
        <f>VLOOKUP($A261,'Published Hourly Data'!$B:$AZ,MATCH(H$1,'Published Hourly Data'!$B$1:$AZ$1,0),TRUE)</f>
        <v>47</v>
      </c>
      <c r="I261" s="18">
        <f>VLOOKUP($A261,'Published Hourly Data'!$B:$AZ,MATCH(I$1,'Published Hourly Data'!$B$1:$AZ$1,0),TRUE)</f>
        <v>0</v>
      </c>
      <c r="J261" s="18">
        <f>VLOOKUP($A261,'Published Hourly Data'!$B:$AZ,MATCH(J$1,'Published Hourly Data'!$B$1:$AZ$1,0),TRUE)</f>
        <v>61</v>
      </c>
      <c r="K261" s="18">
        <f>VLOOKUP($A261,'Published Hourly Data'!$B:$AZ,MATCH(K$1,'Published Hourly Data'!$B$1:$AZ$1,0),TRUE)</f>
        <v>444</v>
      </c>
      <c r="L261" s="18">
        <f>VLOOKUP($A261,'Published Hourly Data'!$B:$AZ,MATCH(L$1,'Published Hourly Data'!$B$1:$AZ$1,0),TRUE)</f>
        <v>0</v>
      </c>
      <c r="M261" s="18">
        <f>VLOOKUP($A261,'Published Hourly Data'!$B:$AZ,MATCH(M$1,'Published Hourly Data'!$B$1:$AZ$1,0),TRUE)</f>
        <v>98</v>
      </c>
      <c r="N261" s="18">
        <f>VLOOKUP($A261,'Published Hourly Data'!$B:$AZ,MATCH(N$1,'Published Hourly Data'!$B$1:$AZ$1,0),TRUE)</f>
        <v>0</v>
      </c>
      <c r="O261" s="18">
        <f>VLOOKUP($A261,'Published Hourly Data'!$B:$AZ,MATCH(O$1,'Published Hourly Data'!$B$1:$AZ$1,0),TRUE)</f>
        <v>0</v>
      </c>
      <c r="P261" s="18">
        <f>VLOOKUP($A261,'Published Hourly Data'!$B:$AZ,MATCH(P$1,'Published Hourly Data'!$B$1:$AZ$1,0),TRUE)</f>
        <v>215</v>
      </c>
      <c r="Q261" s="18">
        <f>VLOOKUP($A261,'Published Hourly Data'!$B:$AZ,MATCH(Q$1,'Published Hourly Data'!$B$1:$AZ$1,0),TRUE)</f>
        <v>16</v>
      </c>
      <c r="R261" s="18">
        <f>VLOOKUP($A261,'Published Hourly Data'!$B:$AZ,MATCH(R$1,'Published Hourly Data'!$B$1:$AZ$1,0),TRUE)</f>
        <v>516</v>
      </c>
      <c r="S261" s="18">
        <f>VLOOKUP($A261,'Published Hourly Data'!$B:$AZ,MATCH(S$1,'Published Hourly Data'!$B$1:$AZ$1,0),TRUE)</f>
        <v>-99</v>
      </c>
      <c r="T261" s="18">
        <f>VLOOKUP($A261,'Published Hourly Data'!$B:$AZ,MATCH(T$1,'Published Hourly Data'!$B$1:$AZ$1,0),TRUE)</f>
        <v>16</v>
      </c>
      <c r="U261" s="18">
        <f>VLOOKUP($A261,'Published Hourly Data'!$B:$AZ,MATCH(U$1,'Published Hourly Data'!$B$1:$AZ$1,0),TRUE)</f>
        <v>79</v>
      </c>
      <c r="V261" s="18">
        <f>VLOOKUP($A261,'Published Hourly Data'!$B:$AZ,MATCH(V$1,'Published Hourly Data'!$B$1:$AZ$1,0),TRUE)</f>
        <v>-9</v>
      </c>
      <c r="W261" s="18">
        <f>VLOOKUP($A261,'Published Hourly Data'!$B:$AZ,MATCH(W$1,'Published Hourly Data'!$B$1:$AZ$1,0),TRUE)</f>
        <v>-75</v>
      </c>
    </row>
    <row r="262" spans="1:23">
      <c r="A262" s="19">
        <f t="shared" si="5"/>
        <v>44228.12500000024</v>
      </c>
      <c r="B262" s="18">
        <f>VLOOKUP($A262,'Published Hourly Data'!$B:$AZ,MATCH(B$1,'Published Hourly Data'!$B$1:$AZ$1,0),TRUE)</f>
        <v>44227.833333333336</v>
      </c>
      <c r="C262" s="18">
        <f>VLOOKUP($A262,'Published Hourly Data'!$B:$AZ,MATCH(C$1,'Published Hourly Data'!$B$1:$AZ$1,0),TRUE)</f>
        <v>1455</v>
      </c>
      <c r="D262" s="18">
        <f>VLOOKUP($A262,'Published Hourly Data'!$B:$AZ,MATCH(D$1,'Published Hourly Data'!$B$1:$AZ$1,0),TRUE)</f>
        <v>1474</v>
      </c>
      <c r="E262" s="18">
        <f>VLOOKUP($A262,'Published Hourly Data'!$B:$AZ,MATCH(E$1,'Published Hourly Data'!$B$1:$AZ$1,0),TRUE)</f>
        <v>2153</v>
      </c>
      <c r="F262" s="18">
        <f>VLOOKUP($A262,'Published Hourly Data'!$B:$AZ,MATCH(F$1,'Published Hourly Data'!$B$1:$AZ$1,0),TRUE)</f>
        <v>679</v>
      </c>
      <c r="G262" s="18">
        <f>VLOOKUP($A262,'Published Hourly Data'!$B:$AZ,MATCH(G$1,'Published Hourly Data'!$B$1:$AZ$1,0),TRUE)</f>
        <v>1494</v>
      </c>
      <c r="H262" s="18">
        <f>VLOOKUP($A262,'Published Hourly Data'!$B:$AZ,MATCH(H$1,'Published Hourly Data'!$B$1:$AZ$1,0),TRUE)</f>
        <v>46</v>
      </c>
      <c r="I262" s="18">
        <f>VLOOKUP($A262,'Published Hourly Data'!$B:$AZ,MATCH(I$1,'Published Hourly Data'!$B$1:$AZ$1,0),TRUE)</f>
        <v>0</v>
      </c>
      <c r="J262" s="18">
        <f>VLOOKUP($A262,'Published Hourly Data'!$B:$AZ,MATCH(J$1,'Published Hourly Data'!$B$1:$AZ$1,0),TRUE)</f>
        <v>59</v>
      </c>
      <c r="K262" s="18">
        <f>VLOOKUP($A262,'Published Hourly Data'!$B:$AZ,MATCH(K$1,'Published Hourly Data'!$B$1:$AZ$1,0),TRUE)</f>
        <v>445</v>
      </c>
      <c r="L262" s="18">
        <f>VLOOKUP($A262,'Published Hourly Data'!$B:$AZ,MATCH(L$1,'Published Hourly Data'!$B$1:$AZ$1,0),TRUE)</f>
        <v>0</v>
      </c>
      <c r="M262" s="18">
        <f>VLOOKUP($A262,'Published Hourly Data'!$B:$AZ,MATCH(M$1,'Published Hourly Data'!$B$1:$AZ$1,0),TRUE)</f>
        <v>107</v>
      </c>
      <c r="N262" s="18">
        <f>VLOOKUP($A262,'Published Hourly Data'!$B:$AZ,MATCH(N$1,'Published Hourly Data'!$B$1:$AZ$1,0),TRUE)</f>
        <v>0</v>
      </c>
      <c r="O262" s="18">
        <f>VLOOKUP($A262,'Published Hourly Data'!$B:$AZ,MATCH(O$1,'Published Hourly Data'!$B$1:$AZ$1,0),TRUE)</f>
        <v>0</v>
      </c>
      <c r="P262" s="18">
        <f>VLOOKUP($A262,'Published Hourly Data'!$B:$AZ,MATCH(P$1,'Published Hourly Data'!$B$1:$AZ$1,0),TRUE)</f>
        <v>229</v>
      </c>
      <c r="Q262" s="18">
        <f>VLOOKUP($A262,'Published Hourly Data'!$B:$AZ,MATCH(Q$1,'Published Hourly Data'!$B$1:$AZ$1,0),TRUE)</f>
        <v>20</v>
      </c>
      <c r="R262" s="18">
        <f>VLOOKUP($A262,'Published Hourly Data'!$B:$AZ,MATCH(R$1,'Published Hourly Data'!$B$1:$AZ$1,0),TRUE)</f>
        <v>537</v>
      </c>
      <c r="S262" s="18">
        <f>VLOOKUP($A262,'Published Hourly Data'!$B:$AZ,MATCH(S$1,'Published Hourly Data'!$B$1:$AZ$1,0),TRUE)</f>
        <v>-75</v>
      </c>
      <c r="T262" s="18">
        <f>VLOOKUP($A262,'Published Hourly Data'!$B:$AZ,MATCH(T$1,'Published Hourly Data'!$B$1:$AZ$1,0),TRUE)</f>
        <v>16</v>
      </c>
      <c r="U262" s="18">
        <f>VLOOKUP($A262,'Published Hourly Data'!$B:$AZ,MATCH(U$1,'Published Hourly Data'!$B$1:$AZ$1,0),TRUE)</f>
        <v>80</v>
      </c>
      <c r="V262" s="18">
        <f>VLOOKUP($A262,'Published Hourly Data'!$B:$AZ,MATCH(V$1,'Published Hourly Data'!$B$1:$AZ$1,0),TRUE)</f>
        <v>-10</v>
      </c>
      <c r="W262" s="18">
        <f>VLOOKUP($A262,'Published Hourly Data'!$B:$AZ,MATCH(W$1,'Published Hourly Data'!$B$1:$AZ$1,0),TRUE)</f>
        <v>-118</v>
      </c>
    </row>
    <row r="263" spans="1:23">
      <c r="A263" s="19">
        <f t="shared" si="5"/>
        <v>44228.166666666904</v>
      </c>
      <c r="B263" s="18">
        <f>VLOOKUP($A263,'Published Hourly Data'!$B:$AZ,MATCH(B$1,'Published Hourly Data'!$B$1:$AZ$1,0),TRUE)</f>
        <v>44227.875</v>
      </c>
      <c r="C263" s="18">
        <f>VLOOKUP($A263,'Published Hourly Data'!$B:$AZ,MATCH(C$1,'Published Hourly Data'!$B$1:$AZ$1,0),TRUE)</f>
        <v>1425</v>
      </c>
      <c r="D263" s="18">
        <f>VLOOKUP($A263,'Published Hourly Data'!$B:$AZ,MATCH(D$1,'Published Hourly Data'!$B$1:$AZ$1,0),TRUE)</f>
        <v>1444</v>
      </c>
      <c r="E263" s="18">
        <f>VLOOKUP($A263,'Published Hourly Data'!$B:$AZ,MATCH(E$1,'Published Hourly Data'!$B$1:$AZ$1,0),TRUE)</f>
        <v>2162</v>
      </c>
      <c r="F263" s="18">
        <f>VLOOKUP($A263,'Published Hourly Data'!$B:$AZ,MATCH(F$1,'Published Hourly Data'!$B$1:$AZ$1,0),TRUE)</f>
        <v>718</v>
      </c>
      <c r="G263" s="18">
        <f>VLOOKUP($A263,'Published Hourly Data'!$B:$AZ,MATCH(G$1,'Published Hourly Data'!$B$1:$AZ$1,0),TRUE)</f>
        <v>1491</v>
      </c>
      <c r="H263" s="18">
        <f>VLOOKUP($A263,'Published Hourly Data'!$B:$AZ,MATCH(H$1,'Published Hourly Data'!$B$1:$AZ$1,0),TRUE)</f>
        <v>12</v>
      </c>
      <c r="I263" s="18">
        <f>VLOOKUP($A263,'Published Hourly Data'!$B:$AZ,MATCH(I$1,'Published Hourly Data'!$B$1:$AZ$1,0),TRUE)</f>
        <v>0</v>
      </c>
      <c r="J263" s="18">
        <f>VLOOKUP($A263,'Published Hourly Data'!$B:$AZ,MATCH(J$1,'Published Hourly Data'!$B$1:$AZ$1,0),TRUE)</f>
        <v>61</v>
      </c>
      <c r="K263" s="18">
        <f>VLOOKUP($A263,'Published Hourly Data'!$B:$AZ,MATCH(K$1,'Published Hourly Data'!$B$1:$AZ$1,0),TRUE)</f>
        <v>450</v>
      </c>
      <c r="L263" s="18">
        <f>VLOOKUP($A263,'Published Hourly Data'!$B:$AZ,MATCH(L$1,'Published Hourly Data'!$B$1:$AZ$1,0),TRUE)</f>
        <v>0</v>
      </c>
      <c r="M263" s="18">
        <f>VLOOKUP($A263,'Published Hourly Data'!$B:$AZ,MATCH(M$1,'Published Hourly Data'!$B$1:$AZ$1,0),TRUE)</f>
        <v>146</v>
      </c>
      <c r="N263" s="18">
        <f>VLOOKUP($A263,'Published Hourly Data'!$B:$AZ,MATCH(N$1,'Published Hourly Data'!$B$1:$AZ$1,0),TRUE)</f>
        <v>0</v>
      </c>
      <c r="O263" s="18">
        <f>VLOOKUP($A263,'Published Hourly Data'!$B:$AZ,MATCH(O$1,'Published Hourly Data'!$B$1:$AZ$1,0),TRUE)</f>
        <v>0</v>
      </c>
      <c r="P263" s="18">
        <f>VLOOKUP($A263,'Published Hourly Data'!$B:$AZ,MATCH(P$1,'Published Hourly Data'!$B$1:$AZ$1,0),TRUE)</f>
        <v>220</v>
      </c>
      <c r="Q263" s="18">
        <f>VLOOKUP($A263,'Published Hourly Data'!$B:$AZ,MATCH(Q$1,'Published Hourly Data'!$B$1:$AZ$1,0),TRUE)</f>
        <v>32</v>
      </c>
      <c r="R263" s="18">
        <f>VLOOKUP($A263,'Published Hourly Data'!$B:$AZ,MATCH(R$1,'Published Hourly Data'!$B$1:$AZ$1,0),TRUE)</f>
        <v>555</v>
      </c>
      <c r="S263" s="18">
        <f>VLOOKUP($A263,'Published Hourly Data'!$B:$AZ,MATCH(S$1,'Published Hourly Data'!$B$1:$AZ$1,0),TRUE)</f>
        <v>-62</v>
      </c>
      <c r="T263" s="18">
        <f>VLOOKUP($A263,'Published Hourly Data'!$B:$AZ,MATCH(T$1,'Published Hourly Data'!$B$1:$AZ$1,0),TRUE)</f>
        <v>15</v>
      </c>
      <c r="U263" s="18">
        <f>VLOOKUP($A263,'Published Hourly Data'!$B:$AZ,MATCH(U$1,'Published Hourly Data'!$B$1:$AZ$1,0),TRUE)</f>
        <v>97</v>
      </c>
      <c r="V263" s="18">
        <f>VLOOKUP($A263,'Published Hourly Data'!$B:$AZ,MATCH(V$1,'Published Hourly Data'!$B$1:$AZ$1,0),TRUE)</f>
        <v>-6</v>
      </c>
      <c r="W263" s="18">
        <f>VLOOKUP($A263,'Published Hourly Data'!$B:$AZ,MATCH(W$1,'Published Hourly Data'!$B$1:$AZ$1,0),TRUE)</f>
        <v>-133</v>
      </c>
    </row>
    <row r="264" spans="1:23">
      <c r="A264" s="19">
        <f t="shared" si="5"/>
        <v>44228.208333333569</v>
      </c>
      <c r="B264" s="18">
        <f>VLOOKUP($A264,'Published Hourly Data'!$B:$AZ,MATCH(B$1,'Published Hourly Data'!$B$1:$AZ$1,0),TRUE)</f>
        <v>44227.916666666664</v>
      </c>
      <c r="C264" s="18">
        <f>VLOOKUP($A264,'Published Hourly Data'!$B:$AZ,MATCH(C$1,'Published Hourly Data'!$B$1:$AZ$1,0),TRUE)</f>
        <v>1385</v>
      </c>
      <c r="D264" s="18">
        <f>VLOOKUP($A264,'Published Hourly Data'!$B:$AZ,MATCH(D$1,'Published Hourly Data'!$B$1:$AZ$1,0),TRUE)</f>
        <v>1391</v>
      </c>
      <c r="E264" s="18">
        <f>VLOOKUP($A264,'Published Hourly Data'!$B:$AZ,MATCH(E$1,'Published Hourly Data'!$B$1:$AZ$1,0),TRUE)</f>
        <v>2174</v>
      </c>
      <c r="F264" s="18">
        <f>VLOOKUP($A264,'Published Hourly Data'!$B:$AZ,MATCH(F$1,'Published Hourly Data'!$B$1:$AZ$1,0),TRUE)</f>
        <v>783</v>
      </c>
      <c r="G264" s="18">
        <f>VLOOKUP($A264,'Published Hourly Data'!$B:$AZ,MATCH(G$1,'Published Hourly Data'!$B$1:$AZ$1,0),TRUE)</f>
        <v>1433</v>
      </c>
      <c r="H264" s="18">
        <f>VLOOKUP($A264,'Published Hourly Data'!$B:$AZ,MATCH(H$1,'Published Hourly Data'!$B$1:$AZ$1,0),TRUE)</f>
        <v>11</v>
      </c>
      <c r="I264" s="18">
        <f>VLOOKUP($A264,'Published Hourly Data'!$B:$AZ,MATCH(I$1,'Published Hourly Data'!$B$1:$AZ$1,0),TRUE)</f>
        <v>0</v>
      </c>
      <c r="J264" s="18">
        <f>VLOOKUP($A264,'Published Hourly Data'!$B:$AZ,MATCH(J$1,'Published Hourly Data'!$B$1:$AZ$1,0),TRUE)</f>
        <v>60</v>
      </c>
      <c r="K264" s="18">
        <f>VLOOKUP($A264,'Published Hourly Data'!$B:$AZ,MATCH(K$1,'Published Hourly Data'!$B$1:$AZ$1,0),TRUE)</f>
        <v>450</v>
      </c>
      <c r="L264" s="18">
        <f>VLOOKUP($A264,'Published Hourly Data'!$B:$AZ,MATCH(L$1,'Published Hourly Data'!$B$1:$AZ$1,0),TRUE)</f>
        <v>0</v>
      </c>
      <c r="M264" s="18">
        <f>VLOOKUP($A264,'Published Hourly Data'!$B:$AZ,MATCH(M$1,'Published Hourly Data'!$B$1:$AZ$1,0),TRUE)</f>
        <v>218</v>
      </c>
      <c r="N264" s="18">
        <f>VLOOKUP($A264,'Published Hourly Data'!$B:$AZ,MATCH(N$1,'Published Hourly Data'!$B$1:$AZ$1,0),TRUE)</f>
        <v>0</v>
      </c>
      <c r="O264" s="18">
        <f>VLOOKUP($A264,'Published Hourly Data'!$B:$AZ,MATCH(O$1,'Published Hourly Data'!$B$1:$AZ$1,0),TRUE)</f>
        <v>0</v>
      </c>
      <c r="P264" s="18">
        <f>VLOOKUP($A264,'Published Hourly Data'!$B:$AZ,MATCH(P$1,'Published Hourly Data'!$B$1:$AZ$1,0),TRUE)</f>
        <v>239</v>
      </c>
      <c r="Q264" s="18">
        <f>VLOOKUP($A264,'Published Hourly Data'!$B:$AZ,MATCH(Q$1,'Published Hourly Data'!$B$1:$AZ$1,0),TRUE)</f>
        <v>47</v>
      </c>
      <c r="R264" s="18">
        <f>VLOOKUP($A264,'Published Hourly Data'!$B:$AZ,MATCH(R$1,'Published Hourly Data'!$B$1:$AZ$1,0),TRUE)</f>
        <v>603</v>
      </c>
      <c r="S264" s="18">
        <f>VLOOKUP($A264,'Published Hourly Data'!$B:$AZ,MATCH(S$1,'Published Hourly Data'!$B$1:$AZ$1,0),TRUE)</f>
        <v>-101</v>
      </c>
      <c r="T264" s="18">
        <f>VLOOKUP($A264,'Published Hourly Data'!$B:$AZ,MATCH(T$1,'Published Hourly Data'!$B$1:$AZ$1,0),TRUE)</f>
        <v>15</v>
      </c>
      <c r="U264" s="18">
        <f>VLOOKUP($A264,'Published Hourly Data'!$B:$AZ,MATCH(U$1,'Published Hourly Data'!$B$1:$AZ$1,0),TRUE)</f>
        <v>114</v>
      </c>
      <c r="V264" s="18">
        <f>VLOOKUP($A264,'Published Hourly Data'!$B:$AZ,MATCH(V$1,'Published Hourly Data'!$B$1:$AZ$1,0),TRUE)</f>
        <v>-1</v>
      </c>
      <c r="W264" s="18">
        <f>VLOOKUP($A264,'Published Hourly Data'!$B:$AZ,MATCH(W$1,'Published Hourly Data'!$B$1:$AZ$1,0),TRUE)</f>
        <v>-133</v>
      </c>
    </row>
    <row r="265" spans="1:23">
      <c r="A265" s="19">
        <f t="shared" si="5"/>
        <v>44228.250000000233</v>
      </c>
      <c r="B265" s="18">
        <f>VLOOKUP($A265,'Published Hourly Data'!$B:$AZ,MATCH(B$1,'Published Hourly Data'!$B$1:$AZ$1,0),TRUE)</f>
        <v>44227.958333333336</v>
      </c>
      <c r="C265" s="18">
        <f>VLOOKUP($A265,'Published Hourly Data'!$B:$AZ,MATCH(C$1,'Published Hourly Data'!$B$1:$AZ$1,0),TRUE)</f>
        <v>1295</v>
      </c>
      <c r="D265" s="18">
        <f>VLOOKUP($A265,'Published Hourly Data'!$B:$AZ,MATCH(D$1,'Published Hourly Data'!$B$1:$AZ$1,0),TRUE)</f>
        <v>1313</v>
      </c>
      <c r="E265" s="18">
        <f>VLOOKUP($A265,'Published Hourly Data'!$B:$AZ,MATCH(E$1,'Published Hourly Data'!$B$1:$AZ$1,0),TRUE)</f>
        <v>2212</v>
      </c>
      <c r="F265" s="18">
        <f>VLOOKUP($A265,'Published Hourly Data'!$B:$AZ,MATCH(F$1,'Published Hourly Data'!$B$1:$AZ$1,0),TRUE)</f>
        <v>899</v>
      </c>
      <c r="G265" s="18">
        <f>VLOOKUP($A265,'Published Hourly Data'!$B:$AZ,MATCH(G$1,'Published Hourly Data'!$B$1:$AZ$1,0),TRUE)</f>
        <v>1396</v>
      </c>
      <c r="H265" s="18">
        <f>VLOOKUP($A265,'Published Hourly Data'!$B:$AZ,MATCH(H$1,'Published Hourly Data'!$B$1:$AZ$1,0),TRUE)</f>
        <v>12</v>
      </c>
      <c r="I265" s="18">
        <f>VLOOKUP($A265,'Published Hourly Data'!$B:$AZ,MATCH(I$1,'Published Hourly Data'!$B$1:$AZ$1,0),TRUE)</f>
        <v>0</v>
      </c>
      <c r="J265" s="18">
        <f>VLOOKUP($A265,'Published Hourly Data'!$B:$AZ,MATCH(J$1,'Published Hourly Data'!$B$1:$AZ$1,0),TRUE)</f>
        <v>60</v>
      </c>
      <c r="K265" s="18">
        <f>VLOOKUP($A265,'Published Hourly Data'!$B:$AZ,MATCH(K$1,'Published Hourly Data'!$B$1:$AZ$1,0),TRUE)</f>
        <v>443</v>
      </c>
      <c r="L265" s="18">
        <f>VLOOKUP($A265,'Published Hourly Data'!$B:$AZ,MATCH(L$1,'Published Hourly Data'!$B$1:$AZ$1,0),TRUE)</f>
        <v>0</v>
      </c>
      <c r="M265" s="18">
        <f>VLOOKUP($A265,'Published Hourly Data'!$B:$AZ,MATCH(M$1,'Published Hourly Data'!$B$1:$AZ$1,0),TRUE)</f>
        <v>299</v>
      </c>
      <c r="N265" s="18">
        <f>VLOOKUP($A265,'Published Hourly Data'!$B:$AZ,MATCH(N$1,'Published Hourly Data'!$B$1:$AZ$1,0),TRUE)</f>
        <v>0</v>
      </c>
      <c r="O265" s="18">
        <f>VLOOKUP($A265,'Published Hourly Data'!$B:$AZ,MATCH(O$1,'Published Hourly Data'!$B$1:$AZ$1,0),TRUE)</f>
        <v>0</v>
      </c>
      <c r="P265" s="18">
        <f>VLOOKUP($A265,'Published Hourly Data'!$B:$AZ,MATCH(P$1,'Published Hourly Data'!$B$1:$AZ$1,0),TRUE)</f>
        <v>220</v>
      </c>
      <c r="Q265" s="18">
        <f>VLOOKUP($A265,'Published Hourly Data'!$B:$AZ,MATCH(Q$1,'Published Hourly Data'!$B$1:$AZ$1,0),TRUE)</f>
        <v>60</v>
      </c>
      <c r="R265" s="18">
        <f>VLOOKUP($A265,'Published Hourly Data'!$B:$AZ,MATCH(R$1,'Published Hourly Data'!$B$1:$AZ$1,0),TRUE)</f>
        <v>661</v>
      </c>
      <c r="S265" s="18">
        <f>VLOOKUP($A265,'Published Hourly Data'!$B:$AZ,MATCH(S$1,'Published Hourly Data'!$B$1:$AZ$1,0),TRUE)</f>
        <v>-63</v>
      </c>
      <c r="T265" s="18">
        <f>VLOOKUP($A265,'Published Hourly Data'!$B:$AZ,MATCH(T$1,'Published Hourly Data'!$B$1:$AZ$1,0),TRUE)</f>
        <v>15</v>
      </c>
      <c r="U265" s="18">
        <f>VLOOKUP($A265,'Published Hourly Data'!$B:$AZ,MATCH(U$1,'Published Hourly Data'!$B$1:$AZ$1,0),TRUE)</f>
        <v>120</v>
      </c>
      <c r="V265" s="18">
        <f>VLOOKUP($A265,'Published Hourly Data'!$B:$AZ,MATCH(V$1,'Published Hourly Data'!$B$1:$AZ$1,0),TRUE)</f>
        <v>1</v>
      </c>
      <c r="W265" s="18">
        <f>VLOOKUP($A265,'Published Hourly Data'!$B:$AZ,MATCH(W$1,'Published Hourly Data'!$B$1:$AZ$1,0),TRUE)</f>
        <v>-115</v>
      </c>
    </row>
    <row r="266" spans="1:23">
      <c r="A266" s="19">
        <f t="shared" si="5"/>
        <v>44228.291666666897</v>
      </c>
      <c r="B266" s="18">
        <f>VLOOKUP($A266,'Published Hourly Data'!$B:$AZ,MATCH(B$1,'Published Hourly Data'!$B$1:$AZ$1,0),TRUE)</f>
        <v>44228</v>
      </c>
      <c r="C266" s="18">
        <f>VLOOKUP($A266,'Published Hourly Data'!$B:$AZ,MATCH(C$1,'Published Hourly Data'!$B$1:$AZ$1,0),TRUE)</f>
        <v>1240</v>
      </c>
      <c r="D266" s="18">
        <f>VLOOKUP($A266,'Published Hourly Data'!$B:$AZ,MATCH(D$1,'Published Hourly Data'!$B$1:$AZ$1,0),TRUE)</f>
        <v>1253</v>
      </c>
      <c r="E266" s="18">
        <f>VLOOKUP($A266,'Published Hourly Data'!$B:$AZ,MATCH(E$1,'Published Hourly Data'!$B$1:$AZ$1,0),TRUE)</f>
        <v>2173</v>
      </c>
      <c r="F266" s="18">
        <f>VLOOKUP($A266,'Published Hourly Data'!$B:$AZ,MATCH(F$1,'Published Hourly Data'!$B$1:$AZ$1,0),TRUE)</f>
        <v>920</v>
      </c>
      <c r="G266" s="18">
        <f>VLOOKUP($A266,'Published Hourly Data'!$B:$AZ,MATCH(G$1,'Published Hourly Data'!$B$1:$AZ$1,0),TRUE)</f>
        <v>1371</v>
      </c>
      <c r="H266" s="18">
        <f>VLOOKUP($A266,'Published Hourly Data'!$B:$AZ,MATCH(H$1,'Published Hourly Data'!$B$1:$AZ$1,0),TRUE)</f>
        <v>12</v>
      </c>
      <c r="I266" s="18">
        <f>VLOOKUP($A266,'Published Hourly Data'!$B:$AZ,MATCH(I$1,'Published Hourly Data'!$B$1:$AZ$1,0),TRUE)</f>
        <v>0</v>
      </c>
      <c r="J266" s="18">
        <f>VLOOKUP($A266,'Published Hourly Data'!$B:$AZ,MATCH(J$1,'Published Hourly Data'!$B$1:$AZ$1,0),TRUE)</f>
        <v>59</v>
      </c>
      <c r="K266" s="18">
        <f>VLOOKUP($A266,'Published Hourly Data'!$B:$AZ,MATCH(K$1,'Published Hourly Data'!$B$1:$AZ$1,0),TRUE)</f>
        <v>449</v>
      </c>
      <c r="L266" s="18">
        <f>VLOOKUP($A266,'Published Hourly Data'!$B:$AZ,MATCH(L$1,'Published Hourly Data'!$B$1:$AZ$1,0),TRUE)</f>
        <v>0</v>
      </c>
      <c r="M266" s="18">
        <f>VLOOKUP($A266,'Published Hourly Data'!$B:$AZ,MATCH(M$1,'Published Hourly Data'!$B$1:$AZ$1,0),TRUE)</f>
        <v>280</v>
      </c>
      <c r="N266" s="18">
        <f>VLOOKUP($A266,'Published Hourly Data'!$B:$AZ,MATCH(N$1,'Published Hourly Data'!$B$1:$AZ$1,0),TRUE)</f>
        <v>0</v>
      </c>
      <c r="O266" s="18">
        <f>VLOOKUP($A266,'Published Hourly Data'!$B:$AZ,MATCH(O$1,'Published Hourly Data'!$B$1:$AZ$1,0),TRUE)</f>
        <v>0</v>
      </c>
      <c r="P266" s="18">
        <f>VLOOKUP($A266,'Published Hourly Data'!$B:$AZ,MATCH(P$1,'Published Hourly Data'!$B$1:$AZ$1,0),TRUE)</f>
        <v>166</v>
      </c>
      <c r="Q266" s="18">
        <f>VLOOKUP($A266,'Published Hourly Data'!$B:$AZ,MATCH(Q$1,'Published Hourly Data'!$B$1:$AZ$1,0),TRUE)</f>
        <v>70</v>
      </c>
      <c r="R266" s="18">
        <f>VLOOKUP($A266,'Published Hourly Data'!$B:$AZ,MATCH(R$1,'Published Hourly Data'!$B$1:$AZ$1,0),TRUE)</f>
        <v>665</v>
      </c>
      <c r="S266" s="18">
        <f>VLOOKUP($A266,'Published Hourly Data'!$B:$AZ,MATCH(S$1,'Published Hourly Data'!$B$1:$AZ$1,0),TRUE)</f>
        <v>-49</v>
      </c>
      <c r="T266" s="18">
        <f>VLOOKUP($A266,'Published Hourly Data'!$B:$AZ,MATCH(T$1,'Published Hourly Data'!$B$1:$AZ$1,0),TRUE)</f>
        <v>13</v>
      </c>
      <c r="U266" s="18">
        <f>VLOOKUP($A266,'Published Hourly Data'!$B:$AZ,MATCH(U$1,'Published Hourly Data'!$B$1:$AZ$1,0),TRUE)</f>
        <v>131</v>
      </c>
      <c r="V266" s="18">
        <f>VLOOKUP($A266,'Published Hourly Data'!$B:$AZ,MATCH(V$1,'Published Hourly Data'!$B$1:$AZ$1,0),TRUE)</f>
        <v>28</v>
      </c>
      <c r="W266" s="18">
        <f>VLOOKUP($A266,'Published Hourly Data'!$B:$AZ,MATCH(W$1,'Published Hourly Data'!$B$1:$AZ$1,0),TRUE)</f>
        <v>-104</v>
      </c>
    </row>
    <row r="267" spans="1:23">
      <c r="A267" s="19">
        <f t="shared" si="5"/>
        <v>44228.333333333561</v>
      </c>
      <c r="B267" s="18">
        <f>VLOOKUP($A267,'Published Hourly Data'!$B:$AZ,MATCH(B$1,'Published Hourly Data'!$B$1:$AZ$1,0),TRUE)</f>
        <v>44228.041666666664</v>
      </c>
      <c r="C267" s="18">
        <f>VLOOKUP($A267,'Published Hourly Data'!$B:$AZ,MATCH(C$1,'Published Hourly Data'!$B$1:$AZ$1,0),TRUE)</f>
        <v>1215</v>
      </c>
      <c r="D267" s="18">
        <f>VLOOKUP($A267,'Published Hourly Data'!$B:$AZ,MATCH(D$1,'Published Hourly Data'!$B$1:$AZ$1,0),TRUE)</f>
        <v>1238</v>
      </c>
      <c r="E267" s="18">
        <f>VLOOKUP($A267,'Published Hourly Data'!$B:$AZ,MATCH(E$1,'Published Hourly Data'!$B$1:$AZ$1,0),TRUE)</f>
        <v>2206</v>
      </c>
      <c r="F267" s="18">
        <f>VLOOKUP($A267,'Published Hourly Data'!$B:$AZ,MATCH(F$1,'Published Hourly Data'!$B$1:$AZ$1,0),TRUE)</f>
        <v>968</v>
      </c>
      <c r="G267" s="18">
        <f>VLOOKUP($A267,'Published Hourly Data'!$B:$AZ,MATCH(G$1,'Published Hourly Data'!$B$1:$AZ$1,0),TRUE)</f>
        <v>1373</v>
      </c>
      <c r="H267" s="18">
        <f>VLOOKUP($A267,'Published Hourly Data'!$B:$AZ,MATCH(H$1,'Published Hourly Data'!$B$1:$AZ$1,0),TRUE)</f>
        <v>28</v>
      </c>
      <c r="I267" s="18">
        <f>VLOOKUP($A267,'Published Hourly Data'!$B:$AZ,MATCH(I$1,'Published Hourly Data'!$B$1:$AZ$1,0),TRUE)</f>
        <v>0</v>
      </c>
      <c r="J267" s="18">
        <f>VLOOKUP($A267,'Published Hourly Data'!$B:$AZ,MATCH(J$1,'Published Hourly Data'!$B$1:$AZ$1,0),TRUE)</f>
        <v>60</v>
      </c>
      <c r="K267" s="18">
        <f>VLOOKUP($A267,'Published Hourly Data'!$B:$AZ,MATCH(K$1,'Published Hourly Data'!$B$1:$AZ$1,0),TRUE)</f>
        <v>451</v>
      </c>
      <c r="L267" s="18">
        <f>VLOOKUP($A267,'Published Hourly Data'!$B:$AZ,MATCH(L$1,'Published Hourly Data'!$B$1:$AZ$1,0),TRUE)</f>
        <v>0</v>
      </c>
      <c r="M267" s="18">
        <f>VLOOKUP($A267,'Published Hourly Data'!$B:$AZ,MATCH(M$1,'Published Hourly Data'!$B$1:$AZ$1,0),TRUE)</f>
        <v>292</v>
      </c>
      <c r="N267" s="18">
        <f>VLOOKUP($A267,'Published Hourly Data'!$B:$AZ,MATCH(N$1,'Published Hourly Data'!$B$1:$AZ$1,0),TRUE)</f>
        <v>0</v>
      </c>
      <c r="O267" s="18">
        <f>VLOOKUP($A267,'Published Hourly Data'!$B:$AZ,MATCH(O$1,'Published Hourly Data'!$B$1:$AZ$1,0),TRUE)</f>
        <v>0</v>
      </c>
      <c r="P267" s="18">
        <f>VLOOKUP($A267,'Published Hourly Data'!$B:$AZ,MATCH(P$1,'Published Hourly Data'!$B$1:$AZ$1,0),TRUE)</f>
        <v>223</v>
      </c>
      <c r="Q267" s="18">
        <f>VLOOKUP($A267,'Published Hourly Data'!$B:$AZ,MATCH(Q$1,'Published Hourly Data'!$B$1:$AZ$1,0),TRUE)</f>
        <v>71</v>
      </c>
      <c r="R267" s="18">
        <f>VLOOKUP($A267,'Published Hourly Data'!$B:$AZ,MATCH(R$1,'Published Hourly Data'!$B$1:$AZ$1,0),TRUE)</f>
        <v>680</v>
      </c>
      <c r="S267" s="18">
        <f>VLOOKUP($A267,'Published Hourly Data'!$B:$AZ,MATCH(S$1,'Published Hourly Data'!$B$1:$AZ$1,0),TRUE)</f>
        <v>-62</v>
      </c>
      <c r="T267" s="18">
        <f>VLOOKUP($A267,'Published Hourly Data'!$B:$AZ,MATCH(T$1,'Published Hourly Data'!$B$1:$AZ$1,0),TRUE)</f>
        <v>14</v>
      </c>
      <c r="U267" s="18">
        <f>VLOOKUP($A267,'Published Hourly Data'!$B:$AZ,MATCH(U$1,'Published Hourly Data'!$B$1:$AZ$1,0),TRUE)</f>
        <v>147</v>
      </c>
      <c r="V267" s="18">
        <f>VLOOKUP($A267,'Published Hourly Data'!$B:$AZ,MATCH(V$1,'Published Hourly Data'!$B$1:$AZ$1,0),TRUE)</f>
        <v>27</v>
      </c>
      <c r="W267" s="18">
        <f>VLOOKUP($A267,'Published Hourly Data'!$B:$AZ,MATCH(W$1,'Published Hourly Data'!$B$1:$AZ$1,0),TRUE)</f>
        <v>-132</v>
      </c>
    </row>
    <row r="268" spans="1:23">
      <c r="A268" s="19">
        <f t="shared" si="5"/>
        <v>44228.375000000226</v>
      </c>
      <c r="B268" s="18">
        <f>VLOOKUP($A268,'Published Hourly Data'!$B:$AZ,MATCH(B$1,'Published Hourly Data'!$B$1:$AZ$1,0),TRUE)</f>
        <v>44228.083333333336</v>
      </c>
      <c r="C268" s="18">
        <f>VLOOKUP($A268,'Published Hourly Data'!$B:$AZ,MATCH(C$1,'Published Hourly Data'!$B$1:$AZ$1,0),TRUE)</f>
        <v>1210</v>
      </c>
      <c r="D268" s="18">
        <f>VLOOKUP($A268,'Published Hourly Data'!$B:$AZ,MATCH(D$1,'Published Hourly Data'!$B$1:$AZ$1,0),TRUE)</f>
        <v>1218</v>
      </c>
      <c r="E268" s="18">
        <f>VLOOKUP($A268,'Published Hourly Data'!$B:$AZ,MATCH(E$1,'Published Hourly Data'!$B$1:$AZ$1,0),TRUE)</f>
        <v>2225</v>
      </c>
      <c r="F268" s="18">
        <f>VLOOKUP($A268,'Published Hourly Data'!$B:$AZ,MATCH(F$1,'Published Hourly Data'!$B$1:$AZ$1,0),TRUE)</f>
        <v>1007</v>
      </c>
      <c r="G268" s="18">
        <f>VLOOKUP($A268,'Published Hourly Data'!$B:$AZ,MATCH(G$1,'Published Hourly Data'!$B$1:$AZ$1,0),TRUE)</f>
        <v>1409</v>
      </c>
      <c r="H268" s="18">
        <f>VLOOKUP($A268,'Published Hourly Data'!$B:$AZ,MATCH(H$1,'Published Hourly Data'!$B$1:$AZ$1,0),TRUE)</f>
        <v>31</v>
      </c>
      <c r="I268" s="18">
        <f>VLOOKUP($A268,'Published Hourly Data'!$B:$AZ,MATCH(I$1,'Published Hourly Data'!$B$1:$AZ$1,0),TRUE)</f>
        <v>0</v>
      </c>
      <c r="J268" s="18">
        <f>VLOOKUP($A268,'Published Hourly Data'!$B:$AZ,MATCH(J$1,'Published Hourly Data'!$B$1:$AZ$1,0),TRUE)</f>
        <v>59</v>
      </c>
      <c r="K268" s="18">
        <f>VLOOKUP($A268,'Published Hourly Data'!$B:$AZ,MATCH(K$1,'Published Hourly Data'!$B$1:$AZ$1,0),TRUE)</f>
        <v>449</v>
      </c>
      <c r="L268" s="18">
        <f>VLOOKUP($A268,'Published Hourly Data'!$B:$AZ,MATCH(L$1,'Published Hourly Data'!$B$1:$AZ$1,0),TRUE)</f>
        <v>0</v>
      </c>
      <c r="M268" s="18">
        <f>VLOOKUP($A268,'Published Hourly Data'!$B:$AZ,MATCH(M$1,'Published Hourly Data'!$B$1:$AZ$1,0),TRUE)</f>
        <v>275</v>
      </c>
      <c r="N268" s="18">
        <f>VLOOKUP($A268,'Published Hourly Data'!$B:$AZ,MATCH(N$1,'Published Hourly Data'!$B$1:$AZ$1,0),TRUE)</f>
        <v>0</v>
      </c>
      <c r="O268" s="18">
        <f>VLOOKUP($A268,'Published Hourly Data'!$B:$AZ,MATCH(O$1,'Published Hourly Data'!$B$1:$AZ$1,0),TRUE)</f>
        <v>0</v>
      </c>
      <c r="P268" s="18">
        <f>VLOOKUP($A268,'Published Hourly Data'!$B:$AZ,MATCH(P$1,'Published Hourly Data'!$B$1:$AZ$1,0),TRUE)</f>
        <v>224</v>
      </c>
      <c r="Q268" s="18">
        <f>VLOOKUP($A268,'Published Hourly Data'!$B:$AZ,MATCH(Q$1,'Published Hourly Data'!$B$1:$AZ$1,0),TRUE)</f>
        <v>63</v>
      </c>
      <c r="R268" s="18">
        <f>VLOOKUP($A268,'Published Hourly Data'!$B:$AZ,MATCH(R$1,'Published Hourly Data'!$B$1:$AZ$1,0),TRUE)</f>
        <v>633</v>
      </c>
      <c r="S268" s="18">
        <f>VLOOKUP($A268,'Published Hourly Data'!$B:$AZ,MATCH(S$1,'Published Hourly Data'!$B$1:$AZ$1,0),TRUE)</f>
        <v>-82</v>
      </c>
      <c r="T268" s="18">
        <f>VLOOKUP($A268,'Published Hourly Data'!$B:$AZ,MATCH(T$1,'Published Hourly Data'!$B$1:$AZ$1,0),TRUE)</f>
        <v>13</v>
      </c>
      <c r="U268" s="18">
        <f>VLOOKUP($A268,'Published Hourly Data'!$B:$AZ,MATCH(U$1,'Published Hourly Data'!$B$1:$AZ$1,0),TRUE)</f>
        <v>128</v>
      </c>
      <c r="V268" s="18">
        <f>VLOOKUP($A268,'Published Hourly Data'!$B:$AZ,MATCH(V$1,'Published Hourly Data'!$B$1:$AZ$1,0),TRUE)</f>
        <v>115</v>
      </c>
      <c r="W268" s="18">
        <f>VLOOKUP($A268,'Published Hourly Data'!$B:$AZ,MATCH(W$1,'Published Hourly Data'!$B$1:$AZ$1,0),TRUE)</f>
        <v>-87</v>
      </c>
    </row>
    <row r="269" spans="1:23">
      <c r="A269" s="19">
        <f t="shared" si="5"/>
        <v>44228.41666666689</v>
      </c>
      <c r="B269" s="18">
        <f>VLOOKUP($A269,'Published Hourly Data'!$B:$AZ,MATCH(B$1,'Published Hourly Data'!$B$1:$AZ$1,0),TRUE)</f>
        <v>44228.125</v>
      </c>
      <c r="C269" s="18">
        <f>VLOOKUP($A269,'Published Hourly Data'!$B:$AZ,MATCH(C$1,'Published Hourly Data'!$B$1:$AZ$1,0),TRUE)</f>
        <v>1205</v>
      </c>
      <c r="D269" s="18">
        <f>VLOOKUP($A269,'Published Hourly Data'!$B:$AZ,MATCH(D$1,'Published Hourly Data'!$B$1:$AZ$1,0),TRUE)</f>
        <v>1217</v>
      </c>
      <c r="E269" s="18">
        <f>VLOOKUP($A269,'Published Hourly Data'!$B:$AZ,MATCH(E$1,'Published Hourly Data'!$B$1:$AZ$1,0),TRUE)</f>
        <v>2231</v>
      </c>
      <c r="F269" s="18">
        <f>VLOOKUP($A269,'Published Hourly Data'!$B:$AZ,MATCH(F$1,'Published Hourly Data'!$B$1:$AZ$1,0),TRUE)</f>
        <v>1014</v>
      </c>
      <c r="G269" s="18">
        <f>VLOOKUP($A269,'Published Hourly Data'!$B:$AZ,MATCH(G$1,'Published Hourly Data'!$B$1:$AZ$1,0),TRUE)</f>
        <v>1431</v>
      </c>
      <c r="H269" s="18">
        <f>VLOOKUP($A269,'Published Hourly Data'!$B:$AZ,MATCH(H$1,'Published Hourly Data'!$B$1:$AZ$1,0),TRUE)</f>
        <v>30</v>
      </c>
      <c r="I269" s="18">
        <f>VLOOKUP($A269,'Published Hourly Data'!$B:$AZ,MATCH(I$1,'Published Hourly Data'!$B$1:$AZ$1,0),TRUE)</f>
        <v>0</v>
      </c>
      <c r="J269" s="18">
        <f>VLOOKUP($A269,'Published Hourly Data'!$B:$AZ,MATCH(J$1,'Published Hourly Data'!$B$1:$AZ$1,0),TRUE)</f>
        <v>59</v>
      </c>
      <c r="K269" s="18">
        <f>VLOOKUP($A269,'Published Hourly Data'!$B:$AZ,MATCH(K$1,'Published Hourly Data'!$B$1:$AZ$1,0),TRUE)</f>
        <v>438</v>
      </c>
      <c r="L269" s="18">
        <f>VLOOKUP($A269,'Published Hourly Data'!$B:$AZ,MATCH(L$1,'Published Hourly Data'!$B$1:$AZ$1,0),TRUE)</f>
        <v>0</v>
      </c>
      <c r="M269" s="18">
        <f>VLOOKUP($A269,'Published Hourly Data'!$B:$AZ,MATCH(M$1,'Published Hourly Data'!$B$1:$AZ$1,0),TRUE)</f>
        <v>271</v>
      </c>
      <c r="N269" s="18">
        <f>VLOOKUP($A269,'Published Hourly Data'!$B:$AZ,MATCH(N$1,'Published Hourly Data'!$B$1:$AZ$1,0),TRUE)</f>
        <v>0</v>
      </c>
      <c r="O269" s="18">
        <f>VLOOKUP($A269,'Published Hourly Data'!$B:$AZ,MATCH(O$1,'Published Hourly Data'!$B$1:$AZ$1,0),TRUE)</f>
        <v>0</v>
      </c>
      <c r="P269" s="18">
        <f>VLOOKUP($A269,'Published Hourly Data'!$B:$AZ,MATCH(P$1,'Published Hourly Data'!$B$1:$AZ$1,0),TRUE)</f>
        <v>221</v>
      </c>
      <c r="Q269" s="18">
        <f>VLOOKUP($A269,'Published Hourly Data'!$B:$AZ,MATCH(Q$1,'Published Hourly Data'!$B$1:$AZ$1,0),TRUE)</f>
        <v>58</v>
      </c>
      <c r="R269" s="18">
        <f>VLOOKUP($A269,'Published Hourly Data'!$B:$AZ,MATCH(R$1,'Published Hourly Data'!$B$1:$AZ$1,0),TRUE)</f>
        <v>625</v>
      </c>
      <c r="S269" s="18">
        <f>VLOOKUP($A269,'Published Hourly Data'!$B:$AZ,MATCH(S$1,'Published Hourly Data'!$B$1:$AZ$1,0),TRUE)</f>
        <v>-62</v>
      </c>
      <c r="T269" s="18">
        <f>VLOOKUP($A269,'Published Hourly Data'!$B:$AZ,MATCH(T$1,'Published Hourly Data'!$B$1:$AZ$1,0),TRUE)</f>
        <v>14</v>
      </c>
      <c r="U269" s="18">
        <f>VLOOKUP($A269,'Published Hourly Data'!$B:$AZ,MATCH(U$1,'Published Hourly Data'!$B$1:$AZ$1,0),TRUE)</f>
        <v>103</v>
      </c>
      <c r="V269" s="18">
        <f>VLOOKUP($A269,'Published Hourly Data'!$B:$AZ,MATCH(V$1,'Published Hourly Data'!$B$1:$AZ$1,0),TRUE)</f>
        <v>116</v>
      </c>
      <c r="W269" s="18">
        <f>VLOOKUP($A269,'Published Hourly Data'!$B:$AZ,MATCH(W$1,'Published Hourly Data'!$B$1:$AZ$1,0),TRUE)</f>
        <v>-61</v>
      </c>
    </row>
    <row r="270" spans="1:23">
      <c r="A270" s="19">
        <f t="shared" si="5"/>
        <v>44228.458333333554</v>
      </c>
      <c r="B270" s="18">
        <f>VLOOKUP($A270,'Published Hourly Data'!$B:$AZ,MATCH(B$1,'Published Hourly Data'!$B$1:$AZ$1,0),TRUE)</f>
        <v>44228.166666666664</v>
      </c>
      <c r="C270" s="18">
        <f>VLOOKUP($A270,'Published Hourly Data'!$B:$AZ,MATCH(C$1,'Published Hourly Data'!$B$1:$AZ$1,0),TRUE)</f>
        <v>1215</v>
      </c>
      <c r="D270" s="18">
        <f>VLOOKUP($A270,'Published Hourly Data'!$B:$AZ,MATCH(D$1,'Published Hourly Data'!$B$1:$AZ$1,0),TRUE)</f>
        <v>1215</v>
      </c>
      <c r="E270" s="18">
        <f>VLOOKUP($A270,'Published Hourly Data'!$B:$AZ,MATCH(E$1,'Published Hourly Data'!$B$1:$AZ$1,0),TRUE)</f>
        <v>2180</v>
      </c>
      <c r="F270" s="18">
        <f>VLOOKUP($A270,'Published Hourly Data'!$B:$AZ,MATCH(F$1,'Published Hourly Data'!$B$1:$AZ$1,0),TRUE)</f>
        <v>965</v>
      </c>
      <c r="G270" s="18">
        <f>VLOOKUP($A270,'Published Hourly Data'!$B:$AZ,MATCH(G$1,'Published Hourly Data'!$B$1:$AZ$1,0),TRUE)</f>
        <v>1460</v>
      </c>
      <c r="H270" s="18">
        <f>VLOOKUP($A270,'Published Hourly Data'!$B:$AZ,MATCH(H$1,'Published Hourly Data'!$B$1:$AZ$1,0),TRUE)</f>
        <v>31</v>
      </c>
      <c r="I270" s="18">
        <f>VLOOKUP($A270,'Published Hourly Data'!$B:$AZ,MATCH(I$1,'Published Hourly Data'!$B$1:$AZ$1,0),TRUE)</f>
        <v>0</v>
      </c>
      <c r="J270" s="18">
        <f>VLOOKUP($A270,'Published Hourly Data'!$B:$AZ,MATCH(J$1,'Published Hourly Data'!$B$1:$AZ$1,0),TRUE)</f>
        <v>60</v>
      </c>
      <c r="K270" s="18">
        <f>VLOOKUP($A270,'Published Hourly Data'!$B:$AZ,MATCH(K$1,'Published Hourly Data'!$B$1:$AZ$1,0),TRUE)</f>
        <v>440</v>
      </c>
      <c r="L270" s="18">
        <f>VLOOKUP($A270,'Published Hourly Data'!$B:$AZ,MATCH(L$1,'Published Hourly Data'!$B$1:$AZ$1,0),TRUE)</f>
        <v>0</v>
      </c>
      <c r="M270" s="18">
        <f>VLOOKUP($A270,'Published Hourly Data'!$B:$AZ,MATCH(M$1,'Published Hourly Data'!$B$1:$AZ$1,0),TRUE)</f>
        <v>187</v>
      </c>
      <c r="N270" s="18">
        <f>VLOOKUP($A270,'Published Hourly Data'!$B:$AZ,MATCH(N$1,'Published Hourly Data'!$B$1:$AZ$1,0),TRUE)</f>
        <v>0</v>
      </c>
      <c r="O270" s="18">
        <f>VLOOKUP($A270,'Published Hourly Data'!$B:$AZ,MATCH(O$1,'Published Hourly Data'!$B$1:$AZ$1,0),TRUE)</f>
        <v>0</v>
      </c>
      <c r="P270" s="18">
        <f>VLOOKUP($A270,'Published Hourly Data'!$B:$AZ,MATCH(P$1,'Published Hourly Data'!$B$1:$AZ$1,0),TRUE)</f>
        <v>274</v>
      </c>
      <c r="Q270" s="18">
        <f>VLOOKUP($A270,'Published Hourly Data'!$B:$AZ,MATCH(Q$1,'Published Hourly Data'!$B$1:$AZ$1,0),TRUE)</f>
        <v>49</v>
      </c>
      <c r="R270" s="18">
        <f>VLOOKUP($A270,'Published Hourly Data'!$B:$AZ,MATCH(R$1,'Published Hourly Data'!$B$1:$AZ$1,0),TRUE)</f>
        <v>605</v>
      </c>
      <c r="S270" s="18">
        <f>VLOOKUP($A270,'Published Hourly Data'!$B:$AZ,MATCH(S$1,'Published Hourly Data'!$B$1:$AZ$1,0),TRUE)</f>
        <v>-54</v>
      </c>
      <c r="T270" s="18">
        <f>VLOOKUP($A270,'Published Hourly Data'!$B:$AZ,MATCH(T$1,'Published Hourly Data'!$B$1:$AZ$1,0),TRUE)</f>
        <v>14</v>
      </c>
      <c r="U270" s="18">
        <f>VLOOKUP($A270,'Published Hourly Data'!$B:$AZ,MATCH(U$1,'Published Hourly Data'!$B$1:$AZ$1,0),TRUE)</f>
        <v>82</v>
      </c>
      <c r="V270" s="18">
        <f>VLOOKUP($A270,'Published Hourly Data'!$B:$AZ,MATCH(V$1,'Published Hourly Data'!$B$1:$AZ$1,0),TRUE)</f>
        <v>109</v>
      </c>
      <c r="W270" s="18">
        <f>VLOOKUP($A270,'Published Hourly Data'!$B:$AZ,MATCH(W$1,'Published Hourly Data'!$B$1:$AZ$1,0),TRUE)</f>
        <v>-114</v>
      </c>
    </row>
    <row r="271" spans="1:23">
      <c r="A271" s="19">
        <f t="shared" si="5"/>
        <v>44228.500000000218</v>
      </c>
      <c r="B271" s="18">
        <f>VLOOKUP($A271,'Published Hourly Data'!$B:$AZ,MATCH(B$1,'Published Hourly Data'!$B$1:$AZ$1,0),TRUE)</f>
        <v>44228.208333333336</v>
      </c>
      <c r="C271" s="18">
        <f>VLOOKUP($A271,'Published Hourly Data'!$B:$AZ,MATCH(C$1,'Published Hourly Data'!$B$1:$AZ$1,0),TRUE)</f>
        <v>1235</v>
      </c>
      <c r="D271" s="18">
        <f>VLOOKUP($A271,'Published Hourly Data'!$B:$AZ,MATCH(D$1,'Published Hourly Data'!$B$1:$AZ$1,0),TRUE)</f>
        <v>1252</v>
      </c>
      <c r="E271" s="18">
        <f>VLOOKUP($A271,'Published Hourly Data'!$B:$AZ,MATCH(E$1,'Published Hourly Data'!$B$1:$AZ$1,0),TRUE)</f>
        <v>2218</v>
      </c>
      <c r="F271" s="18">
        <f>VLOOKUP($A271,'Published Hourly Data'!$B:$AZ,MATCH(F$1,'Published Hourly Data'!$B$1:$AZ$1,0),TRUE)</f>
        <v>966</v>
      </c>
      <c r="G271" s="18">
        <f>VLOOKUP($A271,'Published Hourly Data'!$B:$AZ,MATCH(G$1,'Published Hourly Data'!$B$1:$AZ$1,0),TRUE)</f>
        <v>1495</v>
      </c>
      <c r="H271" s="18">
        <f>VLOOKUP($A271,'Published Hourly Data'!$B:$AZ,MATCH(H$1,'Published Hourly Data'!$B$1:$AZ$1,0),TRUE)</f>
        <v>31</v>
      </c>
      <c r="I271" s="18">
        <f>VLOOKUP($A271,'Published Hourly Data'!$B:$AZ,MATCH(I$1,'Published Hourly Data'!$B$1:$AZ$1,0),TRUE)</f>
        <v>0</v>
      </c>
      <c r="J271" s="18">
        <f>VLOOKUP($A271,'Published Hourly Data'!$B:$AZ,MATCH(J$1,'Published Hourly Data'!$B$1:$AZ$1,0),TRUE)</f>
        <v>59</v>
      </c>
      <c r="K271" s="18">
        <f>VLOOKUP($A271,'Published Hourly Data'!$B:$AZ,MATCH(K$1,'Published Hourly Data'!$B$1:$AZ$1,0),TRUE)</f>
        <v>440</v>
      </c>
      <c r="L271" s="18">
        <f>VLOOKUP($A271,'Published Hourly Data'!$B:$AZ,MATCH(L$1,'Published Hourly Data'!$B$1:$AZ$1,0),TRUE)</f>
        <v>0</v>
      </c>
      <c r="M271" s="18">
        <f>VLOOKUP($A271,'Published Hourly Data'!$B:$AZ,MATCH(M$1,'Published Hourly Data'!$B$1:$AZ$1,0),TRUE)</f>
        <v>191</v>
      </c>
      <c r="N271" s="18">
        <f>VLOOKUP($A271,'Published Hourly Data'!$B:$AZ,MATCH(N$1,'Published Hourly Data'!$B$1:$AZ$1,0),TRUE)</f>
        <v>0</v>
      </c>
      <c r="O271" s="18">
        <f>VLOOKUP($A271,'Published Hourly Data'!$B:$AZ,MATCH(O$1,'Published Hourly Data'!$B$1:$AZ$1,0),TRUE)</f>
        <v>0</v>
      </c>
      <c r="P271" s="18">
        <f>VLOOKUP($A271,'Published Hourly Data'!$B:$AZ,MATCH(P$1,'Published Hourly Data'!$B$1:$AZ$1,0),TRUE)</f>
        <v>283</v>
      </c>
      <c r="Q271" s="18">
        <f>VLOOKUP($A271,'Published Hourly Data'!$B:$AZ,MATCH(Q$1,'Published Hourly Data'!$B$1:$AZ$1,0),TRUE)</f>
        <v>61</v>
      </c>
      <c r="R271" s="18">
        <f>VLOOKUP($A271,'Published Hourly Data'!$B:$AZ,MATCH(R$1,'Published Hourly Data'!$B$1:$AZ$1,0),TRUE)</f>
        <v>646</v>
      </c>
      <c r="S271" s="18">
        <f>VLOOKUP($A271,'Published Hourly Data'!$B:$AZ,MATCH(S$1,'Published Hourly Data'!$B$1:$AZ$1,0),TRUE)</f>
        <v>-98</v>
      </c>
      <c r="T271" s="18">
        <f>VLOOKUP($A271,'Published Hourly Data'!$B:$AZ,MATCH(T$1,'Published Hourly Data'!$B$1:$AZ$1,0),TRUE)</f>
        <v>15</v>
      </c>
      <c r="U271" s="18">
        <f>VLOOKUP($A271,'Published Hourly Data'!$B:$AZ,MATCH(U$1,'Published Hourly Data'!$B$1:$AZ$1,0),TRUE)</f>
        <v>101</v>
      </c>
      <c r="V271" s="18">
        <f>VLOOKUP($A271,'Published Hourly Data'!$B:$AZ,MATCH(V$1,'Published Hourly Data'!$B$1:$AZ$1,0),TRUE)</f>
        <v>120</v>
      </c>
      <c r="W271" s="18">
        <f>VLOOKUP($A271,'Published Hourly Data'!$B:$AZ,MATCH(W$1,'Published Hourly Data'!$B$1:$AZ$1,0),TRUE)</f>
        <v>-162</v>
      </c>
    </row>
    <row r="272" spans="1:23">
      <c r="A272" s="19">
        <f t="shared" si="5"/>
        <v>44228.541666666883</v>
      </c>
      <c r="B272" s="18">
        <f>VLOOKUP($A272,'Published Hourly Data'!$B:$AZ,MATCH(B$1,'Published Hourly Data'!$B$1:$AZ$1,0),TRUE)</f>
        <v>44228.25</v>
      </c>
      <c r="C272" s="18">
        <f>VLOOKUP($A272,'Published Hourly Data'!$B:$AZ,MATCH(C$1,'Published Hourly Data'!$B$1:$AZ$1,0),TRUE)</f>
        <v>1290</v>
      </c>
      <c r="D272" s="18">
        <f>VLOOKUP($A272,'Published Hourly Data'!$B:$AZ,MATCH(D$1,'Published Hourly Data'!$B$1:$AZ$1,0),TRUE)</f>
        <v>1304</v>
      </c>
      <c r="E272" s="18">
        <f>VLOOKUP($A272,'Published Hourly Data'!$B:$AZ,MATCH(E$1,'Published Hourly Data'!$B$1:$AZ$1,0),TRUE)</f>
        <v>2193</v>
      </c>
      <c r="F272" s="18">
        <f>VLOOKUP($A272,'Published Hourly Data'!$B:$AZ,MATCH(F$1,'Published Hourly Data'!$B$1:$AZ$1,0),TRUE)</f>
        <v>889</v>
      </c>
      <c r="G272" s="18">
        <f>VLOOKUP($A272,'Published Hourly Data'!$B:$AZ,MATCH(G$1,'Published Hourly Data'!$B$1:$AZ$1,0),TRUE)</f>
        <v>1496</v>
      </c>
      <c r="H272" s="18">
        <f>VLOOKUP($A272,'Published Hourly Data'!$B:$AZ,MATCH(H$1,'Published Hourly Data'!$B$1:$AZ$1,0),TRUE)</f>
        <v>21</v>
      </c>
      <c r="I272" s="18">
        <f>VLOOKUP($A272,'Published Hourly Data'!$B:$AZ,MATCH(I$1,'Published Hourly Data'!$B$1:$AZ$1,0),TRUE)</f>
        <v>0</v>
      </c>
      <c r="J272" s="18">
        <f>VLOOKUP($A272,'Published Hourly Data'!$B:$AZ,MATCH(J$1,'Published Hourly Data'!$B$1:$AZ$1,0),TRUE)</f>
        <v>58</v>
      </c>
      <c r="K272" s="18">
        <f>VLOOKUP($A272,'Published Hourly Data'!$B:$AZ,MATCH(K$1,'Published Hourly Data'!$B$1:$AZ$1,0),TRUE)</f>
        <v>437</v>
      </c>
      <c r="L272" s="18">
        <f>VLOOKUP($A272,'Published Hourly Data'!$B:$AZ,MATCH(L$1,'Published Hourly Data'!$B$1:$AZ$1,0),TRUE)</f>
        <v>0</v>
      </c>
      <c r="M272" s="18">
        <f>VLOOKUP($A272,'Published Hourly Data'!$B:$AZ,MATCH(M$1,'Published Hourly Data'!$B$1:$AZ$1,0),TRUE)</f>
        <v>179</v>
      </c>
      <c r="N272" s="18">
        <f>VLOOKUP($A272,'Published Hourly Data'!$B:$AZ,MATCH(N$1,'Published Hourly Data'!$B$1:$AZ$1,0),TRUE)</f>
        <v>0</v>
      </c>
      <c r="O272" s="18">
        <f>VLOOKUP($A272,'Published Hourly Data'!$B:$AZ,MATCH(O$1,'Published Hourly Data'!$B$1:$AZ$1,0),TRUE)</f>
        <v>0</v>
      </c>
      <c r="P272" s="18">
        <f>VLOOKUP($A272,'Published Hourly Data'!$B:$AZ,MATCH(P$1,'Published Hourly Data'!$B$1:$AZ$1,0),TRUE)</f>
        <v>243</v>
      </c>
      <c r="Q272" s="18">
        <f>VLOOKUP($A272,'Published Hourly Data'!$B:$AZ,MATCH(Q$1,'Published Hourly Data'!$B$1:$AZ$1,0),TRUE)</f>
        <v>46</v>
      </c>
      <c r="R272" s="18">
        <f>VLOOKUP($A272,'Published Hourly Data'!$B:$AZ,MATCH(R$1,'Published Hourly Data'!$B$1:$AZ$1,0),TRUE)</f>
        <v>564</v>
      </c>
      <c r="S272" s="18">
        <f>VLOOKUP($A272,'Published Hourly Data'!$B:$AZ,MATCH(S$1,'Published Hourly Data'!$B$1:$AZ$1,0),TRUE)</f>
        <v>-116</v>
      </c>
      <c r="T272" s="18">
        <f>VLOOKUP($A272,'Published Hourly Data'!$B:$AZ,MATCH(T$1,'Published Hourly Data'!$B$1:$AZ$1,0),TRUE)</f>
        <v>16</v>
      </c>
      <c r="U272" s="18">
        <f>VLOOKUP($A272,'Published Hourly Data'!$B:$AZ,MATCH(U$1,'Published Hourly Data'!$B$1:$AZ$1,0),TRUE)</f>
        <v>135</v>
      </c>
      <c r="V272" s="18">
        <f>VLOOKUP($A272,'Published Hourly Data'!$B:$AZ,MATCH(V$1,'Published Hourly Data'!$B$1:$AZ$1,0),TRUE)</f>
        <v>122</v>
      </c>
      <c r="W272" s="18">
        <f>VLOOKUP($A272,'Published Hourly Data'!$B:$AZ,MATCH(W$1,'Published Hourly Data'!$B$1:$AZ$1,0),TRUE)</f>
        <v>-121</v>
      </c>
    </row>
    <row r="273" spans="1:23">
      <c r="A273" s="19">
        <f t="shared" si="5"/>
        <v>44228.583333333547</v>
      </c>
      <c r="B273" s="18">
        <f>VLOOKUP($A273,'Published Hourly Data'!$B:$AZ,MATCH(B$1,'Published Hourly Data'!$B$1:$AZ$1,0),TRUE)</f>
        <v>44228.291666666664</v>
      </c>
      <c r="C273" s="18">
        <f>VLOOKUP($A273,'Published Hourly Data'!$B:$AZ,MATCH(C$1,'Published Hourly Data'!$B$1:$AZ$1,0),TRUE)</f>
        <v>1395</v>
      </c>
      <c r="D273" s="18">
        <f>VLOOKUP($A273,'Published Hourly Data'!$B:$AZ,MATCH(D$1,'Published Hourly Data'!$B$1:$AZ$1,0),TRUE)</f>
        <v>1404</v>
      </c>
      <c r="E273" s="18">
        <f>VLOOKUP($A273,'Published Hourly Data'!$B:$AZ,MATCH(E$1,'Published Hourly Data'!$B$1:$AZ$1,0),TRUE)</f>
        <v>2180</v>
      </c>
      <c r="F273" s="18">
        <f>VLOOKUP($A273,'Published Hourly Data'!$B:$AZ,MATCH(F$1,'Published Hourly Data'!$B$1:$AZ$1,0),TRUE)</f>
        <v>776</v>
      </c>
      <c r="G273" s="18">
        <f>VLOOKUP($A273,'Published Hourly Data'!$B:$AZ,MATCH(G$1,'Published Hourly Data'!$B$1:$AZ$1,0),TRUE)</f>
        <v>1496</v>
      </c>
      <c r="H273" s="18">
        <f>VLOOKUP($A273,'Published Hourly Data'!$B:$AZ,MATCH(H$1,'Published Hourly Data'!$B$1:$AZ$1,0),TRUE)</f>
        <v>24</v>
      </c>
      <c r="I273" s="18">
        <f>VLOOKUP($A273,'Published Hourly Data'!$B:$AZ,MATCH(I$1,'Published Hourly Data'!$B$1:$AZ$1,0),TRUE)</f>
        <v>0</v>
      </c>
      <c r="J273" s="18">
        <f>VLOOKUP($A273,'Published Hourly Data'!$B:$AZ,MATCH(J$1,'Published Hourly Data'!$B$1:$AZ$1,0),TRUE)</f>
        <v>59</v>
      </c>
      <c r="K273" s="18">
        <f>VLOOKUP($A273,'Published Hourly Data'!$B:$AZ,MATCH(K$1,'Published Hourly Data'!$B$1:$AZ$1,0),TRUE)</f>
        <v>435</v>
      </c>
      <c r="L273" s="18">
        <f>VLOOKUP($A273,'Published Hourly Data'!$B:$AZ,MATCH(L$1,'Published Hourly Data'!$B$1:$AZ$1,0),TRUE)</f>
        <v>0</v>
      </c>
      <c r="M273" s="18">
        <f>VLOOKUP($A273,'Published Hourly Data'!$B:$AZ,MATCH(M$1,'Published Hourly Data'!$B$1:$AZ$1,0),TRUE)</f>
        <v>164</v>
      </c>
      <c r="N273" s="18">
        <f>VLOOKUP($A273,'Published Hourly Data'!$B:$AZ,MATCH(N$1,'Published Hourly Data'!$B$1:$AZ$1,0),TRUE)</f>
        <v>0</v>
      </c>
      <c r="O273" s="18">
        <f>VLOOKUP($A273,'Published Hourly Data'!$B:$AZ,MATCH(O$1,'Published Hourly Data'!$B$1:$AZ$1,0),TRUE)</f>
        <v>0</v>
      </c>
      <c r="P273" s="18">
        <f>VLOOKUP($A273,'Published Hourly Data'!$B:$AZ,MATCH(P$1,'Published Hourly Data'!$B$1:$AZ$1,0),TRUE)</f>
        <v>228</v>
      </c>
      <c r="Q273" s="18">
        <f>VLOOKUP($A273,'Published Hourly Data'!$B:$AZ,MATCH(Q$1,'Published Hourly Data'!$B$1:$AZ$1,0),TRUE)</f>
        <v>30</v>
      </c>
      <c r="R273" s="18">
        <f>VLOOKUP($A273,'Published Hourly Data'!$B:$AZ,MATCH(R$1,'Published Hourly Data'!$B$1:$AZ$1,0),TRUE)</f>
        <v>535</v>
      </c>
      <c r="S273" s="18">
        <f>VLOOKUP($A273,'Published Hourly Data'!$B:$AZ,MATCH(S$1,'Published Hourly Data'!$B$1:$AZ$1,0),TRUE)</f>
        <v>-114</v>
      </c>
      <c r="T273" s="18">
        <f>VLOOKUP($A273,'Published Hourly Data'!$B:$AZ,MATCH(T$1,'Published Hourly Data'!$B$1:$AZ$1,0),TRUE)</f>
        <v>18</v>
      </c>
      <c r="U273" s="18">
        <f>VLOOKUP($A273,'Published Hourly Data'!$B:$AZ,MATCH(U$1,'Published Hourly Data'!$B$1:$AZ$1,0),TRUE)</f>
        <v>134</v>
      </c>
      <c r="V273" s="18">
        <f>VLOOKUP($A273,'Published Hourly Data'!$B:$AZ,MATCH(V$1,'Published Hourly Data'!$B$1:$AZ$1,0),TRUE)</f>
        <v>78</v>
      </c>
      <c r="W273" s="18">
        <f>VLOOKUP($A273,'Published Hourly Data'!$B:$AZ,MATCH(W$1,'Published Hourly Data'!$B$1:$AZ$1,0),TRUE)</f>
        <v>-133</v>
      </c>
    </row>
    <row r="274" spans="1:23">
      <c r="A274" s="19">
        <f t="shared" si="5"/>
        <v>44228.625000000211</v>
      </c>
      <c r="B274" s="18">
        <f>VLOOKUP($A274,'Published Hourly Data'!$B:$AZ,MATCH(B$1,'Published Hourly Data'!$B$1:$AZ$1,0),TRUE)</f>
        <v>44228.333333333336</v>
      </c>
      <c r="C274" s="18">
        <f>VLOOKUP($A274,'Published Hourly Data'!$B:$AZ,MATCH(C$1,'Published Hourly Data'!$B$1:$AZ$1,0),TRUE)</f>
        <v>1465</v>
      </c>
      <c r="D274" s="18">
        <f>VLOOKUP($A274,'Published Hourly Data'!$B:$AZ,MATCH(D$1,'Published Hourly Data'!$B$1:$AZ$1,0),TRUE)</f>
        <v>1499</v>
      </c>
      <c r="E274" s="18">
        <f>VLOOKUP($A274,'Published Hourly Data'!$B:$AZ,MATCH(E$1,'Published Hourly Data'!$B$1:$AZ$1,0),TRUE)</f>
        <v>2186</v>
      </c>
      <c r="F274" s="18">
        <f>VLOOKUP($A274,'Published Hourly Data'!$B:$AZ,MATCH(F$1,'Published Hourly Data'!$B$1:$AZ$1,0),TRUE)</f>
        <v>687</v>
      </c>
      <c r="G274" s="18">
        <f>VLOOKUP($A274,'Published Hourly Data'!$B:$AZ,MATCH(G$1,'Published Hourly Data'!$B$1:$AZ$1,0),TRUE)</f>
        <v>1496</v>
      </c>
      <c r="H274" s="18">
        <f>VLOOKUP($A274,'Published Hourly Data'!$B:$AZ,MATCH(H$1,'Published Hourly Data'!$B$1:$AZ$1,0),TRUE)</f>
        <v>22</v>
      </c>
      <c r="I274" s="18">
        <f>VLOOKUP($A274,'Published Hourly Data'!$B:$AZ,MATCH(I$1,'Published Hourly Data'!$B$1:$AZ$1,0),TRUE)</f>
        <v>0</v>
      </c>
      <c r="J274" s="18">
        <f>VLOOKUP($A274,'Published Hourly Data'!$B:$AZ,MATCH(J$1,'Published Hourly Data'!$B$1:$AZ$1,0),TRUE)</f>
        <v>59</v>
      </c>
      <c r="K274" s="18">
        <f>VLOOKUP($A274,'Published Hourly Data'!$B:$AZ,MATCH(K$1,'Published Hourly Data'!$B$1:$AZ$1,0),TRUE)</f>
        <v>440</v>
      </c>
      <c r="L274" s="18">
        <f>VLOOKUP($A274,'Published Hourly Data'!$B:$AZ,MATCH(L$1,'Published Hourly Data'!$B$1:$AZ$1,0),TRUE)</f>
        <v>0</v>
      </c>
      <c r="M274" s="18">
        <f>VLOOKUP($A274,'Published Hourly Data'!$B:$AZ,MATCH(M$1,'Published Hourly Data'!$B$1:$AZ$1,0),TRUE)</f>
        <v>167</v>
      </c>
      <c r="N274" s="18">
        <f>VLOOKUP($A274,'Published Hourly Data'!$B:$AZ,MATCH(N$1,'Published Hourly Data'!$B$1:$AZ$1,0),TRUE)</f>
        <v>0</v>
      </c>
      <c r="O274" s="18">
        <f>VLOOKUP($A274,'Published Hourly Data'!$B:$AZ,MATCH(O$1,'Published Hourly Data'!$B$1:$AZ$1,0),TRUE)</f>
        <v>0</v>
      </c>
      <c r="P274" s="18">
        <f>VLOOKUP($A274,'Published Hourly Data'!$B:$AZ,MATCH(P$1,'Published Hourly Data'!$B$1:$AZ$1,0),TRUE)</f>
        <v>246</v>
      </c>
      <c r="Q274" s="18">
        <f>VLOOKUP($A274,'Published Hourly Data'!$B:$AZ,MATCH(Q$1,'Published Hourly Data'!$B$1:$AZ$1,0),TRUE)</f>
        <v>-8</v>
      </c>
      <c r="R274" s="18">
        <f>VLOOKUP($A274,'Published Hourly Data'!$B:$AZ,MATCH(R$1,'Published Hourly Data'!$B$1:$AZ$1,0),TRUE)</f>
        <v>448</v>
      </c>
      <c r="S274" s="18">
        <f>VLOOKUP($A274,'Published Hourly Data'!$B:$AZ,MATCH(S$1,'Published Hourly Data'!$B$1:$AZ$1,0),TRUE)</f>
        <v>-55</v>
      </c>
      <c r="T274" s="18">
        <f>VLOOKUP($A274,'Published Hourly Data'!$B:$AZ,MATCH(T$1,'Published Hourly Data'!$B$1:$AZ$1,0),TRUE)</f>
        <v>20</v>
      </c>
      <c r="U274" s="18">
        <f>VLOOKUP($A274,'Published Hourly Data'!$B:$AZ,MATCH(U$1,'Published Hourly Data'!$B$1:$AZ$1,0),TRUE)</f>
        <v>96</v>
      </c>
      <c r="V274" s="18">
        <f>VLOOKUP($A274,'Published Hourly Data'!$B:$AZ,MATCH(V$1,'Published Hourly Data'!$B$1:$AZ$1,0),TRUE)</f>
        <v>30</v>
      </c>
      <c r="W274" s="18">
        <f>VLOOKUP($A274,'Published Hourly Data'!$B:$AZ,MATCH(W$1,'Published Hourly Data'!$B$1:$AZ$1,0),TRUE)</f>
        <v>-90</v>
      </c>
    </row>
    <row r="275" spans="1:23">
      <c r="A275" s="19">
        <f t="shared" si="5"/>
        <v>44228.666666666875</v>
      </c>
      <c r="B275" s="18">
        <f>VLOOKUP($A275,'Published Hourly Data'!$B:$AZ,MATCH(B$1,'Published Hourly Data'!$B$1:$AZ$1,0),TRUE)</f>
        <v>44228.375</v>
      </c>
      <c r="C275" s="18">
        <f>VLOOKUP($A275,'Published Hourly Data'!$B:$AZ,MATCH(C$1,'Published Hourly Data'!$B$1:$AZ$1,0),TRUE)</f>
        <v>1505</v>
      </c>
      <c r="D275" s="18">
        <f>VLOOKUP($A275,'Published Hourly Data'!$B:$AZ,MATCH(D$1,'Published Hourly Data'!$B$1:$AZ$1,0),TRUE)</f>
        <v>1515</v>
      </c>
      <c r="E275" s="18">
        <f>VLOOKUP($A275,'Published Hourly Data'!$B:$AZ,MATCH(E$1,'Published Hourly Data'!$B$1:$AZ$1,0),TRUE)</f>
        <v>2214</v>
      </c>
      <c r="F275" s="18">
        <f>VLOOKUP($A275,'Published Hourly Data'!$B:$AZ,MATCH(F$1,'Published Hourly Data'!$B$1:$AZ$1,0),TRUE)</f>
        <v>699</v>
      </c>
      <c r="G275" s="18">
        <f>VLOOKUP($A275,'Published Hourly Data'!$B:$AZ,MATCH(G$1,'Published Hourly Data'!$B$1:$AZ$1,0),TRUE)</f>
        <v>1514</v>
      </c>
      <c r="H275" s="18">
        <f>VLOOKUP($A275,'Published Hourly Data'!$B:$AZ,MATCH(H$1,'Published Hourly Data'!$B$1:$AZ$1,0),TRUE)</f>
        <v>12</v>
      </c>
      <c r="I275" s="18">
        <f>VLOOKUP($A275,'Published Hourly Data'!$B:$AZ,MATCH(I$1,'Published Hourly Data'!$B$1:$AZ$1,0),TRUE)</f>
        <v>0</v>
      </c>
      <c r="J275" s="18">
        <f>VLOOKUP($A275,'Published Hourly Data'!$B:$AZ,MATCH(J$1,'Published Hourly Data'!$B$1:$AZ$1,0),TRUE)</f>
        <v>58</v>
      </c>
      <c r="K275" s="18">
        <f>VLOOKUP($A275,'Published Hourly Data'!$B:$AZ,MATCH(K$1,'Published Hourly Data'!$B$1:$AZ$1,0),TRUE)</f>
        <v>433</v>
      </c>
      <c r="L275" s="18">
        <f>VLOOKUP($A275,'Published Hourly Data'!$B:$AZ,MATCH(L$1,'Published Hourly Data'!$B$1:$AZ$1,0),TRUE)</f>
        <v>3</v>
      </c>
      <c r="M275" s="18">
        <f>VLOOKUP($A275,'Published Hourly Data'!$B:$AZ,MATCH(M$1,'Published Hourly Data'!$B$1:$AZ$1,0),TRUE)</f>
        <v>192</v>
      </c>
      <c r="N275" s="18">
        <f>VLOOKUP($A275,'Published Hourly Data'!$B:$AZ,MATCH(N$1,'Published Hourly Data'!$B$1:$AZ$1,0),TRUE)</f>
        <v>0</v>
      </c>
      <c r="O275" s="18">
        <f>VLOOKUP($A275,'Published Hourly Data'!$B:$AZ,MATCH(O$1,'Published Hourly Data'!$B$1:$AZ$1,0),TRUE)</f>
        <v>0</v>
      </c>
      <c r="P275" s="18">
        <f>VLOOKUP($A275,'Published Hourly Data'!$B:$AZ,MATCH(P$1,'Published Hourly Data'!$B$1:$AZ$1,0),TRUE)</f>
        <v>238</v>
      </c>
      <c r="Q275" s="18">
        <f>VLOOKUP($A275,'Published Hourly Data'!$B:$AZ,MATCH(Q$1,'Published Hourly Data'!$B$1:$AZ$1,0),TRUE)</f>
        <v>-15</v>
      </c>
      <c r="R275" s="18">
        <f>VLOOKUP($A275,'Published Hourly Data'!$B:$AZ,MATCH(R$1,'Published Hourly Data'!$B$1:$AZ$1,0),TRUE)</f>
        <v>454</v>
      </c>
      <c r="S275" s="18">
        <f>VLOOKUP($A275,'Published Hourly Data'!$B:$AZ,MATCH(S$1,'Published Hourly Data'!$B$1:$AZ$1,0),TRUE)</f>
        <v>-32</v>
      </c>
      <c r="T275" s="18">
        <f>VLOOKUP($A275,'Published Hourly Data'!$B:$AZ,MATCH(T$1,'Published Hourly Data'!$B$1:$AZ$1,0),TRUE)</f>
        <v>20</v>
      </c>
      <c r="U275" s="18">
        <f>VLOOKUP($A275,'Published Hourly Data'!$B:$AZ,MATCH(U$1,'Published Hourly Data'!$B$1:$AZ$1,0),TRUE)</f>
        <v>47</v>
      </c>
      <c r="V275" s="18">
        <f>VLOOKUP($A275,'Published Hourly Data'!$B:$AZ,MATCH(V$1,'Published Hourly Data'!$B$1:$AZ$1,0),TRUE)</f>
        <v>35</v>
      </c>
      <c r="W275" s="18">
        <f>VLOOKUP($A275,'Published Hourly Data'!$B:$AZ,MATCH(W$1,'Published Hourly Data'!$B$1:$AZ$1,0),TRUE)</f>
        <v>-48</v>
      </c>
    </row>
    <row r="276" spans="1:23">
      <c r="A276" s="19">
        <f t="shared" si="5"/>
        <v>44228.708333333539</v>
      </c>
      <c r="B276" s="18">
        <f>VLOOKUP($A276,'Published Hourly Data'!$B:$AZ,MATCH(B$1,'Published Hourly Data'!$B$1:$AZ$1,0),TRUE)</f>
        <v>44228.416666666664</v>
      </c>
      <c r="C276" s="18">
        <f>VLOOKUP($A276,'Published Hourly Data'!$B:$AZ,MATCH(C$1,'Published Hourly Data'!$B$1:$AZ$1,0),TRUE)</f>
        <v>1500</v>
      </c>
      <c r="D276" s="18">
        <f>VLOOKUP($A276,'Published Hourly Data'!$B:$AZ,MATCH(D$1,'Published Hourly Data'!$B$1:$AZ$1,0),TRUE)</f>
        <v>1508</v>
      </c>
      <c r="E276" s="18">
        <f>VLOOKUP($A276,'Published Hourly Data'!$B:$AZ,MATCH(E$1,'Published Hourly Data'!$B$1:$AZ$1,0),TRUE)</f>
        <v>2211</v>
      </c>
      <c r="F276" s="18">
        <f>VLOOKUP($A276,'Published Hourly Data'!$B:$AZ,MATCH(F$1,'Published Hourly Data'!$B$1:$AZ$1,0),TRUE)</f>
        <v>703</v>
      </c>
      <c r="G276" s="18">
        <f>VLOOKUP($A276,'Published Hourly Data'!$B:$AZ,MATCH(G$1,'Published Hourly Data'!$B$1:$AZ$1,0),TRUE)</f>
        <v>1521</v>
      </c>
      <c r="H276" s="18">
        <f>VLOOKUP($A276,'Published Hourly Data'!$B:$AZ,MATCH(H$1,'Published Hourly Data'!$B$1:$AZ$1,0),TRUE)</f>
        <v>11</v>
      </c>
      <c r="I276" s="18">
        <f>VLOOKUP($A276,'Published Hourly Data'!$B:$AZ,MATCH(I$1,'Published Hourly Data'!$B$1:$AZ$1,0),TRUE)</f>
        <v>0</v>
      </c>
      <c r="J276" s="18">
        <f>VLOOKUP($A276,'Published Hourly Data'!$B:$AZ,MATCH(J$1,'Published Hourly Data'!$B$1:$AZ$1,0),TRUE)</f>
        <v>58</v>
      </c>
      <c r="K276" s="18">
        <f>VLOOKUP($A276,'Published Hourly Data'!$B:$AZ,MATCH(K$1,'Published Hourly Data'!$B$1:$AZ$1,0),TRUE)</f>
        <v>427</v>
      </c>
      <c r="L276" s="18">
        <f>VLOOKUP($A276,'Published Hourly Data'!$B:$AZ,MATCH(L$1,'Published Hourly Data'!$B$1:$AZ$1,0),TRUE)</f>
        <v>10</v>
      </c>
      <c r="M276" s="18">
        <f>VLOOKUP($A276,'Published Hourly Data'!$B:$AZ,MATCH(M$1,'Published Hourly Data'!$B$1:$AZ$1,0),TRUE)</f>
        <v>182</v>
      </c>
      <c r="N276" s="18">
        <f>VLOOKUP($A276,'Published Hourly Data'!$B:$AZ,MATCH(N$1,'Published Hourly Data'!$B$1:$AZ$1,0),TRUE)</f>
        <v>0</v>
      </c>
      <c r="O276" s="18">
        <f>VLOOKUP($A276,'Published Hourly Data'!$B:$AZ,MATCH(O$1,'Published Hourly Data'!$B$1:$AZ$1,0),TRUE)</f>
        <v>0</v>
      </c>
      <c r="P276" s="18">
        <f>VLOOKUP($A276,'Published Hourly Data'!$B:$AZ,MATCH(P$1,'Published Hourly Data'!$B$1:$AZ$1,0),TRUE)</f>
        <v>252</v>
      </c>
      <c r="Q276" s="18">
        <f>VLOOKUP($A276,'Published Hourly Data'!$B:$AZ,MATCH(Q$1,'Published Hourly Data'!$B$1:$AZ$1,0),TRUE)</f>
        <v>-4</v>
      </c>
      <c r="R276" s="18">
        <f>VLOOKUP($A276,'Published Hourly Data'!$B:$AZ,MATCH(R$1,'Published Hourly Data'!$B$1:$AZ$1,0),TRUE)</f>
        <v>498</v>
      </c>
      <c r="S276" s="18">
        <f>VLOOKUP($A276,'Published Hourly Data'!$B:$AZ,MATCH(S$1,'Published Hourly Data'!$B$1:$AZ$1,0),TRUE)</f>
        <v>-72</v>
      </c>
      <c r="T276" s="18">
        <f>VLOOKUP($A276,'Published Hourly Data'!$B:$AZ,MATCH(T$1,'Published Hourly Data'!$B$1:$AZ$1,0),TRUE)</f>
        <v>19</v>
      </c>
      <c r="U276" s="18">
        <f>VLOOKUP($A276,'Published Hourly Data'!$B:$AZ,MATCH(U$1,'Published Hourly Data'!$B$1:$AZ$1,0),TRUE)</f>
        <v>49</v>
      </c>
      <c r="V276" s="18">
        <f>VLOOKUP($A276,'Published Hourly Data'!$B:$AZ,MATCH(V$1,'Published Hourly Data'!$B$1:$AZ$1,0),TRUE)</f>
        <v>36</v>
      </c>
      <c r="W276" s="18">
        <f>VLOOKUP($A276,'Published Hourly Data'!$B:$AZ,MATCH(W$1,'Published Hourly Data'!$B$1:$AZ$1,0),TRUE)</f>
        <v>-75</v>
      </c>
    </row>
    <row r="277" spans="1:23">
      <c r="A277" s="19">
        <f t="shared" si="5"/>
        <v>44228.750000000204</v>
      </c>
      <c r="B277" s="18">
        <f>VLOOKUP($A277,'Published Hourly Data'!$B:$AZ,MATCH(B$1,'Published Hourly Data'!$B$1:$AZ$1,0),TRUE)</f>
        <v>44228.458333333336</v>
      </c>
      <c r="C277" s="18">
        <f>VLOOKUP($A277,'Published Hourly Data'!$B:$AZ,MATCH(C$1,'Published Hourly Data'!$B$1:$AZ$1,0),TRUE)</f>
        <v>1475</v>
      </c>
      <c r="D277" s="18">
        <f>VLOOKUP($A277,'Published Hourly Data'!$B:$AZ,MATCH(D$1,'Published Hourly Data'!$B$1:$AZ$1,0),TRUE)</f>
        <v>1480</v>
      </c>
      <c r="E277" s="18">
        <f>VLOOKUP($A277,'Published Hourly Data'!$B:$AZ,MATCH(E$1,'Published Hourly Data'!$B$1:$AZ$1,0),TRUE)</f>
        <v>2224</v>
      </c>
      <c r="F277" s="18">
        <f>VLOOKUP($A277,'Published Hourly Data'!$B:$AZ,MATCH(F$1,'Published Hourly Data'!$B$1:$AZ$1,0),TRUE)</f>
        <v>744</v>
      </c>
      <c r="G277" s="18">
        <f>VLOOKUP($A277,'Published Hourly Data'!$B:$AZ,MATCH(G$1,'Published Hourly Data'!$B$1:$AZ$1,0),TRUE)</f>
        <v>1499</v>
      </c>
      <c r="H277" s="18">
        <f>VLOOKUP($A277,'Published Hourly Data'!$B:$AZ,MATCH(H$1,'Published Hourly Data'!$B$1:$AZ$1,0),TRUE)</f>
        <v>12</v>
      </c>
      <c r="I277" s="18">
        <f>VLOOKUP($A277,'Published Hourly Data'!$B:$AZ,MATCH(I$1,'Published Hourly Data'!$B$1:$AZ$1,0),TRUE)</f>
        <v>0</v>
      </c>
      <c r="J277" s="18">
        <f>VLOOKUP($A277,'Published Hourly Data'!$B:$AZ,MATCH(J$1,'Published Hourly Data'!$B$1:$AZ$1,0),TRUE)</f>
        <v>58</v>
      </c>
      <c r="K277" s="18">
        <f>VLOOKUP($A277,'Published Hourly Data'!$B:$AZ,MATCH(K$1,'Published Hourly Data'!$B$1:$AZ$1,0),TRUE)</f>
        <v>428</v>
      </c>
      <c r="L277" s="18">
        <f>VLOOKUP($A277,'Published Hourly Data'!$B:$AZ,MATCH(L$1,'Published Hourly Data'!$B$1:$AZ$1,0),TRUE)</f>
        <v>10</v>
      </c>
      <c r="M277" s="18">
        <f>VLOOKUP($A277,'Published Hourly Data'!$B:$AZ,MATCH(M$1,'Published Hourly Data'!$B$1:$AZ$1,0),TRUE)</f>
        <v>215</v>
      </c>
      <c r="N277" s="18">
        <f>VLOOKUP($A277,'Published Hourly Data'!$B:$AZ,MATCH(N$1,'Published Hourly Data'!$B$1:$AZ$1,0),TRUE)</f>
        <v>0</v>
      </c>
      <c r="O277" s="18">
        <f>VLOOKUP($A277,'Published Hourly Data'!$B:$AZ,MATCH(O$1,'Published Hourly Data'!$B$1:$AZ$1,0),TRUE)</f>
        <v>0</v>
      </c>
      <c r="P277" s="18">
        <f>VLOOKUP($A277,'Published Hourly Data'!$B:$AZ,MATCH(P$1,'Published Hourly Data'!$B$1:$AZ$1,0),TRUE)</f>
        <v>241</v>
      </c>
      <c r="Q277" s="18">
        <f>VLOOKUP($A277,'Published Hourly Data'!$B:$AZ,MATCH(Q$1,'Published Hourly Data'!$B$1:$AZ$1,0),TRUE)</f>
        <v>15</v>
      </c>
      <c r="R277" s="18">
        <f>VLOOKUP($A277,'Published Hourly Data'!$B:$AZ,MATCH(R$1,'Published Hourly Data'!$B$1:$AZ$1,0),TRUE)</f>
        <v>569</v>
      </c>
      <c r="S277" s="18">
        <f>VLOOKUP($A277,'Published Hourly Data'!$B:$AZ,MATCH(S$1,'Published Hourly Data'!$B$1:$AZ$1,0),TRUE)</f>
        <v>-39</v>
      </c>
      <c r="T277" s="18">
        <f>VLOOKUP($A277,'Published Hourly Data'!$B:$AZ,MATCH(T$1,'Published Hourly Data'!$B$1:$AZ$1,0),TRUE)</f>
        <v>17</v>
      </c>
      <c r="U277" s="18">
        <f>VLOOKUP($A277,'Published Hourly Data'!$B:$AZ,MATCH(U$1,'Published Hourly Data'!$B$1:$AZ$1,0),TRUE)</f>
        <v>30</v>
      </c>
      <c r="V277" s="18">
        <f>VLOOKUP($A277,'Published Hourly Data'!$B:$AZ,MATCH(V$1,'Published Hourly Data'!$B$1:$AZ$1,0),TRUE)</f>
        <v>26</v>
      </c>
      <c r="W277" s="18">
        <f>VLOOKUP($A277,'Published Hourly Data'!$B:$AZ,MATCH(W$1,'Published Hourly Data'!$B$1:$AZ$1,0),TRUE)</f>
        <v>-115</v>
      </c>
    </row>
    <row r="278" spans="1:23">
      <c r="A278" s="19">
        <f t="shared" si="5"/>
        <v>44228.791666666868</v>
      </c>
      <c r="B278" s="18">
        <f>VLOOKUP($A278,'Published Hourly Data'!$B:$AZ,MATCH(B$1,'Published Hourly Data'!$B$1:$AZ$1,0),TRUE)</f>
        <v>44228.5</v>
      </c>
      <c r="C278" s="18">
        <f>VLOOKUP($A278,'Published Hourly Data'!$B:$AZ,MATCH(C$1,'Published Hourly Data'!$B$1:$AZ$1,0),TRUE)</f>
        <v>1445</v>
      </c>
      <c r="D278" s="18">
        <f>VLOOKUP($A278,'Published Hourly Data'!$B:$AZ,MATCH(D$1,'Published Hourly Data'!$B$1:$AZ$1,0),TRUE)</f>
        <v>1433</v>
      </c>
      <c r="E278" s="18">
        <f>VLOOKUP($A278,'Published Hourly Data'!$B:$AZ,MATCH(E$1,'Published Hourly Data'!$B$1:$AZ$1,0),TRUE)</f>
        <v>2209</v>
      </c>
      <c r="F278" s="18">
        <f>VLOOKUP($A278,'Published Hourly Data'!$B:$AZ,MATCH(F$1,'Published Hourly Data'!$B$1:$AZ$1,0),TRUE)</f>
        <v>776</v>
      </c>
      <c r="G278" s="18">
        <f>VLOOKUP($A278,'Published Hourly Data'!$B:$AZ,MATCH(G$1,'Published Hourly Data'!$B$1:$AZ$1,0),TRUE)</f>
        <v>1498</v>
      </c>
      <c r="H278" s="18">
        <f>VLOOKUP($A278,'Published Hourly Data'!$B:$AZ,MATCH(H$1,'Published Hourly Data'!$B$1:$AZ$1,0),TRUE)</f>
        <v>10</v>
      </c>
      <c r="I278" s="18">
        <f>VLOOKUP($A278,'Published Hourly Data'!$B:$AZ,MATCH(I$1,'Published Hourly Data'!$B$1:$AZ$1,0),TRUE)</f>
        <v>0</v>
      </c>
      <c r="J278" s="18">
        <f>VLOOKUP($A278,'Published Hourly Data'!$B:$AZ,MATCH(J$1,'Published Hourly Data'!$B$1:$AZ$1,0),TRUE)</f>
        <v>58</v>
      </c>
      <c r="K278" s="18">
        <f>VLOOKUP($A278,'Published Hourly Data'!$B:$AZ,MATCH(K$1,'Published Hourly Data'!$B$1:$AZ$1,0),TRUE)</f>
        <v>424</v>
      </c>
      <c r="L278" s="18">
        <f>VLOOKUP($A278,'Published Hourly Data'!$B:$AZ,MATCH(L$1,'Published Hourly Data'!$B$1:$AZ$1,0),TRUE)</f>
        <v>8</v>
      </c>
      <c r="M278" s="18">
        <f>VLOOKUP($A278,'Published Hourly Data'!$B:$AZ,MATCH(M$1,'Published Hourly Data'!$B$1:$AZ$1,0),TRUE)</f>
        <v>209</v>
      </c>
      <c r="N278" s="18">
        <f>VLOOKUP($A278,'Published Hourly Data'!$B:$AZ,MATCH(N$1,'Published Hourly Data'!$B$1:$AZ$1,0),TRUE)</f>
        <v>0</v>
      </c>
      <c r="O278" s="18">
        <f>VLOOKUP($A278,'Published Hourly Data'!$B:$AZ,MATCH(O$1,'Published Hourly Data'!$B$1:$AZ$1,0),TRUE)</f>
        <v>0</v>
      </c>
      <c r="P278" s="18">
        <f>VLOOKUP($A278,'Published Hourly Data'!$B:$AZ,MATCH(P$1,'Published Hourly Data'!$B$1:$AZ$1,0),TRUE)</f>
        <v>245</v>
      </c>
      <c r="Q278" s="18">
        <f>VLOOKUP($A278,'Published Hourly Data'!$B:$AZ,MATCH(Q$1,'Published Hourly Data'!$B$1:$AZ$1,0),TRUE)</f>
        <v>19</v>
      </c>
      <c r="R278" s="18">
        <f>VLOOKUP($A278,'Published Hourly Data'!$B:$AZ,MATCH(R$1,'Published Hourly Data'!$B$1:$AZ$1,0),TRUE)</f>
        <v>605</v>
      </c>
      <c r="S278" s="18">
        <f>VLOOKUP($A278,'Published Hourly Data'!$B:$AZ,MATCH(S$1,'Published Hourly Data'!$B$1:$AZ$1,0),TRUE)</f>
        <v>-6</v>
      </c>
      <c r="T278" s="18">
        <f>VLOOKUP($A278,'Published Hourly Data'!$B:$AZ,MATCH(T$1,'Published Hourly Data'!$B$1:$AZ$1,0),TRUE)</f>
        <v>17</v>
      </c>
      <c r="U278" s="18">
        <f>VLOOKUP($A278,'Published Hourly Data'!$B:$AZ,MATCH(U$1,'Published Hourly Data'!$B$1:$AZ$1,0),TRUE)</f>
        <v>-6</v>
      </c>
      <c r="V278" s="18">
        <f>VLOOKUP($A278,'Published Hourly Data'!$B:$AZ,MATCH(V$1,'Published Hourly Data'!$B$1:$AZ$1,0),TRUE)</f>
        <v>27</v>
      </c>
      <c r="W278" s="18">
        <f>VLOOKUP($A278,'Published Hourly Data'!$B:$AZ,MATCH(W$1,'Published Hourly Data'!$B$1:$AZ$1,0),TRUE)</f>
        <v>-125</v>
      </c>
    </row>
    <row r="279" spans="1:23">
      <c r="A279" s="19">
        <f t="shared" si="5"/>
        <v>44228.833333333532</v>
      </c>
      <c r="B279" s="18">
        <f>VLOOKUP($A279,'Published Hourly Data'!$B:$AZ,MATCH(B$1,'Published Hourly Data'!$B$1:$AZ$1,0),TRUE)</f>
        <v>44228.541666666664</v>
      </c>
      <c r="C279" s="18">
        <f>VLOOKUP($A279,'Published Hourly Data'!$B:$AZ,MATCH(C$1,'Published Hourly Data'!$B$1:$AZ$1,0),TRUE)</f>
        <v>1415</v>
      </c>
      <c r="D279" s="18">
        <f>VLOOKUP($A279,'Published Hourly Data'!$B:$AZ,MATCH(D$1,'Published Hourly Data'!$B$1:$AZ$1,0),TRUE)</f>
        <v>1417</v>
      </c>
      <c r="E279" s="18">
        <f>VLOOKUP($A279,'Published Hourly Data'!$B:$AZ,MATCH(E$1,'Published Hourly Data'!$B$1:$AZ$1,0),TRUE)</f>
        <v>2187</v>
      </c>
      <c r="F279" s="18">
        <f>VLOOKUP($A279,'Published Hourly Data'!$B:$AZ,MATCH(F$1,'Published Hourly Data'!$B$1:$AZ$1,0),TRUE)</f>
        <v>770</v>
      </c>
      <c r="G279" s="18">
        <f>VLOOKUP($A279,'Published Hourly Data'!$B:$AZ,MATCH(G$1,'Published Hourly Data'!$B$1:$AZ$1,0),TRUE)</f>
        <v>1514</v>
      </c>
      <c r="H279" s="18">
        <f>VLOOKUP($A279,'Published Hourly Data'!$B:$AZ,MATCH(H$1,'Published Hourly Data'!$B$1:$AZ$1,0),TRUE)</f>
        <v>18</v>
      </c>
      <c r="I279" s="18">
        <f>VLOOKUP($A279,'Published Hourly Data'!$B:$AZ,MATCH(I$1,'Published Hourly Data'!$B$1:$AZ$1,0),TRUE)</f>
        <v>0</v>
      </c>
      <c r="J279" s="18">
        <f>VLOOKUP($A279,'Published Hourly Data'!$B:$AZ,MATCH(J$1,'Published Hourly Data'!$B$1:$AZ$1,0),TRUE)</f>
        <v>59</v>
      </c>
      <c r="K279" s="18">
        <f>VLOOKUP($A279,'Published Hourly Data'!$B:$AZ,MATCH(K$1,'Published Hourly Data'!$B$1:$AZ$1,0),TRUE)</f>
        <v>429</v>
      </c>
      <c r="L279" s="18">
        <f>VLOOKUP($A279,'Published Hourly Data'!$B:$AZ,MATCH(L$1,'Published Hourly Data'!$B$1:$AZ$1,0),TRUE)</f>
        <v>9</v>
      </c>
      <c r="M279" s="18">
        <f>VLOOKUP($A279,'Published Hourly Data'!$B:$AZ,MATCH(M$1,'Published Hourly Data'!$B$1:$AZ$1,0),TRUE)</f>
        <v>156</v>
      </c>
      <c r="N279" s="18">
        <f>VLOOKUP($A279,'Published Hourly Data'!$B:$AZ,MATCH(N$1,'Published Hourly Data'!$B$1:$AZ$1,0),TRUE)</f>
        <v>0</v>
      </c>
      <c r="O279" s="18">
        <f>VLOOKUP($A279,'Published Hourly Data'!$B:$AZ,MATCH(O$1,'Published Hourly Data'!$B$1:$AZ$1,0),TRUE)</f>
        <v>0</v>
      </c>
      <c r="P279" s="18">
        <f>VLOOKUP($A279,'Published Hourly Data'!$B:$AZ,MATCH(P$1,'Published Hourly Data'!$B$1:$AZ$1,0),TRUE)</f>
        <v>241</v>
      </c>
      <c r="Q279" s="18">
        <f>VLOOKUP($A279,'Published Hourly Data'!$B:$AZ,MATCH(Q$1,'Published Hourly Data'!$B$1:$AZ$1,0),TRUE)</f>
        <v>15</v>
      </c>
      <c r="R279" s="18">
        <f>VLOOKUP($A279,'Published Hourly Data'!$B:$AZ,MATCH(R$1,'Published Hourly Data'!$B$1:$AZ$1,0),TRUE)</f>
        <v>601</v>
      </c>
      <c r="S279" s="18">
        <f>VLOOKUP($A279,'Published Hourly Data'!$B:$AZ,MATCH(S$1,'Published Hourly Data'!$B$1:$AZ$1,0),TRUE)</f>
        <v>-9</v>
      </c>
      <c r="T279" s="18">
        <f>VLOOKUP($A279,'Published Hourly Data'!$B:$AZ,MATCH(T$1,'Published Hourly Data'!$B$1:$AZ$1,0),TRUE)</f>
        <v>15</v>
      </c>
      <c r="U279" s="18">
        <f>VLOOKUP($A279,'Published Hourly Data'!$B:$AZ,MATCH(U$1,'Published Hourly Data'!$B$1:$AZ$1,0),TRUE)</f>
        <v>-35</v>
      </c>
      <c r="V279" s="18">
        <f>VLOOKUP($A279,'Published Hourly Data'!$B:$AZ,MATCH(V$1,'Published Hourly Data'!$B$1:$AZ$1,0),TRUE)</f>
        <v>17</v>
      </c>
      <c r="W279" s="18">
        <f>VLOOKUP($A279,'Published Hourly Data'!$B:$AZ,MATCH(W$1,'Published Hourly Data'!$B$1:$AZ$1,0),TRUE)</f>
        <v>-75</v>
      </c>
    </row>
    <row r="280" spans="1:23">
      <c r="A280" s="19">
        <f t="shared" si="5"/>
        <v>44228.875000000196</v>
      </c>
      <c r="B280" s="18">
        <f>VLOOKUP($A280,'Published Hourly Data'!$B:$AZ,MATCH(B$1,'Published Hourly Data'!$B$1:$AZ$1,0),TRUE)</f>
        <v>44228.583333333336</v>
      </c>
      <c r="C280" s="18">
        <f>VLOOKUP($A280,'Published Hourly Data'!$B:$AZ,MATCH(C$1,'Published Hourly Data'!$B$1:$AZ$1,0),TRUE)</f>
        <v>1410</v>
      </c>
      <c r="D280" s="18">
        <f>VLOOKUP($A280,'Published Hourly Data'!$B:$AZ,MATCH(D$1,'Published Hourly Data'!$B$1:$AZ$1,0),TRUE)</f>
        <v>1390</v>
      </c>
      <c r="E280" s="18">
        <f>VLOOKUP($A280,'Published Hourly Data'!$B:$AZ,MATCH(E$1,'Published Hourly Data'!$B$1:$AZ$1,0),TRUE)</f>
        <v>2135</v>
      </c>
      <c r="F280" s="18">
        <f>VLOOKUP($A280,'Published Hourly Data'!$B:$AZ,MATCH(F$1,'Published Hourly Data'!$B$1:$AZ$1,0),TRUE)</f>
        <v>745</v>
      </c>
      <c r="G280" s="18">
        <f>VLOOKUP($A280,'Published Hourly Data'!$B:$AZ,MATCH(G$1,'Published Hourly Data'!$B$1:$AZ$1,0),TRUE)</f>
        <v>1513</v>
      </c>
      <c r="H280" s="18">
        <f>VLOOKUP($A280,'Published Hourly Data'!$B:$AZ,MATCH(H$1,'Published Hourly Data'!$B$1:$AZ$1,0),TRUE)</f>
        <v>16</v>
      </c>
      <c r="I280" s="18">
        <f>VLOOKUP($A280,'Published Hourly Data'!$B:$AZ,MATCH(I$1,'Published Hourly Data'!$B$1:$AZ$1,0),TRUE)</f>
        <v>0</v>
      </c>
      <c r="J280" s="18">
        <f>VLOOKUP($A280,'Published Hourly Data'!$B:$AZ,MATCH(J$1,'Published Hourly Data'!$B$1:$AZ$1,0),TRUE)</f>
        <v>58</v>
      </c>
      <c r="K280" s="18">
        <f>VLOOKUP($A280,'Published Hourly Data'!$B:$AZ,MATCH(K$1,'Published Hourly Data'!$B$1:$AZ$1,0),TRUE)</f>
        <v>432</v>
      </c>
      <c r="L280" s="18">
        <f>VLOOKUP($A280,'Published Hourly Data'!$B:$AZ,MATCH(L$1,'Published Hourly Data'!$B$1:$AZ$1,0),TRUE)</f>
        <v>10</v>
      </c>
      <c r="M280" s="18">
        <f>VLOOKUP($A280,'Published Hourly Data'!$B:$AZ,MATCH(M$1,'Published Hourly Data'!$B$1:$AZ$1,0),TRUE)</f>
        <v>104</v>
      </c>
      <c r="N280" s="18">
        <f>VLOOKUP($A280,'Published Hourly Data'!$B:$AZ,MATCH(N$1,'Published Hourly Data'!$B$1:$AZ$1,0),TRUE)</f>
        <v>0</v>
      </c>
      <c r="O280" s="18">
        <f>VLOOKUP($A280,'Published Hourly Data'!$B:$AZ,MATCH(O$1,'Published Hourly Data'!$B$1:$AZ$1,0),TRUE)</f>
        <v>0</v>
      </c>
      <c r="P280" s="18">
        <f>VLOOKUP($A280,'Published Hourly Data'!$B:$AZ,MATCH(P$1,'Published Hourly Data'!$B$1:$AZ$1,0),TRUE)</f>
        <v>242</v>
      </c>
      <c r="Q280" s="18">
        <f>VLOOKUP($A280,'Published Hourly Data'!$B:$AZ,MATCH(Q$1,'Published Hourly Data'!$B$1:$AZ$1,0),TRUE)</f>
        <v>16</v>
      </c>
      <c r="R280" s="18">
        <f>VLOOKUP($A280,'Published Hourly Data'!$B:$AZ,MATCH(R$1,'Published Hourly Data'!$B$1:$AZ$1,0),TRUE)</f>
        <v>591</v>
      </c>
      <c r="S280" s="18">
        <f>VLOOKUP($A280,'Published Hourly Data'!$B:$AZ,MATCH(S$1,'Published Hourly Data'!$B$1:$AZ$1,0),TRUE)</f>
        <v>-18</v>
      </c>
      <c r="T280" s="18">
        <f>VLOOKUP($A280,'Published Hourly Data'!$B:$AZ,MATCH(T$1,'Published Hourly Data'!$B$1:$AZ$1,0),TRUE)</f>
        <v>14</v>
      </c>
      <c r="U280" s="18">
        <f>VLOOKUP($A280,'Published Hourly Data'!$B:$AZ,MATCH(U$1,'Published Hourly Data'!$B$1:$AZ$1,0),TRUE)</f>
        <v>-50</v>
      </c>
      <c r="V280" s="18">
        <f>VLOOKUP($A280,'Published Hourly Data'!$B:$AZ,MATCH(V$1,'Published Hourly Data'!$B$1:$AZ$1,0),TRUE)</f>
        <v>20</v>
      </c>
      <c r="W280" s="18">
        <f>VLOOKUP($A280,'Published Hourly Data'!$B:$AZ,MATCH(W$1,'Published Hourly Data'!$B$1:$AZ$1,0),TRUE)</f>
        <v>-70</v>
      </c>
    </row>
    <row r="281" spans="1:23">
      <c r="A281" s="19">
        <f t="shared" si="5"/>
        <v>44228.916666666861</v>
      </c>
      <c r="B281" s="18">
        <f>VLOOKUP($A281,'Published Hourly Data'!$B:$AZ,MATCH(B$1,'Published Hourly Data'!$B$1:$AZ$1,0),TRUE)</f>
        <v>44228.625</v>
      </c>
      <c r="C281" s="18">
        <f>VLOOKUP($A281,'Published Hourly Data'!$B:$AZ,MATCH(C$1,'Published Hourly Data'!$B$1:$AZ$1,0),TRUE)</f>
        <v>1385</v>
      </c>
      <c r="D281" s="18">
        <f>VLOOKUP($A281,'Published Hourly Data'!$B:$AZ,MATCH(D$1,'Published Hourly Data'!$B$1:$AZ$1,0),TRUE)</f>
        <v>1380</v>
      </c>
      <c r="E281" s="18">
        <f>VLOOKUP($A281,'Published Hourly Data'!$B:$AZ,MATCH(E$1,'Published Hourly Data'!$B$1:$AZ$1,0),TRUE)</f>
        <v>2132</v>
      </c>
      <c r="F281" s="18">
        <f>VLOOKUP($A281,'Published Hourly Data'!$B:$AZ,MATCH(F$1,'Published Hourly Data'!$B$1:$AZ$1,0),TRUE)</f>
        <v>752</v>
      </c>
      <c r="G281" s="18">
        <f>VLOOKUP($A281,'Published Hourly Data'!$B:$AZ,MATCH(G$1,'Published Hourly Data'!$B$1:$AZ$1,0),TRUE)</f>
        <v>1513</v>
      </c>
      <c r="H281" s="18">
        <f>VLOOKUP($A281,'Published Hourly Data'!$B:$AZ,MATCH(H$1,'Published Hourly Data'!$B$1:$AZ$1,0),TRUE)</f>
        <v>28</v>
      </c>
      <c r="I281" s="18">
        <f>VLOOKUP($A281,'Published Hourly Data'!$B:$AZ,MATCH(I$1,'Published Hourly Data'!$B$1:$AZ$1,0),TRUE)</f>
        <v>0</v>
      </c>
      <c r="J281" s="18">
        <f>VLOOKUP($A281,'Published Hourly Data'!$B:$AZ,MATCH(J$1,'Published Hourly Data'!$B$1:$AZ$1,0),TRUE)</f>
        <v>57</v>
      </c>
      <c r="K281" s="18">
        <f>VLOOKUP($A281,'Published Hourly Data'!$B:$AZ,MATCH(K$1,'Published Hourly Data'!$B$1:$AZ$1,0),TRUE)</f>
        <v>438</v>
      </c>
      <c r="L281" s="18">
        <f>VLOOKUP($A281,'Published Hourly Data'!$B:$AZ,MATCH(L$1,'Published Hourly Data'!$B$1:$AZ$1,0),TRUE)</f>
        <v>10</v>
      </c>
      <c r="M281" s="18">
        <f>VLOOKUP($A281,'Published Hourly Data'!$B:$AZ,MATCH(M$1,'Published Hourly Data'!$B$1:$AZ$1,0),TRUE)</f>
        <v>84</v>
      </c>
      <c r="N281" s="18">
        <f>VLOOKUP($A281,'Published Hourly Data'!$B:$AZ,MATCH(N$1,'Published Hourly Data'!$B$1:$AZ$1,0),TRUE)</f>
        <v>0</v>
      </c>
      <c r="O281" s="18">
        <f>VLOOKUP($A281,'Published Hourly Data'!$B:$AZ,MATCH(O$1,'Published Hourly Data'!$B$1:$AZ$1,0),TRUE)</f>
        <v>0</v>
      </c>
      <c r="P281" s="18">
        <f>VLOOKUP($A281,'Published Hourly Data'!$B:$AZ,MATCH(P$1,'Published Hourly Data'!$B$1:$AZ$1,0),TRUE)</f>
        <v>240</v>
      </c>
      <c r="Q281" s="18">
        <f>VLOOKUP($A281,'Published Hourly Data'!$B:$AZ,MATCH(Q$1,'Published Hourly Data'!$B$1:$AZ$1,0),TRUE)</f>
        <v>15</v>
      </c>
      <c r="R281" s="18">
        <f>VLOOKUP($A281,'Published Hourly Data'!$B:$AZ,MATCH(R$1,'Published Hourly Data'!$B$1:$AZ$1,0),TRUE)</f>
        <v>546</v>
      </c>
      <c r="S281" s="18">
        <f>VLOOKUP($A281,'Published Hourly Data'!$B:$AZ,MATCH(S$1,'Published Hourly Data'!$B$1:$AZ$1,0),TRUE)</f>
        <v>-29</v>
      </c>
      <c r="T281" s="18">
        <f>VLOOKUP($A281,'Published Hourly Data'!$B:$AZ,MATCH(T$1,'Published Hourly Data'!$B$1:$AZ$1,0),TRUE)</f>
        <v>13</v>
      </c>
      <c r="U281" s="18">
        <f>VLOOKUP($A281,'Published Hourly Data'!$B:$AZ,MATCH(U$1,'Published Hourly Data'!$B$1:$AZ$1,0),TRUE)</f>
        <v>-56</v>
      </c>
      <c r="V281" s="18">
        <f>VLOOKUP($A281,'Published Hourly Data'!$B:$AZ,MATCH(V$1,'Published Hourly Data'!$B$1:$AZ$1,0),TRUE)</f>
        <v>77</v>
      </c>
      <c r="W281" s="18">
        <f>VLOOKUP($A281,'Published Hourly Data'!$B:$AZ,MATCH(W$1,'Published Hourly Data'!$B$1:$AZ$1,0),TRUE)</f>
        <v>-54</v>
      </c>
    </row>
    <row r="282" spans="1:23">
      <c r="A282" s="19">
        <f t="shared" si="5"/>
        <v>44228.958333333525</v>
      </c>
      <c r="B282" s="18">
        <f>VLOOKUP($A282,'Published Hourly Data'!$B:$AZ,MATCH(B$1,'Published Hourly Data'!$B$1:$AZ$1,0),TRUE)</f>
        <v>44228.666666666664</v>
      </c>
      <c r="C282" s="18">
        <f>VLOOKUP($A282,'Published Hourly Data'!$B:$AZ,MATCH(C$1,'Published Hourly Data'!$B$1:$AZ$1,0),TRUE)</f>
        <v>1395</v>
      </c>
      <c r="D282" s="18">
        <f>VLOOKUP($A282,'Published Hourly Data'!$B:$AZ,MATCH(D$1,'Published Hourly Data'!$B$1:$AZ$1,0),TRUE)</f>
        <v>1367</v>
      </c>
      <c r="E282" s="18">
        <f>VLOOKUP($A282,'Published Hourly Data'!$B:$AZ,MATCH(E$1,'Published Hourly Data'!$B$1:$AZ$1,0),TRUE)</f>
        <v>2114</v>
      </c>
      <c r="F282" s="18">
        <f>VLOOKUP($A282,'Published Hourly Data'!$B:$AZ,MATCH(F$1,'Published Hourly Data'!$B$1:$AZ$1,0),TRUE)</f>
        <v>747</v>
      </c>
      <c r="G282" s="18">
        <f>VLOOKUP($A282,'Published Hourly Data'!$B:$AZ,MATCH(G$1,'Published Hourly Data'!$B$1:$AZ$1,0),TRUE)</f>
        <v>1510</v>
      </c>
      <c r="H282" s="18">
        <f>VLOOKUP($A282,'Published Hourly Data'!$B:$AZ,MATCH(H$1,'Published Hourly Data'!$B$1:$AZ$1,0),TRUE)</f>
        <v>31</v>
      </c>
      <c r="I282" s="18">
        <f>VLOOKUP($A282,'Published Hourly Data'!$B:$AZ,MATCH(I$1,'Published Hourly Data'!$B$1:$AZ$1,0),TRUE)</f>
        <v>0</v>
      </c>
      <c r="J282" s="18">
        <f>VLOOKUP($A282,'Published Hourly Data'!$B:$AZ,MATCH(J$1,'Published Hourly Data'!$B$1:$AZ$1,0),TRUE)</f>
        <v>56</v>
      </c>
      <c r="K282" s="18">
        <f>VLOOKUP($A282,'Published Hourly Data'!$B:$AZ,MATCH(K$1,'Published Hourly Data'!$B$1:$AZ$1,0),TRUE)</f>
        <v>438</v>
      </c>
      <c r="L282" s="18">
        <f>VLOOKUP($A282,'Published Hourly Data'!$B:$AZ,MATCH(L$1,'Published Hourly Data'!$B$1:$AZ$1,0),TRUE)</f>
        <v>7</v>
      </c>
      <c r="M282" s="18">
        <f>VLOOKUP($A282,'Published Hourly Data'!$B:$AZ,MATCH(M$1,'Published Hourly Data'!$B$1:$AZ$1,0),TRUE)</f>
        <v>70</v>
      </c>
      <c r="N282" s="18">
        <f>VLOOKUP($A282,'Published Hourly Data'!$B:$AZ,MATCH(N$1,'Published Hourly Data'!$B$1:$AZ$1,0),TRUE)</f>
        <v>0</v>
      </c>
      <c r="O282" s="18">
        <f>VLOOKUP($A282,'Published Hourly Data'!$B:$AZ,MATCH(O$1,'Published Hourly Data'!$B$1:$AZ$1,0),TRUE)</f>
        <v>0</v>
      </c>
      <c r="P282" s="18">
        <f>VLOOKUP($A282,'Published Hourly Data'!$B:$AZ,MATCH(P$1,'Published Hourly Data'!$B$1:$AZ$1,0),TRUE)</f>
        <v>257</v>
      </c>
      <c r="Q282" s="18">
        <f>VLOOKUP($A282,'Published Hourly Data'!$B:$AZ,MATCH(Q$1,'Published Hourly Data'!$B$1:$AZ$1,0),TRUE)</f>
        <v>7</v>
      </c>
      <c r="R282" s="18">
        <f>VLOOKUP($A282,'Published Hourly Data'!$B:$AZ,MATCH(R$1,'Published Hourly Data'!$B$1:$AZ$1,0),TRUE)</f>
        <v>494</v>
      </c>
      <c r="S282" s="18">
        <f>VLOOKUP($A282,'Published Hourly Data'!$B:$AZ,MATCH(S$1,'Published Hourly Data'!$B$1:$AZ$1,0),TRUE)</f>
        <v>-10</v>
      </c>
      <c r="T282" s="18">
        <f>VLOOKUP($A282,'Published Hourly Data'!$B:$AZ,MATCH(T$1,'Published Hourly Data'!$B$1:$AZ$1,0),TRUE)</f>
        <v>14</v>
      </c>
      <c r="U282" s="18">
        <f>VLOOKUP($A282,'Published Hourly Data'!$B:$AZ,MATCH(U$1,'Published Hourly Data'!$B$1:$AZ$1,0),TRUE)</f>
        <v>-17</v>
      </c>
      <c r="V282" s="18">
        <f>VLOOKUP($A282,'Published Hourly Data'!$B:$AZ,MATCH(V$1,'Published Hourly Data'!$B$1:$AZ$1,0),TRUE)</f>
        <v>80</v>
      </c>
      <c r="W282" s="18">
        <f>VLOOKUP($A282,'Published Hourly Data'!$B:$AZ,MATCH(W$1,'Published Hourly Data'!$B$1:$AZ$1,0),TRUE)</f>
        <v>-78</v>
      </c>
    </row>
    <row r="283" spans="1:23">
      <c r="A283" s="19">
        <f t="shared" si="5"/>
        <v>44229.000000000189</v>
      </c>
      <c r="B283" s="18">
        <f>VLOOKUP($A283,'Published Hourly Data'!$B:$AZ,MATCH(B$1,'Published Hourly Data'!$B$1:$AZ$1,0),TRUE)</f>
        <v>44228.708333333336</v>
      </c>
      <c r="C283" s="18">
        <f>VLOOKUP($A283,'Published Hourly Data'!$B:$AZ,MATCH(C$1,'Published Hourly Data'!$B$1:$AZ$1,0),TRUE)</f>
        <v>1415</v>
      </c>
      <c r="D283" s="18">
        <f>VLOOKUP($A283,'Published Hourly Data'!$B:$AZ,MATCH(D$1,'Published Hourly Data'!$B$1:$AZ$1,0),TRUE)</f>
        <v>1385</v>
      </c>
      <c r="E283" s="18">
        <f>VLOOKUP($A283,'Published Hourly Data'!$B:$AZ,MATCH(E$1,'Published Hourly Data'!$B$1:$AZ$1,0),TRUE)</f>
        <v>2123</v>
      </c>
      <c r="F283" s="18">
        <f>VLOOKUP($A283,'Published Hourly Data'!$B:$AZ,MATCH(F$1,'Published Hourly Data'!$B$1:$AZ$1,0),TRUE)</f>
        <v>738</v>
      </c>
      <c r="G283" s="18">
        <f>VLOOKUP($A283,'Published Hourly Data'!$B:$AZ,MATCH(G$1,'Published Hourly Data'!$B$1:$AZ$1,0),TRUE)</f>
        <v>1511</v>
      </c>
      <c r="H283" s="18">
        <f>VLOOKUP($A283,'Published Hourly Data'!$B:$AZ,MATCH(H$1,'Published Hourly Data'!$B$1:$AZ$1,0),TRUE)</f>
        <v>31</v>
      </c>
      <c r="I283" s="18">
        <f>VLOOKUP($A283,'Published Hourly Data'!$B:$AZ,MATCH(I$1,'Published Hourly Data'!$B$1:$AZ$1,0),TRUE)</f>
        <v>0</v>
      </c>
      <c r="J283" s="18">
        <f>VLOOKUP($A283,'Published Hourly Data'!$B:$AZ,MATCH(J$1,'Published Hourly Data'!$B$1:$AZ$1,0),TRUE)</f>
        <v>57</v>
      </c>
      <c r="K283" s="18">
        <f>VLOOKUP($A283,'Published Hourly Data'!$B:$AZ,MATCH(K$1,'Published Hourly Data'!$B$1:$AZ$1,0),TRUE)</f>
        <v>443</v>
      </c>
      <c r="L283" s="18">
        <f>VLOOKUP($A283,'Published Hourly Data'!$B:$AZ,MATCH(L$1,'Published Hourly Data'!$B$1:$AZ$1,0),TRUE)</f>
        <v>1</v>
      </c>
      <c r="M283" s="18">
        <f>VLOOKUP($A283,'Published Hourly Data'!$B:$AZ,MATCH(M$1,'Published Hourly Data'!$B$1:$AZ$1,0),TRUE)</f>
        <v>78</v>
      </c>
      <c r="N283" s="18">
        <f>VLOOKUP($A283,'Published Hourly Data'!$B:$AZ,MATCH(N$1,'Published Hourly Data'!$B$1:$AZ$1,0),TRUE)</f>
        <v>0</v>
      </c>
      <c r="O283" s="18">
        <f>VLOOKUP($A283,'Published Hourly Data'!$B:$AZ,MATCH(O$1,'Published Hourly Data'!$B$1:$AZ$1,0),TRUE)</f>
        <v>0</v>
      </c>
      <c r="P283" s="18">
        <f>VLOOKUP($A283,'Published Hourly Data'!$B:$AZ,MATCH(P$1,'Published Hourly Data'!$B$1:$AZ$1,0),TRUE)</f>
        <v>207</v>
      </c>
      <c r="Q283" s="18">
        <f>VLOOKUP($A283,'Published Hourly Data'!$B:$AZ,MATCH(Q$1,'Published Hourly Data'!$B$1:$AZ$1,0),TRUE)</f>
        <v>9</v>
      </c>
      <c r="R283" s="18">
        <f>VLOOKUP($A283,'Published Hourly Data'!$B:$AZ,MATCH(R$1,'Published Hourly Data'!$B$1:$AZ$1,0),TRUE)</f>
        <v>486</v>
      </c>
      <c r="S283" s="18">
        <f>VLOOKUP($A283,'Published Hourly Data'!$B:$AZ,MATCH(S$1,'Published Hourly Data'!$B$1:$AZ$1,0),TRUE)</f>
        <v>-5</v>
      </c>
      <c r="T283" s="18">
        <f>VLOOKUP($A283,'Published Hourly Data'!$B:$AZ,MATCH(T$1,'Published Hourly Data'!$B$1:$AZ$1,0),TRUE)</f>
        <v>13</v>
      </c>
      <c r="U283" s="18">
        <f>VLOOKUP($A283,'Published Hourly Data'!$B:$AZ,MATCH(U$1,'Published Hourly Data'!$B$1:$AZ$1,0),TRUE)</f>
        <v>30</v>
      </c>
      <c r="V283" s="18">
        <f>VLOOKUP($A283,'Published Hourly Data'!$B:$AZ,MATCH(V$1,'Published Hourly Data'!$B$1:$AZ$1,0),TRUE)</f>
        <v>72</v>
      </c>
      <c r="W283" s="18">
        <f>VLOOKUP($A283,'Published Hourly Data'!$B:$AZ,MATCH(W$1,'Published Hourly Data'!$B$1:$AZ$1,0),TRUE)</f>
        <v>-74</v>
      </c>
    </row>
    <row r="284" spans="1:23">
      <c r="A284" s="19">
        <f t="shared" si="5"/>
        <v>44229.041666666853</v>
      </c>
      <c r="B284" s="18">
        <f>VLOOKUP($A284,'Published Hourly Data'!$B:$AZ,MATCH(B$1,'Published Hourly Data'!$B$1:$AZ$1,0),TRUE)</f>
        <v>44228.75</v>
      </c>
      <c r="C284" s="18">
        <f>VLOOKUP($A284,'Published Hourly Data'!$B:$AZ,MATCH(C$1,'Published Hourly Data'!$B$1:$AZ$1,0),TRUE)</f>
        <v>1480</v>
      </c>
      <c r="D284" s="18">
        <f>VLOOKUP($A284,'Published Hourly Data'!$B:$AZ,MATCH(D$1,'Published Hourly Data'!$B$1:$AZ$1,0),TRUE)</f>
        <v>1447</v>
      </c>
      <c r="E284" s="18">
        <f>VLOOKUP($A284,'Published Hourly Data'!$B:$AZ,MATCH(E$1,'Published Hourly Data'!$B$1:$AZ$1,0),TRUE)</f>
        <v>2124</v>
      </c>
      <c r="F284" s="18">
        <f>VLOOKUP($A284,'Published Hourly Data'!$B:$AZ,MATCH(F$1,'Published Hourly Data'!$B$1:$AZ$1,0),TRUE)</f>
        <v>677</v>
      </c>
      <c r="G284" s="18">
        <f>VLOOKUP($A284,'Published Hourly Data'!$B:$AZ,MATCH(G$1,'Published Hourly Data'!$B$1:$AZ$1,0),TRUE)</f>
        <v>1498</v>
      </c>
      <c r="H284" s="18">
        <f>VLOOKUP($A284,'Published Hourly Data'!$B:$AZ,MATCH(H$1,'Published Hourly Data'!$B$1:$AZ$1,0),TRUE)</f>
        <v>17</v>
      </c>
      <c r="I284" s="18">
        <f>VLOOKUP($A284,'Published Hourly Data'!$B:$AZ,MATCH(I$1,'Published Hourly Data'!$B$1:$AZ$1,0),TRUE)</f>
        <v>0</v>
      </c>
      <c r="J284" s="18">
        <f>VLOOKUP($A284,'Published Hourly Data'!$B:$AZ,MATCH(J$1,'Published Hourly Data'!$B$1:$AZ$1,0),TRUE)</f>
        <v>58</v>
      </c>
      <c r="K284" s="18">
        <f>VLOOKUP($A284,'Published Hourly Data'!$B:$AZ,MATCH(K$1,'Published Hourly Data'!$B$1:$AZ$1,0),TRUE)</f>
        <v>447</v>
      </c>
      <c r="L284" s="18">
        <f>VLOOKUP($A284,'Published Hourly Data'!$B:$AZ,MATCH(L$1,'Published Hourly Data'!$B$1:$AZ$1,0),TRUE)</f>
        <v>0</v>
      </c>
      <c r="M284" s="18">
        <f>VLOOKUP($A284,'Published Hourly Data'!$B:$AZ,MATCH(M$1,'Published Hourly Data'!$B$1:$AZ$1,0),TRUE)</f>
        <v>102</v>
      </c>
      <c r="N284" s="18">
        <f>VLOOKUP($A284,'Published Hourly Data'!$B:$AZ,MATCH(N$1,'Published Hourly Data'!$B$1:$AZ$1,0),TRUE)</f>
        <v>0</v>
      </c>
      <c r="O284" s="18">
        <f>VLOOKUP($A284,'Published Hourly Data'!$B:$AZ,MATCH(O$1,'Published Hourly Data'!$B$1:$AZ$1,0),TRUE)</f>
        <v>0</v>
      </c>
      <c r="P284" s="18">
        <f>VLOOKUP($A284,'Published Hourly Data'!$B:$AZ,MATCH(P$1,'Published Hourly Data'!$B$1:$AZ$1,0),TRUE)</f>
        <v>205</v>
      </c>
      <c r="Q284" s="18">
        <f>VLOOKUP($A284,'Published Hourly Data'!$B:$AZ,MATCH(Q$1,'Published Hourly Data'!$B$1:$AZ$1,0),TRUE)</f>
        <v>-5</v>
      </c>
      <c r="R284" s="18">
        <f>VLOOKUP($A284,'Published Hourly Data'!$B:$AZ,MATCH(R$1,'Published Hourly Data'!$B$1:$AZ$1,0),TRUE)</f>
        <v>408</v>
      </c>
      <c r="S284" s="18">
        <f>VLOOKUP($A284,'Published Hourly Data'!$B:$AZ,MATCH(S$1,'Published Hourly Data'!$B$1:$AZ$1,0),TRUE)</f>
        <v>1</v>
      </c>
      <c r="T284" s="18">
        <f>VLOOKUP($A284,'Published Hourly Data'!$B:$AZ,MATCH(T$1,'Published Hourly Data'!$B$1:$AZ$1,0),TRUE)</f>
        <v>15</v>
      </c>
      <c r="U284" s="18">
        <f>VLOOKUP($A284,'Published Hourly Data'!$B:$AZ,MATCH(U$1,'Published Hourly Data'!$B$1:$AZ$1,0),TRUE)</f>
        <v>65</v>
      </c>
      <c r="V284" s="18">
        <f>VLOOKUP($A284,'Published Hourly Data'!$B:$AZ,MATCH(V$1,'Published Hourly Data'!$B$1:$AZ$1,0),TRUE)</f>
        <v>54</v>
      </c>
      <c r="W284" s="18">
        <f>VLOOKUP($A284,'Published Hourly Data'!$B:$AZ,MATCH(W$1,'Published Hourly Data'!$B$1:$AZ$1,0),TRUE)</f>
        <v>-66</v>
      </c>
    </row>
    <row r="285" spans="1:23">
      <c r="A285" s="19">
        <f t="shared" si="5"/>
        <v>44229.083333333518</v>
      </c>
      <c r="B285" s="18">
        <f>VLOOKUP($A285,'Published Hourly Data'!$B:$AZ,MATCH(B$1,'Published Hourly Data'!$B$1:$AZ$1,0),TRUE)</f>
        <v>44228.791666666664</v>
      </c>
      <c r="C285" s="18">
        <f>VLOOKUP($A285,'Published Hourly Data'!$B:$AZ,MATCH(C$1,'Published Hourly Data'!$B$1:$AZ$1,0),TRUE)</f>
        <v>1510</v>
      </c>
      <c r="D285" s="18">
        <f>VLOOKUP($A285,'Published Hourly Data'!$B:$AZ,MATCH(D$1,'Published Hourly Data'!$B$1:$AZ$1,0),TRUE)</f>
        <v>1489</v>
      </c>
      <c r="E285" s="18">
        <f>VLOOKUP($A285,'Published Hourly Data'!$B:$AZ,MATCH(E$1,'Published Hourly Data'!$B$1:$AZ$1,0),TRUE)</f>
        <v>2123</v>
      </c>
      <c r="F285" s="18">
        <f>VLOOKUP($A285,'Published Hourly Data'!$B:$AZ,MATCH(F$1,'Published Hourly Data'!$B$1:$AZ$1,0),TRUE)</f>
        <v>634</v>
      </c>
      <c r="G285" s="18">
        <f>VLOOKUP($A285,'Published Hourly Data'!$B:$AZ,MATCH(G$1,'Published Hourly Data'!$B$1:$AZ$1,0),TRUE)</f>
        <v>1505</v>
      </c>
      <c r="H285" s="18">
        <f>VLOOKUP($A285,'Published Hourly Data'!$B:$AZ,MATCH(H$1,'Published Hourly Data'!$B$1:$AZ$1,0),TRUE)</f>
        <v>11</v>
      </c>
      <c r="I285" s="18">
        <f>VLOOKUP($A285,'Published Hourly Data'!$B:$AZ,MATCH(I$1,'Published Hourly Data'!$B$1:$AZ$1,0),TRUE)</f>
        <v>0</v>
      </c>
      <c r="J285" s="18">
        <f>VLOOKUP($A285,'Published Hourly Data'!$B:$AZ,MATCH(J$1,'Published Hourly Data'!$B$1:$AZ$1,0),TRUE)</f>
        <v>59</v>
      </c>
      <c r="K285" s="18">
        <f>VLOOKUP($A285,'Published Hourly Data'!$B:$AZ,MATCH(K$1,'Published Hourly Data'!$B$1:$AZ$1,0),TRUE)</f>
        <v>442</v>
      </c>
      <c r="L285" s="18">
        <f>VLOOKUP($A285,'Published Hourly Data'!$B:$AZ,MATCH(L$1,'Published Hourly Data'!$B$1:$AZ$1,0),TRUE)</f>
        <v>0</v>
      </c>
      <c r="M285" s="18">
        <f>VLOOKUP($A285,'Published Hourly Data'!$B:$AZ,MATCH(M$1,'Published Hourly Data'!$B$1:$AZ$1,0),TRUE)</f>
        <v>104</v>
      </c>
      <c r="N285" s="18">
        <f>VLOOKUP($A285,'Published Hourly Data'!$B:$AZ,MATCH(N$1,'Published Hourly Data'!$B$1:$AZ$1,0),TRUE)</f>
        <v>0</v>
      </c>
      <c r="O285" s="18">
        <f>VLOOKUP($A285,'Published Hourly Data'!$B:$AZ,MATCH(O$1,'Published Hourly Data'!$B$1:$AZ$1,0),TRUE)</f>
        <v>0</v>
      </c>
      <c r="P285" s="18">
        <f>VLOOKUP($A285,'Published Hourly Data'!$B:$AZ,MATCH(P$1,'Published Hourly Data'!$B$1:$AZ$1,0),TRUE)</f>
        <v>220</v>
      </c>
      <c r="Q285" s="18">
        <f>VLOOKUP($A285,'Published Hourly Data'!$B:$AZ,MATCH(Q$1,'Published Hourly Data'!$B$1:$AZ$1,0),TRUE)</f>
        <v>-1</v>
      </c>
      <c r="R285" s="18">
        <f>VLOOKUP($A285,'Published Hourly Data'!$B:$AZ,MATCH(R$1,'Published Hourly Data'!$B$1:$AZ$1,0),TRUE)</f>
        <v>496</v>
      </c>
      <c r="S285" s="18">
        <f>VLOOKUP($A285,'Published Hourly Data'!$B:$AZ,MATCH(S$1,'Published Hourly Data'!$B$1:$AZ$1,0),TRUE)</f>
        <v>-5</v>
      </c>
      <c r="T285" s="18">
        <f>VLOOKUP($A285,'Published Hourly Data'!$B:$AZ,MATCH(T$1,'Published Hourly Data'!$B$1:$AZ$1,0),TRUE)</f>
        <v>15</v>
      </c>
      <c r="U285" s="18">
        <f>VLOOKUP($A285,'Published Hourly Data'!$B:$AZ,MATCH(U$1,'Published Hourly Data'!$B$1:$AZ$1,0),TRUE)</f>
        <v>28</v>
      </c>
      <c r="V285" s="18">
        <f>VLOOKUP($A285,'Published Hourly Data'!$B:$AZ,MATCH(V$1,'Published Hourly Data'!$B$1:$AZ$1,0),TRUE)</f>
        <v>-47</v>
      </c>
      <c r="W285" s="18">
        <f>VLOOKUP($A285,'Published Hourly Data'!$B:$AZ,MATCH(W$1,'Published Hourly Data'!$B$1:$AZ$1,0),TRUE)</f>
        <v>-72</v>
      </c>
    </row>
    <row r="286" spans="1:23">
      <c r="A286" s="19">
        <f t="shared" si="5"/>
        <v>44229.125000000182</v>
      </c>
      <c r="B286" s="18">
        <f>VLOOKUP($A286,'Published Hourly Data'!$B:$AZ,MATCH(B$1,'Published Hourly Data'!$B$1:$AZ$1,0),TRUE)</f>
        <v>44228.833333333336</v>
      </c>
      <c r="C286" s="18">
        <f>VLOOKUP($A286,'Published Hourly Data'!$B:$AZ,MATCH(C$1,'Published Hourly Data'!$B$1:$AZ$1,0),TRUE)</f>
        <v>1480</v>
      </c>
      <c r="D286" s="18">
        <f>VLOOKUP($A286,'Published Hourly Data'!$B:$AZ,MATCH(D$1,'Published Hourly Data'!$B$1:$AZ$1,0),TRUE)</f>
        <v>1462</v>
      </c>
      <c r="E286" s="18">
        <f>VLOOKUP($A286,'Published Hourly Data'!$B:$AZ,MATCH(E$1,'Published Hourly Data'!$B$1:$AZ$1,0),TRUE)</f>
        <v>2159</v>
      </c>
      <c r="F286" s="18">
        <f>VLOOKUP($A286,'Published Hourly Data'!$B:$AZ,MATCH(F$1,'Published Hourly Data'!$B$1:$AZ$1,0),TRUE)</f>
        <v>697</v>
      </c>
      <c r="G286" s="18">
        <f>VLOOKUP($A286,'Published Hourly Data'!$B:$AZ,MATCH(G$1,'Published Hourly Data'!$B$1:$AZ$1,0),TRUE)</f>
        <v>1512</v>
      </c>
      <c r="H286" s="18">
        <f>VLOOKUP($A286,'Published Hourly Data'!$B:$AZ,MATCH(H$1,'Published Hourly Data'!$B$1:$AZ$1,0),TRUE)</f>
        <v>10</v>
      </c>
      <c r="I286" s="18">
        <f>VLOOKUP($A286,'Published Hourly Data'!$B:$AZ,MATCH(I$1,'Published Hourly Data'!$B$1:$AZ$1,0),TRUE)</f>
        <v>0</v>
      </c>
      <c r="J286" s="18">
        <f>VLOOKUP($A286,'Published Hourly Data'!$B:$AZ,MATCH(J$1,'Published Hourly Data'!$B$1:$AZ$1,0),TRUE)</f>
        <v>58</v>
      </c>
      <c r="K286" s="18">
        <f>VLOOKUP($A286,'Published Hourly Data'!$B:$AZ,MATCH(K$1,'Published Hourly Data'!$B$1:$AZ$1,0),TRUE)</f>
        <v>444</v>
      </c>
      <c r="L286" s="18">
        <f>VLOOKUP($A286,'Published Hourly Data'!$B:$AZ,MATCH(L$1,'Published Hourly Data'!$B$1:$AZ$1,0),TRUE)</f>
        <v>0</v>
      </c>
      <c r="M286" s="18">
        <f>VLOOKUP($A286,'Published Hourly Data'!$B:$AZ,MATCH(M$1,'Published Hourly Data'!$B$1:$AZ$1,0),TRUE)</f>
        <v>133</v>
      </c>
      <c r="N286" s="18">
        <f>VLOOKUP($A286,'Published Hourly Data'!$B:$AZ,MATCH(N$1,'Published Hourly Data'!$B$1:$AZ$1,0),TRUE)</f>
        <v>0</v>
      </c>
      <c r="O286" s="18">
        <f>VLOOKUP($A286,'Published Hourly Data'!$B:$AZ,MATCH(O$1,'Published Hourly Data'!$B$1:$AZ$1,0),TRUE)</f>
        <v>0</v>
      </c>
      <c r="P286" s="18">
        <f>VLOOKUP($A286,'Published Hourly Data'!$B:$AZ,MATCH(P$1,'Published Hourly Data'!$B$1:$AZ$1,0),TRUE)</f>
        <v>218</v>
      </c>
      <c r="Q286" s="18">
        <f>VLOOKUP($A286,'Published Hourly Data'!$B:$AZ,MATCH(Q$1,'Published Hourly Data'!$B$1:$AZ$1,0),TRUE)</f>
        <v>7</v>
      </c>
      <c r="R286" s="18">
        <f>VLOOKUP($A286,'Published Hourly Data'!$B:$AZ,MATCH(R$1,'Published Hourly Data'!$B$1:$AZ$1,0),TRUE)</f>
        <v>537</v>
      </c>
      <c r="S286" s="18">
        <f>VLOOKUP($A286,'Published Hourly Data'!$B:$AZ,MATCH(S$1,'Published Hourly Data'!$B$1:$AZ$1,0),TRUE)</f>
        <v>1</v>
      </c>
      <c r="T286" s="18">
        <f>VLOOKUP($A286,'Published Hourly Data'!$B:$AZ,MATCH(T$1,'Published Hourly Data'!$B$1:$AZ$1,0),TRUE)</f>
        <v>16</v>
      </c>
      <c r="U286" s="18">
        <f>VLOOKUP($A286,'Published Hourly Data'!$B:$AZ,MATCH(U$1,'Published Hourly Data'!$B$1:$AZ$1,0),TRUE)</f>
        <v>50</v>
      </c>
      <c r="V286" s="18">
        <f>VLOOKUP($A286,'Published Hourly Data'!$B:$AZ,MATCH(V$1,'Published Hourly Data'!$B$1:$AZ$1,0),TRUE)</f>
        <v>-59</v>
      </c>
      <c r="W286" s="18">
        <f>VLOOKUP($A286,'Published Hourly Data'!$B:$AZ,MATCH(W$1,'Published Hourly Data'!$B$1:$AZ$1,0),TRUE)</f>
        <v>-73</v>
      </c>
    </row>
    <row r="287" spans="1:23">
      <c r="A287" s="19">
        <f t="shared" si="5"/>
        <v>44229.166666666846</v>
      </c>
      <c r="B287" s="18">
        <f>VLOOKUP($A287,'Published Hourly Data'!$B:$AZ,MATCH(B$1,'Published Hourly Data'!$B$1:$AZ$1,0),TRUE)</f>
        <v>44228.875</v>
      </c>
      <c r="C287" s="18">
        <f>VLOOKUP($A287,'Published Hourly Data'!$B:$AZ,MATCH(C$1,'Published Hourly Data'!$B$1:$AZ$1,0),TRUE)</f>
        <v>1445</v>
      </c>
      <c r="D287" s="18">
        <f>VLOOKUP($A287,'Published Hourly Data'!$B:$AZ,MATCH(D$1,'Published Hourly Data'!$B$1:$AZ$1,0),TRUE)</f>
        <v>1422</v>
      </c>
      <c r="E287" s="18">
        <f>VLOOKUP($A287,'Published Hourly Data'!$B:$AZ,MATCH(E$1,'Published Hourly Data'!$B$1:$AZ$1,0),TRUE)</f>
        <v>2155</v>
      </c>
      <c r="F287" s="18">
        <f>VLOOKUP($A287,'Published Hourly Data'!$B:$AZ,MATCH(F$1,'Published Hourly Data'!$B$1:$AZ$1,0),TRUE)</f>
        <v>733</v>
      </c>
      <c r="G287" s="18">
        <f>VLOOKUP($A287,'Published Hourly Data'!$B:$AZ,MATCH(G$1,'Published Hourly Data'!$B$1:$AZ$1,0),TRUE)</f>
        <v>1494</v>
      </c>
      <c r="H287" s="18">
        <f>VLOOKUP($A287,'Published Hourly Data'!$B:$AZ,MATCH(H$1,'Published Hourly Data'!$B$1:$AZ$1,0),TRUE)</f>
        <v>10</v>
      </c>
      <c r="I287" s="18">
        <f>VLOOKUP($A287,'Published Hourly Data'!$B:$AZ,MATCH(I$1,'Published Hourly Data'!$B$1:$AZ$1,0),TRUE)</f>
        <v>0</v>
      </c>
      <c r="J287" s="18">
        <f>VLOOKUP($A287,'Published Hourly Data'!$B:$AZ,MATCH(J$1,'Published Hourly Data'!$B$1:$AZ$1,0),TRUE)</f>
        <v>57</v>
      </c>
      <c r="K287" s="18">
        <f>VLOOKUP($A287,'Published Hourly Data'!$B:$AZ,MATCH(K$1,'Published Hourly Data'!$B$1:$AZ$1,0),TRUE)</f>
        <v>447</v>
      </c>
      <c r="L287" s="18">
        <f>VLOOKUP($A287,'Published Hourly Data'!$B:$AZ,MATCH(L$1,'Published Hourly Data'!$B$1:$AZ$1,0),TRUE)</f>
        <v>0</v>
      </c>
      <c r="M287" s="18">
        <f>VLOOKUP($A287,'Published Hourly Data'!$B:$AZ,MATCH(M$1,'Published Hourly Data'!$B$1:$AZ$1,0),TRUE)</f>
        <v>145</v>
      </c>
      <c r="N287" s="18">
        <f>VLOOKUP($A287,'Published Hourly Data'!$B:$AZ,MATCH(N$1,'Published Hourly Data'!$B$1:$AZ$1,0),TRUE)</f>
        <v>0</v>
      </c>
      <c r="O287" s="18">
        <f>VLOOKUP($A287,'Published Hourly Data'!$B:$AZ,MATCH(O$1,'Published Hourly Data'!$B$1:$AZ$1,0),TRUE)</f>
        <v>0</v>
      </c>
      <c r="P287" s="18">
        <f>VLOOKUP($A287,'Published Hourly Data'!$B:$AZ,MATCH(P$1,'Published Hourly Data'!$B$1:$AZ$1,0),TRUE)</f>
        <v>226</v>
      </c>
      <c r="Q287" s="18">
        <f>VLOOKUP($A287,'Published Hourly Data'!$B:$AZ,MATCH(Q$1,'Published Hourly Data'!$B$1:$AZ$1,0),TRUE)</f>
        <v>25</v>
      </c>
      <c r="R287" s="18">
        <f>VLOOKUP($A287,'Published Hourly Data'!$B:$AZ,MATCH(R$1,'Published Hourly Data'!$B$1:$AZ$1,0),TRUE)</f>
        <v>615</v>
      </c>
      <c r="S287" s="18">
        <f>VLOOKUP($A287,'Published Hourly Data'!$B:$AZ,MATCH(S$1,'Published Hourly Data'!$B$1:$AZ$1,0),TRUE)</f>
        <v>-6</v>
      </c>
      <c r="T287" s="18">
        <f>VLOOKUP($A287,'Published Hourly Data'!$B:$AZ,MATCH(T$1,'Published Hourly Data'!$B$1:$AZ$1,0),TRUE)</f>
        <v>15</v>
      </c>
      <c r="U287" s="18">
        <f>VLOOKUP($A287,'Published Hourly Data'!$B:$AZ,MATCH(U$1,'Published Hourly Data'!$B$1:$AZ$1,0),TRUE)</f>
        <v>35</v>
      </c>
      <c r="V287" s="18">
        <f>VLOOKUP($A287,'Published Hourly Data'!$B:$AZ,MATCH(V$1,'Published Hourly Data'!$B$1:$AZ$1,0),TRUE)</f>
        <v>-73</v>
      </c>
      <c r="W287" s="18">
        <f>VLOOKUP($A287,'Published Hourly Data'!$B:$AZ,MATCH(W$1,'Published Hourly Data'!$B$1:$AZ$1,0),TRUE)</f>
        <v>-104</v>
      </c>
    </row>
    <row r="288" spans="1:23">
      <c r="A288" s="19">
        <f t="shared" si="5"/>
        <v>44229.20833333351</v>
      </c>
      <c r="B288" s="18">
        <f>VLOOKUP($A288,'Published Hourly Data'!$B:$AZ,MATCH(B$1,'Published Hourly Data'!$B$1:$AZ$1,0),TRUE)</f>
        <v>44228.916666666664</v>
      </c>
      <c r="C288" s="18">
        <f>VLOOKUP($A288,'Published Hourly Data'!$B:$AZ,MATCH(C$1,'Published Hourly Data'!$B$1:$AZ$1,0),TRUE)</f>
        <v>1390</v>
      </c>
      <c r="D288" s="18">
        <f>VLOOKUP($A288,'Published Hourly Data'!$B:$AZ,MATCH(D$1,'Published Hourly Data'!$B$1:$AZ$1,0),TRUE)</f>
        <v>1371</v>
      </c>
      <c r="E288" s="18">
        <f>VLOOKUP($A288,'Published Hourly Data'!$B:$AZ,MATCH(E$1,'Published Hourly Data'!$B$1:$AZ$1,0),TRUE)</f>
        <v>2171</v>
      </c>
      <c r="F288" s="18">
        <f>VLOOKUP($A288,'Published Hourly Data'!$B:$AZ,MATCH(F$1,'Published Hourly Data'!$B$1:$AZ$1,0),TRUE)</f>
        <v>800</v>
      </c>
      <c r="G288" s="18">
        <f>VLOOKUP($A288,'Published Hourly Data'!$B:$AZ,MATCH(G$1,'Published Hourly Data'!$B$1:$AZ$1,0),TRUE)</f>
        <v>1491</v>
      </c>
      <c r="H288" s="18">
        <f>VLOOKUP($A288,'Published Hourly Data'!$B:$AZ,MATCH(H$1,'Published Hourly Data'!$B$1:$AZ$1,0),TRUE)</f>
        <v>11</v>
      </c>
      <c r="I288" s="18">
        <f>VLOOKUP($A288,'Published Hourly Data'!$B:$AZ,MATCH(I$1,'Published Hourly Data'!$B$1:$AZ$1,0),TRUE)</f>
        <v>0</v>
      </c>
      <c r="J288" s="18">
        <f>VLOOKUP($A288,'Published Hourly Data'!$B:$AZ,MATCH(J$1,'Published Hourly Data'!$B$1:$AZ$1,0),TRUE)</f>
        <v>58</v>
      </c>
      <c r="K288" s="18">
        <f>VLOOKUP($A288,'Published Hourly Data'!$B:$AZ,MATCH(K$1,'Published Hourly Data'!$B$1:$AZ$1,0),TRUE)</f>
        <v>447</v>
      </c>
      <c r="L288" s="18">
        <f>VLOOKUP($A288,'Published Hourly Data'!$B:$AZ,MATCH(L$1,'Published Hourly Data'!$B$1:$AZ$1,0),TRUE)</f>
        <v>0</v>
      </c>
      <c r="M288" s="18">
        <f>VLOOKUP($A288,'Published Hourly Data'!$B:$AZ,MATCH(M$1,'Published Hourly Data'!$B$1:$AZ$1,0),TRUE)</f>
        <v>162</v>
      </c>
      <c r="N288" s="18">
        <f>VLOOKUP($A288,'Published Hourly Data'!$B:$AZ,MATCH(N$1,'Published Hourly Data'!$B$1:$AZ$1,0),TRUE)</f>
        <v>0</v>
      </c>
      <c r="O288" s="18">
        <f>VLOOKUP($A288,'Published Hourly Data'!$B:$AZ,MATCH(O$1,'Published Hourly Data'!$B$1:$AZ$1,0),TRUE)</f>
        <v>0</v>
      </c>
      <c r="P288" s="18">
        <f>VLOOKUP($A288,'Published Hourly Data'!$B:$AZ,MATCH(P$1,'Published Hourly Data'!$B$1:$AZ$1,0),TRUE)</f>
        <v>231</v>
      </c>
      <c r="Q288" s="18">
        <f>VLOOKUP($A288,'Published Hourly Data'!$B:$AZ,MATCH(Q$1,'Published Hourly Data'!$B$1:$AZ$1,0),TRUE)</f>
        <v>28</v>
      </c>
      <c r="R288" s="18">
        <f>VLOOKUP($A288,'Published Hourly Data'!$B:$AZ,MATCH(R$1,'Published Hourly Data'!$B$1:$AZ$1,0),TRUE)</f>
        <v>580</v>
      </c>
      <c r="S288" s="18">
        <f>VLOOKUP($A288,'Published Hourly Data'!$B:$AZ,MATCH(S$1,'Published Hourly Data'!$B$1:$AZ$1,0),TRUE)</f>
        <v>-25</v>
      </c>
      <c r="T288" s="18">
        <f>VLOOKUP($A288,'Published Hourly Data'!$B:$AZ,MATCH(T$1,'Published Hourly Data'!$B$1:$AZ$1,0),TRUE)</f>
        <v>14</v>
      </c>
      <c r="U288" s="18">
        <f>VLOOKUP($A288,'Published Hourly Data'!$B:$AZ,MATCH(U$1,'Published Hourly Data'!$B$1:$AZ$1,0),TRUE)</f>
        <v>75</v>
      </c>
      <c r="V288" s="18">
        <f>VLOOKUP($A288,'Published Hourly Data'!$B:$AZ,MATCH(V$1,'Published Hourly Data'!$B$1:$AZ$1,0),TRUE)</f>
        <v>-35</v>
      </c>
      <c r="W288" s="18">
        <f>VLOOKUP($A288,'Published Hourly Data'!$B:$AZ,MATCH(W$1,'Published Hourly Data'!$B$1:$AZ$1,0),TRUE)</f>
        <v>-68</v>
      </c>
    </row>
    <row r="289" spans="1:23">
      <c r="A289" s="19">
        <f t="shared" si="5"/>
        <v>44229.250000000175</v>
      </c>
      <c r="B289" s="18">
        <f>VLOOKUP($A289,'Published Hourly Data'!$B:$AZ,MATCH(B$1,'Published Hourly Data'!$B$1:$AZ$1,0),TRUE)</f>
        <v>44228.958333333336</v>
      </c>
      <c r="C289" s="18">
        <f>VLOOKUP($A289,'Published Hourly Data'!$B:$AZ,MATCH(C$1,'Published Hourly Data'!$B$1:$AZ$1,0),TRUE)</f>
        <v>1300</v>
      </c>
      <c r="D289" s="18">
        <f>VLOOKUP($A289,'Published Hourly Data'!$B:$AZ,MATCH(D$1,'Published Hourly Data'!$B$1:$AZ$1,0),TRUE)</f>
        <v>1292</v>
      </c>
      <c r="E289" s="18">
        <f>VLOOKUP($A289,'Published Hourly Data'!$B:$AZ,MATCH(E$1,'Published Hourly Data'!$B$1:$AZ$1,0),TRUE)</f>
        <v>2215</v>
      </c>
      <c r="F289" s="18">
        <f>VLOOKUP($A289,'Published Hourly Data'!$B:$AZ,MATCH(F$1,'Published Hourly Data'!$B$1:$AZ$1,0),TRUE)</f>
        <v>923</v>
      </c>
      <c r="G289" s="18">
        <f>VLOOKUP($A289,'Published Hourly Data'!$B:$AZ,MATCH(G$1,'Published Hourly Data'!$B$1:$AZ$1,0),TRUE)</f>
        <v>1491</v>
      </c>
      <c r="H289" s="18">
        <f>VLOOKUP($A289,'Published Hourly Data'!$B:$AZ,MATCH(H$1,'Published Hourly Data'!$B$1:$AZ$1,0),TRUE)</f>
        <v>10</v>
      </c>
      <c r="I289" s="18">
        <f>VLOOKUP($A289,'Published Hourly Data'!$B:$AZ,MATCH(I$1,'Published Hourly Data'!$B$1:$AZ$1,0),TRUE)</f>
        <v>0</v>
      </c>
      <c r="J289" s="18">
        <f>VLOOKUP($A289,'Published Hourly Data'!$B:$AZ,MATCH(J$1,'Published Hourly Data'!$B$1:$AZ$1,0),TRUE)</f>
        <v>59</v>
      </c>
      <c r="K289" s="18">
        <f>VLOOKUP($A289,'Published Hourly Data'!$B:$AZ,MATCH(K$1,'Published Hourly Data'!$B$1:$AZ$1,0),TRUE)</f>
        <v>447</v>
      </c>
      <c r="L289" s="18">
        <f>VLOOKUP($A289,'Published Hourly Data'!$B:$AZ,MATCH(L$1,'Published Hourly Data'!$B$1:$AZ$1,0),TRUE)</f>
        <v>0</v>
      </c>
      <c r="M289" s="18">
        <f>VLOOKUP($A289,'Published Hourly Data'!$B:$AZ,MATCH(M$1,'Published Hourly Data'!$B$1:$AZ$1,0),TRUE)</f>
        <v>206</v>
      </c>
      <c r="N289" s="18">
        <f>VLOOKUP($A289,'Published Hourly Data'!$B:$AZ,MATCH(N$1,'Published Hourly Data'!$B$1:$AZ$1,0),TRUE)</f>
        <v>0</v>
      </c>
      <c r="O289" s="18">
        <f>VLOOKUP($A289,'Published Hourly Data'!$B:$AZ,MATCH(O$1,'Published Hourly Data'!$B$1:$AZ$1,0),TRUE)</f>
        <v>0</v>
      </c>
      <c r="P289" s="18">
        <f>VLOOKUP($A289,'Published Hourly Data'!$B:$AZ,MATCH(P$1,'Published Hourly Data'!$B$1:$AZ$1,0),TRUE)</f>
        <v>236</v>
      </c>
      <c r="Q289" s="18">
        <f>VLOOKUP($A289,'Published Hourly Data'!$B:$AZ,MATCH(Q$1,'Published Hourly Data'!$B$1:$AZ$1,0),TRUE)</f>
        <v>49</v>
      </c>
      <c r="R289" s="18">
        <f>VLOOKUP($A289,'Published Hourly Data'!$B:$AZ,MATCH(R$1,'Published Hourly Data'!$B$1:$AZ$1,0),TRUE)</f>
        <v>660</v>
      </c>
      <c r="S289" s="18">
        <f>VLOOKUP($A289,'Published Hourly Data'!$B:$AZ,MATCH(S$1,'Published Hourly Data'!$B$1:$AZ$1,0),TRUE)</f>
        <v>-54</v>
      </c>
      <c r="T289" s="18">
        <f>VLOOKUP($A289,'Published Hourly Data'!$B:$AZ,MATCH(T$1,'Published Hourly Data'!$B$1:$AZ$1,0),TRUE)</f>
        <v>13</v>
      </c>
      <c r="U289" s="18">
        <f>VLOOKUP($A289,'Published Hourly Data'!$B:$AZ,MATCH(U$1,'Published Hourly Data'!$B$1:$AZ$1,0),TRUE)</f>
        <v>63</v>
      </c>
      <c r="V289" s="18">
        <f>VLOOKUP($A289,'Published Hourly Data'!$B:$AZ,MATCH(V$1,'Published Hourly Data'!$B$1:$AZ$1,0),TRUE)</f>
        <v>7</v>
      </c>
      <c r="W289" s="18">
        <f>VLOOKUP($A289,'Published Hourly Data'!$B:$AZ,MATCH(W$1,'Published Hourly Data'!$B$1:$AZ$1,0),TRUE)</f>
        <v>-51</v>
      </c>
    </row>
    <row r="290" spans="1:23">
      <c r="A290" s="19">
        <f t="shared" si="5"/>
        <v>44229.291666666839</v>
      </c>
      <c r="B290" s="18">
        <f>VLOOKUP($A290,'Published Hourly Data'!$B:$AZ,MATCH(B$1,'Published Hourly Data'!$B$1:$AZ$1,0),TRUE)</f>
        <v>44229</v>
      </c>
      <c r="C290" s="18">
        <f>VLOOKUP($A290,'Published Hourly Data'!$B:$AZ,MATCH(C$1,'Published Hourly Data'!$B$1:$AZ$1,0),TRUE)</f>
        <v>1250</v>
      </c>
      <c r="D290" s="18">
        <f>VLOOKUP($A290,'Published Hourly Data'!$B:$AZ,MATCH(D$1,'Published Hourly Data'!$B$1:$AZ$1,0),TRUE)</f>
        <v>1231</v>
      </c>
      <c r="E290" s="18">
        <f>VLOOKUP($A290,'Published Hourly Data'!$B:$AZ,MATCH(E$1,'Published Hourly Data'!$B$1:$AZ$1,0),TRUE)</f>
        <v>2190</v>
      </c>
      <c r="F290" s="18">
        <f>VLOOKUP($A290,'Published Hourly Data'!$B:$AZ,MATCH(F$1,'Published Hourly Data'!$B$1:$AZ$1,0),TRUE)</f>
        <v>959</v>
      </c>
      <c r="G290" s="18">
        <f>VLOOKUP($A290,'Published Hourly Data'!$B:$AZ,MATCH(G$1,'Published Hourly Data'!$B$1:$AZ$1,0),TRUE)</f>
        <v>1471</v>
      </c>
      <c r="H290" s="18">
        <f>VLOOKUP($A290,'Published Hourly Data'!$B:$AZ,MATCH(H$1,'Published Hourly Data'!$B$1:$AZ$1,0),TRUE)</f>
        <v>11</v>
      </c>
      <c r="I290" s="18">
        <f>VLOOKUP($A290,'Published Hourly Data'!$B:$AZ,MATCH(I$1,'Published Hourly Data'!$B$1:$AZ$1,0),TRUE)</f>
        <v>0</v>
      </c>
      <c r="J290" s="18">
        <f>VLOOKUP($A290,'Published Hourly Data'!$B:$AZ,MATCH(J$1,'Published Hourly Data'!$B$1:$AZ$1,0),TRUE)</f>
        <v>59</v>
      </c>
      <c r="K290" s="18">
        <f>VLOOKUP($A290,'Published Hourly Data'!$B:$AZ,MATCH(K$1,'Published Hourly Data'!$B$1:$AZ$1,0),TRUE)</f>
        <v>445</v>
      </c>
      <c r="L290" s="18">
        <f>VLOOKUP($A290,'Published Hourly Data'!$B:$AZ,MATCH(L$1,'Published Hourly Data'!$B$1:$AZ$1,0),TRUE)</f>
        <v>0</v>
      </c>
      <c r="M290" s="18">
        <f>VLOOKUP($A290,'Published Hourly Data'!$B:$AZ,MATCH(M$1,'Published Hourly Data'!$B$1:$AZ$1,0),TRUE)</f>
        <v>202</v>
      </c>
      <c r="N290" s="18">
        <f>VLOOKUP($A290,'Published Hourly Data'!$B:$AZ,MATCH(N$1,'Published Hourly Data'!$B$1:$AZ$1,0),TRUE)</f>
        <v>0</v>
      </c>
      <c r="O290" s="18">
        <f>VLOOKUP($A290,'Published Hourly Data'!$B:$AZ,MATCH(O$1,'Published Hourly Data'!$B$1:$AZ$1,0),TRUE)</f>
        <v>0</v>
      </c>
      <c r="P290" s="18">
        <f>VLOOKUP($A290,'Published Hourly Data'!$B:$AZ,MATCH(P$1,'Published Hourly Data'!$B$1:$AZ$1,0),TRUE)</f>
        <v>242</v>
      </c>
      <c r="Q290" s="18">
        <f>VLOOKUP($A290,'Published Hourly Data'!$B:$AZ,MATCH(Q$1,'Published Hourly Data'!$B$1:$AZ$1,0),TRUE)</f>
        <v>66</v>
      </c>
      <c r="R290" s="18">
        <f>VLOOKUP($A290,'Published Hourly Data'!$B:$AZ,MATCH(R$1,'Published Hourly Data'!$B$1:$AZ$1,0),TRUE)</f>
        <v>710</v>
      </c>
      <c r="S290" s="18">
        <f>VLOOKUP($A290,'Published Hourly Data'!$B:$AZ,MATCH(S$1,'Published Hourly Data'!$B$1:$AZ$1,0),TRUE)</f>
        <v>-82</v>
      </c>
      <c r="T290" s="18">
        <f>VLOOKUP($A290,'Published Hourly Data'!$B:$AZ,MATCH(T$1,'Published Hourly Data'!$B$1:$AZ$1,0),TRUE)</f>
        <v>12</v>
      </c>
      <c r="U290" s="18">
        <f>VLOOKUP($A290,'Published Hourly Data'!$B:$AZ,MATCH(U$1,'Published Hourly Data'!$B$1:$AZ$1,0),TRUE)</f>
        <v>66</v>
      </c>
      <c r="V290" s="18">
        <f>VLOOKUP($A290,'Published Hourly Data'!$B:$AZ,MATCH(V$1,'Published Hourly Data'!$B$1:$AZ$1,0),TRUE)</f>
        <v>19</v>
      </c>
      <c r="W290" s="18">
        <f>VLOOKUP($A290,'Published Hourly Data'!$B:$AZ,MATCH(W$1,'Published Hourly Data'!$B$1:$AZ$1,0),TRUE)</f>
        <v>-74</v>
      </c>
    </row>
    <row r="291" spans="1:23">
      <c r="A291" s="19">
        <f t="shared" si="5"/>
        <v>44229.333333333503</v>
      </c>
      <c r="B291" s="18">
        <f>VLOOKUP($A291,'Published Hourly Data'!$B:$AZ,MATCH(B$1,'Published Hourly Data'!$B$1:$AZ$1,0),TRUE)</f>
        <v>44229.041666666664</v>
      </c>
      <c r="C291" s="18">
        <f>VLOOKUP($A291,'Published Hourly Data'!$B:$AZ,MATCH(C$1,'Published Hourly Data'!$B$1:$AZ$1,0),TRUE)</f>
        <v>1240</v>
      </c>
      <c r="D291" s="18">
        <f>VLOOKUP($A291,'Published Hourly Data'!$B:$AZ,MATCH(D$1,'Published Hourly Data'!$B$1:$AZ$1,0),TRUE)</f>
        <v>1205</v>
      </c>
      <c r="E291" s="18">
        <f>VLOOKUP($A291,'Published Hourly Data'!$B:$AZ,MATCH(E$1,'Published Hourly Data'!$B$1:$AZ$1,0),TRUE)</f>
        <v>2206</v>
      </c>
      <c r="F291" s="18">
        <f>VLOOKUP($A291,'Published Hourly Data'!$B:$AZ,MATCH(F$1,'Published Hourly Data'!$B$1:$AZ$1,0),TRUE)</f>
        <v>1001</v>
      </c>
      <c r="G291" s="18">
        <f>VLOOKUP($A291,'Published Hourly Data'!$B:$AZ,MATCH(G$1,'Published Hourly Data'!$B$1:$AZ$1,0),TRUE)</f>
        <v>1468</v>
      </c>
      <c r="H291" s="18">
        <f>VLOOKUP($A291,'Published Hourly Data'!$B:$AZ,MATCH(H$1,'Published Hourly Data'!$B$1:$AZ$1,0),TRUE)</f>
        <v>12</v>
      </c>
      <c r="I291" s="18">
        <f>VLOOKUP($A291,'Published Hourly Data'!$B:$AZ,MATCH(I$1,'Published Hourly Data'!$B$1:$AZ$1,0),TRUE)</f>
        <v>0</v>
      </c>
      <c r="J291" s="18">
        <f>VLOOKUP($A291,'Published Hourly Data'!$B:$AZ,MATCH(J$1,'Published Hourly Data'!$B$1:$AZ$1,0),TRUE)</f>
        <v>60</v>
      </c>
      <c r="K291" s="18">
        <f>VLOOKUP($A291,'Published Hourly Data'!$B:$AZ,MATCH(K$1,'Published Hourly Data'!$B$1:$AZ$1,0),TRUE)</f>
        <v>447</v>
      </c>
      <c r="L291" s="18">
        <f>VLOOKUP($A291,'Published Hourly Data'!$B:$AZ,MATCH(L$1,'Published Hourly Data'!$B$1:$AZ$1,0),TRUE)</f>
        <v>0</v>
      </c>
      <c r="M291" s="18">
        <f>VLOOKUP($A291,'Published Hourly Data'!$B:$AZ,MATCH(M$1,'Published Hourly Data'!$B$1:$AZ$1,0),TRUE)</f>
        <v>217</v>
      </c>
      <c r="N291" s="18">
        <f>VLOOKUP($A291,'Published Hourly Data'!$B:$AZ,MATCH(N$1,'Published Hourly Data'!$B$1:$AZ$1,0),TRUE)</f>
        <v>0</v>
      </c>
      <c r="O291" s="18">
        <f>VLOOKUP($A291,'Published Hourly Data'!$B:$AZ,MATCH(O$1,'Published Hourly Data'!$B$1:$AZ$1,0),TRUE)</f>
        <v>0</v>
      </c>
      <c r="P291" s="18">
        <f>VLOOKUP($A291,'Published Hourly Data'!$B:$AZ,MATCH(P$1,'Published Hourly Data'!$B$1:$AZ$1,0),TRUE)</f>
        <v>245</v>
      </c>
      <c r="Q291" s="18">
        <f>VLOOKUP($A291,'Published Hourly Data'!$B:$AZ,MATCH(Q$1,'Published Hourly Data'!$B$1:$AZ$1,0),TRUE)</f>
        <v>79</v>
      </c>
      <c r="R291" s="18">
        <f>VLOOKUP($A291,'Published Hourly Data'!$B:$AZ,MATCH(R$1,'Published Hourly Data'!$B$1:$AZ$1,0),TRUE)</f>
        <v>807</v>
      </c>
      <c r="S291" s="18">
        <f>VLOOKUP($A291,'Published Hourly Data'!$B:$AZ,MATCH(S$1,'Published Hourly Data'!$B$1:$AZ$1,0),TRUE)</f>
        <v>-84</v>
      </c>
      <c r="T291" s="18">
        <f>VLOOKUP($A291,'Published Hourly Data'!$B:$AZ,MATCH(T$1,'Published Hourly Data'!$B$1:$AZ$1,0),TRUE)</f>
        <v>12</v>
      </c>
      <c r="U291" s="18">
        <f>VLOOKUP($A291,'Published Hourly Data'!$B:$AZ,MATCH(U$1,'Published Hourly Data'!$B$1:$AZ$1,0),TRUE)</f>
        <v>64</v>
      </c>
      <c r="V291" s="18">
        <f>VLOOKUP($A291,'Published Hourly Data'!$B:$AZ,MATCH(V$1,'Published Hourly Data'!$B$1:$AZ$1,0),TRUE)</f>
        <v>-29</v>
      </c>
      <c r="W291" s="18">
        <f>VLOOKUP($A291,'Published Hourly Data'!$B:$AZ,MATCH(W$1,'Published Hourly Data'!$B$1:$AZ$1,0),TRUE)</f>
        <v>-93</v>
      </c>
    </row>
    <row r="292" spans="1:23">
      <c r="A292" s="19">
        <f t="shared" si="5"/>
        <v>44229.375000000167</v>
      </c>
      <c r="B292" s="18">
        <f>VLOOKUP($A292,'Published Hourly Data'!$B:$AZ,MATCH(B$1,'Published Hourly Data'!$B$1:$AZ$1,0),TRUE)</f>
        <v>44229.083333333336</v>
      </c>
      <c r="C292" s="18">
        <f>VLOOKUP($A292,'Published Hourly Data'!$B:$AZ,MATCH(C$1,'Published Hourly Data'!$B$1:$AZ$1,0),TRUE)</f>
        <v>1220</v>
      </c>
      <c r="D292" s="18">
        <f>VLOOKUP($A292,'Published Hourly Data'!$B:$AZ,MATCH(D$1,'Published Hourly Data'!$B$1:$AZ$1,0),TRUE)</f>
        <v>1200</v>
      </c>
      <c r="E292" s="18">
        <f>VLOOKUP($A292,'Published Hourly Data'!$B:$AZ,MATCH(E$1,'Published Hourly Data'!$B$1:$AZ$1,0),TRUE)</f>
        <v>2267</v>
      </c>
      <c r="F292" s="18">
        <f>VLOOKUP($A292,'Published Hourly Data'!$B:$AZ,MATCH(F$1,'Published Hourly Data'!$B$1:$AZ$1,0),TRUE)</f>
        <v>1067</v>
      </c>
      <c r="G292" s="18">
        <f>VLOOKUP($A292,'Published Hourly Data'!$B:$AZ,MATCH(G$1,'Published Hourly Data'!$B$1:$AZ$1,0),TRUE)</f>
        <v>1496</v>
      </c>
      <c r="H292" s="18">
        <f>VLOOKUP($A292,'Published Hourly Data'!$B:$AZ,MATCH(H$1,'Published Hourly Data'!$B$1:$AZ$1,0),TRUE)</f>
        <v>11</v>
      </c>
      <c r="I292" s="18">
        <f>VLOOKUP($A292,'Published Hourly Data'!$B:$AZ,MATCH(I$1,'Published Hourly Data'!$B$1:$AZ$1,0),TRUE)</f>
        <v>0</v>
      </c>
      <c r="J292" s="18">
        <f>VLOOKUP($A292,'Published Hourly Data'!$B:$AZ,MATCH(J$1,'Published Hourly Data'!$B$1:$AZ$1,0),TRUE)</f>
        <v>60</v>
      </c>
      <c r="K292" s="18">
        <f>VLOOKUP($A292,'Published Hourly Data'!$B:$AZ,MATCH(K$1,'Published Hourly Data'!$B$1:$AZ$1,0),TRUE)</f>
        <v>466</v>
      </c>
      <c r="L292" s="18">
        <f>VLOOKUP($A292,'Published Hourly Data'!$B:$AZ,MATCH(L$1,'Published Hourly Data'!$B$1:$AZ$1,0),TRUE)</f>
        <v>0</v>
      </c>
      <c r="M292" s="18">
        <f>VLOOKUP($A292,'Published Hourly Data'!$B:$AZ,MATCH(M$1,'Published Hourly Data'!$B$1:$AZ$1,0),TRUE)</f>
        <v>232</v>
      </c>
      <c r="N292" s="18">
        <f>VLOOKUP($A292,'Published Hourly Data'!$B:$AZ,MATCH(N$1,'Published Hourly Data'!$B$1:$AZ$1,0),TRUE)</f>
        <v>0</v>
      </c>
      <c r="O292" s="18">
        <f>VLOOKUP($A292,'Published Hourly Data'!$B:$AZ,MATCH(O$1,'Published Hourly Data'!$B$1:$AZ$1,0),TRUE)</f>
        <v>0</v>
      </c>
      <c r="P292" s="18">
        <f>VLOOKUP($A292,'Published Hourly Data'!$B:$AZ,MATCH(P$1,'Published Hourly Data'!$B$1:$AZ$1,0),TRUE)</f>
        <v>176</v>
      </c>
      <c r="Q292" s="18">
        <f>VLOOKUP($A292,'Published Hourly Data'!$B:$AZ,MATCH(Q$1,'Published Hourly Data'!$B$1:$AZ$1,0),TRUE)</f>
        <v>89</v>
      </c>
      <c r="R292" s="18">
        <f>VLOOKUP($A292,'Published Hourly Data'!$B:$AZ,MATCH(R$1,'Published Hourly Data'!$B$1:$AZ$1,0),TRUE)</f>
        <v>890</v>
      </c>
      <c r="S292" s="18">
        <f>VLOOKUP($A292,'Published Hourly Data'!$B:$AZ,MATCH(S$1,'Published Hourly Data'!$B$1:$AZ$1,0),TRUE)</f>
        <v>-33</v>
      </c>
      <c r="T292" s="18">
        <f>VLOOKUP($A292,'Published Hourly Data'!$B:$AZ,MATCH(T$1,'Published Hourly Data'!$B$1:$AZ$1,0),TRUE)</f>
        <v>12</v>
      </c>
      <c r="U292" s="18">
        <f>VLOOKUP($A292,'Published Hourly Data'!$B:$AZ,MATCH(U$1,'Published Hourly Data'!$B$1:$AZ$1,0),TRUE)</f>
        <v>49</v>
      </c>
      <c r="V292" s="18">
        <f>VLOOKUP($A292,'Published Hourly Data'!$B:$AZ,MATCH(V$1,'Published Hourly Data'!$B$1:$AZ$1,0),TRUE)</f>
        <v>-23</v>
      </c>
      <c r="W292" s="18">
        <f>VLOOKUP($A292,'Published Hourly Data'!$B:$AZ,MATCH(W$1,'Published Hourly Data'!$B$1:$AZ$1,0),TRUE)</f>
        <v>-93</v>
      </c>
    </row>
    <row r="293" spans="1:23">
      <c r="A293" s="19">
        <f t="shared" si="5"/>
        <v>44229.416666666832</v>
      </c>
      <c r="B293" s="18">
        <f>VLOOKUP($A293,'Published Hourly Data'!$B:$AZ,MATCH(B$1,'Published Hourly Data'!$B$1:$AZ$1,0),TRUE)</f>
        <v>44229.125</v>
      </c>
      <c r="C293" s="18">
        <f>VLOOKUP($A293,'Published Hourly Data'!$B:$AZ,MATCH(C$1,'Published Hourly Data'!$B$1:$AZ$1,0),TRUE)</f>
        <v>1225</v>
      </c>
      <c r="D293" s="18">
        <f>VLOOKUP($A293,'Published Hourly Data'!$B:$AZ,MATCH(D$1,'Published Hourly Data'!$B$1:$AZ$1,0),TRUE)</f>
        <v>1177</v>
      </c>
      <c r="E293" s="18">
        <f>VLOOKUP($A293,'Published Hourly Data'!$B:$AZ,MATCH(E$1,'Published Hourly Data'!$B$1:$AZ$1,0),TRUE)</f>
        <v>2247</v>
      </c>
      <c r="F293" s="18">
        <f>VLOOKUP($A293,'Published Hourly Data'!$B:$AZ,MATCH(F$1,'Published Hourly Data'!$B$1:$AZ$1,0),TRUE)</f>
        <v>1070</v>
      </c>
      <c r="G293" s="18">
        <f>VLOOKUP($A293,'Published Hourly Data'!$B:$AZ,MATCH(G$1,'Published Hourly Data'!$B$1:$AZ$1,0),TRUE)</f>
        <v>1502</v>
      </c>
      <c r="H293" s="18">
        <f>VLOOKUP($A293,'Published Hourly Data'!$B:$AZ,MATCH(H$1,'Published Hourly Data'!$B$1:$AZ$1,0),TRUE)</f>
        <v>10</v>
      </c>
      <c r="I293" s="18">
        <f>VLOOKUP($A293,'Published Hourly Data'!$B:$AZ,MATCH(I$1,'Published Hourly Data'!$B$1:$AZ$1,0),TRUE)</f>
        <v>0</v>
      </c>
      <c r="J293" s="18">
        <f>VLOOKUP($A293,'Published Hourly Data'!$B:$AZ,MATCH(J$1,'Published Hourly Data'!$B$1:$AZ$1,0),TRUE)</f>
        <v>59</v>
      </c>
      <c r="K293" s="18">
        <f>VLOOKUP($A293,'Published Hourly Data'!$B:$AZ,MATCH(K$1,'Published Hourly Data'!$B$1:$AZ$1,0),TRUE)</f>
        <v>447</v>
      </c>
      <c r="L293" s="18">
        <f>VLOOKUP($A293,'Published Hourly Data'!$B:$AZ,MATCH(L$1,'Published Hourly Data'!$B$1:$AZ$1,0),TRUE)</f>
        <v>0</v>
      </c>
      <c r="M293" s="18">
        <f>VLOOKUP($A293,'Published Hourly Data'!$B:$AZ,MATCH(M$1,'Published Hourly Data'!$B$1:$AZ$1,0),TRUE)</f>
        <v>227</v>
      </c>
      <c r="N293" s="18">
        <f>VLOOKUP($A293,'Published Hourly Data'!$B:$AZ,MATCH(N$1,'Published Hourly Data'!$B$1:$AZ$1,0),TRUE)</f>
        <v>0</v>
      </c>
      <c r="O293" s="18">
        <f>VLOOKUP($A293,'Published Hourly Data'!$B:$AZ,MATCH(O$1,'Published Hourly Data'!$B$1:$AZ$1,0),TRUE)</f>
        <v>0</v>
      </c>
      <c r="P293" s="18">
        <f>VLOOKUP($A293,'Published Hourly Data'!$B:$AZ,MATCH(P$1,'Published Hourly Data'!$B$1:$AZ$1,0),TRUE)</f>
        <v>171</v>
      </c>
      <c r="Q293" s="18">
        <f>VLOOKUP($A293,'Published Hourly Data'!$B:$AZ,MATCH(Q$1,'Published Hourly Data'!$B$1:$AZ$1,0),TRUE)</f>
        <v>90</v>
      </c>
      <c r="R293" s="18">
        <f>VLOOKUP($A293,'Published Hourly Data'!$B:$AZ,MATCH(R$1,'Published Hourly Data'!$B$1:$AZ$1,0),TRUE)</f>
        <v>901</v>
      </c>
      <c r="S293" s="18">
        <f>VLOOKUP($A293,'Published Hourly Data'!$B:$AZ,MATCH(S$1,'Published Hourly Data'!$B$1:$AZ$1,0),TRUE)</f>
        <v>-24</v>
      </c>
      <c r="T293" s="18">
        <f>VLOOKUP($A293,'Published Hourly Data'!$B:$AZ,MATCH(T$1,'Published Hourly Data'!$B$1:$AZ$1,0),TRUE)</f>
        <v>12</v>
      </c>
      <c r="U293" s="18">
        <f>VLOOKUP($A293,'Published Hourly Data'!$B:$AZ,MATCH(U$1,'Published Hourly Data'!$B$1:$AZ$1,0),TRUE)</f>
        <v>34</v>
      </c>
      <c r="V293" s="18">
        <f>VLOOKUP($A293,'Published Hourly Data'!$B:$AZ,MATCH(V$1,'Published Hourly Data'!$B$1:$AZ$1,0),TRUE)</f>
        <v>-28</v>
      </c>
      <c r="W293" s="18">
        <f>VLOOKUP($A293,'Published Hourly Data'!$B:$AZ,MATCH(W$1,'Published Hourly Data'!$B$1:$AZ$1,0),TRUE)</f>
        <v>-86</v>
      </c>
    </row>
    <row r="294" spans="1:23">
      <c r="A294" s="19">
        <f t="shared" si="5"/>
        <v>44229.458333333496</v>
      </c>
      <c r="B294" s="18">
        <f>VLOOKUP($A294,'Published Hourly Data'!$B:$AZ,MATCH(B$1,'Published Hourly Data'!$B$1:$AZ$1,0),TRUE)</f>
        <v>44229.166666666664</v>
      </c>
      <c r="C294" s="18">
        <f>VLOOKUP($A294,'Published Hourly Data'!$B:$AZ,MATCH(C$1,'Published Hourly Data'!$B$1:$AZ$1,0),TRUE)</f>
        <v>1235</v>
      </c>
      <c r="D294" s="18">
        <f>VLOOKUP($A294,'Published Hourly Data'!$B:$AZ,MATCH(D$1,'Published Hourly Data'!$B$1:$AZ$1,0),TRUE)</f>
        <v>1183</v>
      </c>
      <c r="E294" s="18">
        <f>VLOOKUP($A294,'Published Hourly Data'!$B:$AZ,MATCH(E$1,'Published Hourly Data'!$B$1:$AZ$1,0),TRUE)</f>
        <v>2274</v>
      </c>
      <c r="F294" s="18">
        <f>VLOOKUP($A294,'Published Hourly Data'!$B:$AZ,MATCH(F$1,'Published Hourly Data'!$B$1:$AZ$1,0),TRUE)</f>
        <v>1091</v>
      </c>
      <c r="G294" s="18">
        <f>VLOOKUP($A294,'Published Hourly Data'!$B:$AZ,MATCH(G$1,'Published Hourly Data'!$B$1:$AZ$1,0),TRUE)</f>
        <v>1502</v>
      </c>
      <c r="H294" s="18">
        <f>VLOOKUP($A294,'Published Hourly Data'!$B:$AZ,MATCH(H$1,'Published Hourly Data'!$B$1:$AZ$1,0),TRUE)</f>
        <v>30</v>
      </c>
      <c r="I294" s="18">
        <f>VLOOKUP($A294,'Published Hourly Data'!$B:$AZ,MATCH(I$1,'Published Hourly Data'!$B$1:$AZ$1,0),TRUE)</f>
        <v>0</v>
      </c>
      <c r="J294" s="18">
        <f>VLOOKUP($A294,'Published Hourly Data'!$B:$AZ,MATCH(J$1,'Published Hourly Data'!$B$1:$AZ$1,0),TRUE)</f>
        <v>58</v>
      </c>
      <c r="K294" s="18">
        <f>VLOOKUP($A294,'Published Hourly Data'!$B:$AZ,MATCH(K$1,'Published Hourly Data'!$B$1:$AZ$1,0),TRUE)</f>
        <v>447</v>
      </c>
      <c r="L294" s="18">
        <f>VLOOKUP($A294,'Published Hourly Data'!$B:$AZ,MATCH(L$1,'Published Hourly Data'!$B$1:$AZ$1,0),TRUE)</f>
        <v>0</v>
      </c>
      <c r="M294" s="18">
        <f>VLOOKUP($A294,'Published Hourly Data'!$B:$AZ,MATCH(M$1,'Published Hourly Data'!$B$1:$AZ$1,0),TRUE)</f>
        <v>235</v>
      </c>
      <c r="N294" s="18">
        <f>VLOOKUP($A294,'Published Hourly Data'!$B:$AZ,MATCH(N$1,'Published Hourly Data'!$B$1:$AZ$1,0),TRUE)</f>
        <v>0</v>
      </c>
      <c r="O294" s="18">
        <f>VLOOKUP($A294,'Published Hourly Data'!$B:$AZ,MATCH(O$1,'Published Hourly Data'!$B$1:$AZ$1,0),TRUE)</f>
        <v>0</v>
      </c>
      <c r="P294" s="18">
        <f>VLOOKUP($A294,'Published Hourly Data'!$B:$AZ,MATCH(P$1,'Published Hourly Data'!$B$1:$AZ$1,0),TRUE)</f>
        <v>241</v>
      </c>
      <c r="Q294" s="18">
        <f>VLOOKUP($A294,'Published Hourly Data'!$B:$AZ,MATCH(Q$1,'Published Hourly Data'!$B$1:$AZ$1,0),TRUE)</f>
        <v>78</v>
      </c>
      <c r="R294" s="18">
        <f>VLOOKUP($A294,'Published Hourly Data'!$B:$AZ,MATCH(R$1,'Published Hourly Data'!$B$1:$AZ$1,0),TRUE)</f>
        <v>862</v>
      </c>
      <c r="S294" s="18">
        <f>VLOOKUP($A294,'Published Hourly Data'!$B:$AZ,MATCH(S$1,'Published Hourly Data'!$B$1:$AZ$1,0),TRUE)</f>
        <v>-46</v>
      </c>
      <c r="T294" s="18">
        <f>VLOOKUP($A294,'Published Hourly Data'!$B:$AZ,MATCH(T$1,'Published Hourly Data'!$B$1:$AZ$1,0),TRUE)</f>
        <v>13</v>
      </c>
      <c r="U294" s="18">
        <f>VLOOKUP($A294,'Published Hourly Data'!$B:$AZ,MATCH(U$1,'Published Hourly Data'!$B$1:$AZ$1,0),TRUE)</f>
        <v>31</v>
      </c>
      <c r="V294" s="18">
        <f>VLOOKUP($A294,'Published Hourly Data'!$B:$AZ,MATCH(V$1,'Published Hourly Data'!$B$1:$AZ$1,0),TRUE)</f>
        <v>-29</v>
      </c>
      <c r="W294" s="18">
        <f>VLOOKUP($A294,'Published Hourly Data'!$B:$AZ,MATCH(W$1,'Published Hourly Data'!$B$1:$AZ$1,0),TRUE)</f>
        <v>-59</v>
      </c>
    </row>
    <row r="295" spans="1:23">
      <c r="A295" s="19">
        <f t="shared" si="5"/>
        <v>44229.50000000016</v>
      </c>
      <c r="B295" s="18">
        <f>VLOOKUP($A295,'Published Hourly Data'!$B:$AZ,MATCH(B$1,'Published Hourly Data'!$B$1:$AZ$1,0),TRUE)</f>
        <v>44229.208333333336</v>
      </c>
      <c r="C295" s="18">
        <f>VLOOKUP($A295,'Published Hourly Data'!$B:$AZ,MATCH(C$1,'Published Hourly Data'!$B$1:$AZ$1,0),TRUE)</f>
        <v>1250</v>
      </c>
      <c r="D295" s="18">
        <f>VLOOKUP($A295,'Published Hourly Data'!$B:$AZ,MATCH(D$1,'Published Hourly Data'!$B$1:$AZ$1,0),TRUE)</f>
        <v>1201</v>
      </c>
      <c r="E295" s="18">
        <f>VLOOKUP($A295,'Published Hourly Data'!$B:$AZ,MATCH(E$1,'Published Hourly Data'!$B$1:$AZ$1,0),TRUE)</f>
        <v>2273</v>
      </c>
      <c r="F295" s="18">
        <f>VLOOKUP($A295,'Published Hourly Data'!$B:$AZ,MATCH(F$1,'Published Hourly Data'!$B$1:$AZ$1,0),TRUE)</f>
        <v>1072</v>
      </c>
      <c r="G295" s="18">
        <f>VLOOKUP($A295,'Published Hourly Data'!$B:$AZ,MATCH(G$1,'Published Hourly Data'!$B$1:$AZ$1,0),TRUE)</f>
        <v>1497</v>
      </c>
      <c r="H295" s="18">
        <f>VLOOKUP($A295,'Published Hourly Data'!$B:$AZ,MATCH(H$1,'Published Hourly Data'!$B$1:$AZ$1,0),TRUE)</f>
        <v>26</v>
      </c>
      <c r="I295" s="18">
        <f>VLOOKUP($A295,'Published Hourly Data'!$B:$AZ,MATCH(I$1,'Published Hourly Data'!$B$1:$AZ$1,0),TRUE)</f>
        <v>0</v>
      </c>
      <c r="J295" s="18">
        <f>VLOOKUP($A295,'Published Hourly Data'!$B:$AZ,MATCH(J$1,'Published Hourly Data'!$B$1:$AZ$1,0),TRUE)</f>
        <v>59</v>
      </c>
      <c r="K295" s="18">
        <f>VLOOKUP($A295,'Published Hourly Data'!$B:$AZ,MATCH(K$1,'Published Hourly Data'!$B$1:$AZ$1,0),TRUE)</f>
        <v>448</v>
      </c>
      <c r="L295" s="18">
        <f>VLOOKUP($A295,'Published Hourly Data'!$B:$AZ,MATCH(L$1,'Published Hourly Data'!$B$1:$AZ$1,0),TRUE)</f>
        <v>0</v>
      </c>
      <c r="M295" s="18">
        <f>VLOOKUP($A295,'Published Hourly Data'!$B:$AZ,MATCH(M$1,'Published Hourly Data'!$B$1:$AZ$1,0),TRUE)</f>
        <v>241</v>
      </c>
      <c r="N295" s="18">
        <f>VLOOKUP($A295,'Published Hourly Data'!$B:$AZ,MATCH(N$1,'Published Hourly Data'!$B$1:$AZ$1,0),TRUE)</f>
        <v>0</v>
      </c>
      <c r="O295" s="18">
        <f>VLOOKUP($A295,'Published Hourly Data'!$B:$AZ,MATCH(O$1,'Published Hourly Data'!$B$1:$AZ$1,0),TRUE)</f>
        <v>0</v>
      </c>
      <c r="P295" s="18">
        <f>VLOOKUP($A295,'Published Hourly Data'!$B:$AZ,MATCH(P$1,'Published Hourly Data'!$B$1:$AZ$1,0),TRUE)</f>
        <v>237</v>
      </c>
      <c r="Q295" s="18">
        <f>VLOOKUP($A295,'Published Hourly Data'!$B:$AZ,MATCH(Q$1,'Published Hourly Data'!$B$1:$AZ$1,0),TRUE)</f>
        <v>73</v>
      </c>
      <c r="R295" s="18">
        <f>VLOOKUP($A295,'Published Hourly Data'!$B:$AZ,MATCH(R$1,'Published Hourly Data'!$B$1:$AZ$1,0),TRUE)</f>
        <v>832</v>
      </c>
      <c r="S295" s="18">
        <f>VLOOKUP($A295,'Published Hourly Data'!$B:$AZ,MATCH(S$1,'Published Hourly Data'!$B$1:$AZ$1,0),TRUE)</f>
        <v>-40</v>
      </c>
      <c r="T295" s="18">
        <f>VLOOKUP($A295,'Published Hourly Data'!$B:$AZ,MATCH(T$1,'Published Hourly Data'!$B$1:$AZ$1,0),TRUE)</f>
        <v>13</v>
      </c>
      <c r="U295" s="18">
        <f>VLOOKUP($A295,'Published Hourly Data'!$B:$AZ,MATCH(U$1,'Published Hourly Data'!$B$1:$AZ$1,0),TRUE)</f>
        <v>13</v>
      </c>
      <c r="V295" s="18">
        <f>VLOOKUP($A295,'Published Hourly Data'!$B:$AZ,MATCH(V$1,'Published Hourly Data'!$B$1:$AZ$1,0),TRUE)</f>
        <v>2</v>
      </c>
      <c r="W295" s="18">
        <f>VLOOKUP($A295,'Published Hourly Data'!$B:$AZ,MATCH(W$1,'Published Hourly Data'!$B$1:$AZ$1,0),TRUE)</f>
        <v>-58</v>
      </c>
    </row>
    <row r="296" spans="1:23">
      <c r="A296" s="19">
        <f t="shared" si="5"/>
        <v>44229.541666666824</v>
      </c>
      <c r="B296" s="18">
        <f>VLOOKUP($A296,'Published Hourly Data'!$B:$AZ,MATCH(B$1,'Published Hourly Data'!$B$1:$AZ$1,0),TRUE)</f>
        <v>44229.25</v>
      </c>
      <c r="C296" s="18">
        <f>VLOOKUP($A296,'Published Hourly Data'!$B:$AZ,MATCH(C$1,'Published Hourly Data'!$B$1:$AZ$1,0),TRUE)</f>
        <v>1315</v>
      </c>
      <c r="D296" s="18">
        <f>VLOOKUP($A296,'Published Hourly Data'!$B:$AZ,MATCH(D$1,'Published Hourly Data'!$B$1:$AZ$1,0),TRUE)</f>
        <v>1256</v>
      </c>
      <c r="E296" s="18">
        <f>VLOOKUP($A296,'Published Hourly Data'!$B:$AZ,MATCH(E$1,'Published Hourly Data'!$B$1:$AZ$1,0),TRUE)</f>
        <v>2266</v>
      </c>
      <c r="F296" s="18">
        <f>VLOOKUP($A296,'Published Hourly Data'!$B:$AZ,MATCH(F$1,'Published Hourly Data'!$B$1:$AZ$1,0),TRUE)</f>
        <v>1010</v>
      </c>
      <c r="G296" s="18">
        <f>VLOOKUP($A296,'Published Hourly Data'!$B:$AZ,MATCH(G$1,'Published Hourly Data'!$B$1:$AZ$1,0),TRUE)</f>
        <v>1500</v>
      </c>
      <c r="H296" s="18">
        <f>VLOOKUP($A296,'Published Hourly Data'!$B:$AZ,MATCH(H$1,'Published Hourly Data'!$B$1:$AZ$1,0),TRUE)</f>
        <v>17</v>
      </c>
      <c r="I296" s="18">
        <f>VLOOKUP($A296,'Published Hourly Data'!$B:$AZ,MATCH(I$1,'Published Hourly Data'!$B$1:$AZ$1,0),TRUE)</f>
        <v>0</v>
      </c>
      <c r="J296" s="18">
        <f>VLOOKUP($A296,'Published Hourly Data'!$B:$AZ,MATCH(J$1,'Published Hourly Data'!$B$1:$AZ$1,0),TRUE)</f>
        <v>59</v>
      </c>
      <c r="K296" s="18">
        <f>VLOOKUP($A296,'Published Hourly Data'!$B:$AZ,MATCH(K$1,'Published Hourly Data'!$B$1:$AZ$1,0),TRUE)</f>
        <v>449</v>
      </c>
      <c r="L296" s="18">
        <f>VLOOKUP($A296,'Published Hourly Data'!$B:$AZ,MATCH(L$1,'Published Hourly Data'!$B$1:$AZ$1,0),TRUE)</f>
        <v>0</v>
      </c>
      <c r="M296" s="18">
        <f>VLOOKUP($A296,'Published Hourly Data'!$B:$AZ,MATCH(M$1,'Published Hourly Data'!$B$1:$AZ$1,0),TRUE)</f>
        <v>239</v>
      </c>
      <c r="N296" s="18">
        <f>VLOOKUP($A296,'Published Hourly Data'!$B:$AZ,MATCH(N$1,'Published Hourly Data'!$B$1:$AZ$1,0),TRUE)</f>
        <v>0</v>
      </c>
      <c r="O296" s="18">
        <f>VLOOKUP($A296,'Published Hourly Data'!$B:$AZ,MATCH(O$1,'Published Hourly Data'!$B$1:$AZ$1,0),TRUE)</f>
        <v>0</v>
      </c>
      <c r="P296" s="18">
        <f>VLOOKUP($A296,'Published Hourly Data'!$B:$AZ,MATCH(P$1,'Published Hourly Data'!$B$1:$AZ$1,0),TRUE)</f>
        <v>258</v>
      </c>
      <c r="Q296" s="18">
        <f>VLOOKUP($A296,'Published Hourly Data'!$B:$AZ,MATCH(Q$1,'Published Hourly Data'!$B$1:$AZ$1,0),TRUE)</f>
        <v>60</v>
      </c>
      <c r="R296" s="18">
        <f>VLOOKUP($A296,'Published Hourly Data'!$B:$AZ,MATCH(R$1,'Published Hourly Data'!$B$1:$AZ$1,0),TRUE)</f>
        <v>791</v>
      </c>
      <c r="S296" s="18">
        <f>VLOOKUP($A296,'Published Hourly Data'!$B:$AZ,MATCH(S$1,'Published Hourly Data'!$B$1:$AZ$1,0),TRUE)</f>
        <v>-34</v>
      </c>
      <c r="T296" s="18">
        <f>VLOOKUP($A296,'Published Hourly Data'!$B:$AZ,MATCH(T$1,'Published Hourly Data'!$B$1:$AZ$1,0),TRUE)</f>
        <v>14</v>
      </c>
      <c r="U296" s="18">
        <f>VLOOKUP($A296,'Published Hourly Data'!$B:$AZ,MATCH(U$1,'Published Hourly Data'!$B$1:$AZ$1,0),TRUE)</f>
        <v>18</v>
      </c>
      <c r="V296" s="18">
        <f>VLOOKUP($A296,'Published Hourly Data'!$B:$AZ,MATCH(V$1,'Published Hourly Data'!$B$1:$AZ$1,0),TRUE)</f>
        <v>2</v>
      </c>
      <c r="W296" s="18">
        <f>VLOOKUP($A296,'Published Hourly Data'!$B:$AZ,MATCH(W$1,'Published Hourly Data'!$B$1:$AZ$1,0),TRUE)</f>
        <v>-99</v>
      </c>
    </row>
    <row r="297" spans="1:23">
      <c r="A297" s="19">
        <f t="shared" si="5"/>
        <v>44229.583333333489</v>
      </c>
      <c r="B297" s="18">
        <f>VLOOKUP($A297,'Published Hourly Data'!$B:$AZ,MATCH(B$1,'Published Hourly Data'!$B$1:$AZ$1,0),TRUE)</f>
        <v>44229.291666666664</v>
      </c>
      <c r="C297" s="18">
        <f>VLOOKUP($A297,'Published Hourly Data'!$B:$AZ,MATCH(C$1,'Published Hourly Data'!$B$1:$AZ$1,0),TRUE)</f>
        <v>1415</v>
      </c>
      <c r="D297" s="18">
        <f>VLOOKUP($A297,'Published Hourly Data'!$B:$AZ,MATCH(D$1,'Published Hourly Data'!$B$1:$AZ$1,0),TRUE)</f>
        <v>1358</v>
      </c>
      <c r="E297" s="18">
        <f>VLOOKUP($A297,'Published Hourly Data'!$B:$AZ,MATCH(E$1,'Published Hourly Data'!$B$1:$AZ$1,0),TRUE)</f>
        <v>2283</v>
      </c>
      <c r="F297" s="18">
        <f>VLOOKUP($A297,'Published Hourly Data'!$B:$AZ,MATCH(F$1,'Published Hourly Data'!$B$1:$AZ$1,0),TRUE)</f>
        <v>925</v>
      </c>
      <c r="G297" s="18">
        <f>VLOOKUP($A297,'Published Hourly Data'!$B:$AZ,MATCH(G$1,'Published Hourly Data'!$B$1:$AZ$1,0),TRUE)</f>
        <v>1499</v>
      </c>
      <c r="H297" s="18">
        <f>VLOOKUP($A297,'Published Hourly Data'!$B:$AZ,MATCH(H$1,'Published Hourly Data'!$B$1:$AZ$1,0),TRUE)</f>
        <v>19</v>
      </c>
      <c r="I297" s="18">
        <f>VLOOKUP($A297,'Published Hourly Data'!$B:$AZ,MATCH(I$1,'Published Hourly Data'!$B$1:$AZ$1,0),TRUE)</f>
        <v>0</v>
      </c>
      <c r="J297" s="18">
        <f>VLOOKUP($A297,'Published Hourly Data'!$B:$AZ,MATCH(J$1,'Published Hourly Data'!$B$1:$AZ$1,0),TRUE)</f>
        <v>59</v>
      </c>
      <c r="K297" s="18">
        <f>VLOOKUP($A297,'Published Hourly Data'!$B:$AZ,MATCH(K$1,'Published Hourly Data'!$B$1:$AZ$1,0),TRUE)</f>
        <v>446</v>
      </c>
      <c r="L297" s="18">
        <f>VLOOKUP($A297,'Published Hourly Data'!$B:$AZ,MATCH(L$1,'Published Hourly Data'!$B$1:$AZ$1,0),TRUE)</f>
        <v>0</v>
      </c>
      <c r="M297" s="18">
        <f>VLOOKUP($A297,'Published Hourly Data'!$B:$AZ,MATCH(M$1,'Published Hourly Data'!$B$1:$AZ$1,0),TRUE)</f>
        <v>258</v>
      </c>
      <c r="N297" s="18">
        <f>VLOOKUP($A297,'Published Hourly Data'!$B:$AZ,MATCH(N$1,'Published Hourly Data'!$B$1:$AZ$1,0),TRUE)</f>
        <v>0</v>
      </c>
      <c r="O297" s="18">
        <f>VLOOKUP($A297,'Published Hourly Data'!$B:$AZ,MATCH(O$1,'Published Hourly Data'!$B$1:$AZ$1,0),TRUE)</f>
        <v>0</v>
      </c>
      <c r="P297" s="18">
        <f>VLOOKUP($A297,'Published Hourly Data'!$B:$AZ,MATCH(P$1,'Published Hourly Data'!$B$1:$AZ$1,0),TRUE)</f>
        <v>237</v>
      </c>
      <c r="Q297" s="18">
        <f>VLOOKUP($A297,'Published Hourly Data'!$B:$AZ,MATCH(Q$1,'Published Hourly Data'!$B$1:$AZ$1,0),TRUE)</f>
        <v>60</v>
      </c>
      <c r="R297" s="18">
        <f>VLOOKUP($A297,'Published Hourly Data'!$B:$AZ,MATCH(R$1,'Published Hourly Data'!$B$1:$AZ$1,0),TRUE)</f>
        <v>761</v>
      </c>
      <c r="S297" s="18">
        <f>VLOOKUP($A297,'Published Hourly Data'!$B:$AZ,MATCH(S$1,'Published Hourly Data'!$B$1:$AZ$1,0),TRUE)</f>
        <v>-42</v>
      </c>
      <c r="T297" s="18">
        <f>VLOOKUP($A297,'Published Hourly Data'!$B:$AZ,MATCH(T$1,'Published Hourly Data'!$B$1:$AZ$1,0),TRUE)</f>
        <v>17</v>
      </c>
      <c r="U297" s="18">
        <f>VLOOKUP($A297,'Published Hourly Data'!$B:$AZ,MATCH(U$1,'Published Hourly Data'!$B$1:$AZ$1,0),TRUE)</f>
        <v>30</v>
      </c>
      <c r="V297" s="18">
        <f>VLOOKUP($A297,'Published Hourly Data'!$B:$AZ,MATCH(V$1,'Published Hourly Data'!$B$1:$AZ$1,0),TRUE)</f>
        <v>11</v>
      </c>
      <c r="W297" s="18">
        <f>VLOOKUP($A297,'Published Hourly Data'!$B:$AZ,MATCH(W$1,'Published Hourly Data'!$B$1:$AZ$1,0),TRUE)</f>
        <v>-149</v>
      </c>
    </row>
    <row r="298" spans="1:23">
      <c r="A298" s="19">
        <f t="shared" si="5"/>
        <v>44229.625000000153</v>
      </c>
      <c r="B298" s="18">
        <f>VLOOKUP($A298,'Published Hourly Data'!$B:$AZ,MATCH(B$1,'Published Hourly Data'!$B$1:$AZ$1,0),TRUE)</f>
        <v>44229.333333333336</v>
      </c>
      <c r="C298" s="18">
        <f>VLOOKUP($A298,'Published Hourly Data'!$B:$AZ,MATCH(C$1,'Published Hourly Data'!$B$1:$AZ$1,0),TRUE)</f>
        <v>1505</v>
      </c>
      <c r="D298" s="18">
        <f>VLOOKUP($A298,'Published Hourly Data'!$B:$AZ,MATCH(D$1,'Published Hourly Data'!$B$1:$AZ$1,0),TRUE)</f>
        <v>1465</v>
      </c>
      <c r="E298" s="18">
        <f>VLOOKUP($A298,'Published Hourly Data'!$B:$AZ,MATCH(E$1,'Published Hourly Data'!$B$1:$AZ$1,0),TRUE)</f>
        <v>2227</v>
      </c>
      <c r="F298" s="18">
        <f>VLOOKUP($A298,'Published Hourly Data'!$B:$AZ,MATCH(F$1,'Published Hourly Data'!$B$1:$AZ$1,0),TRUE)</f>
        <v>762</v>
      </c>
      <c r="G298" s="18">
        <f>VLOOKUP($A298,'Published Hourly Data'!$B:$AZ,MATCH(G$1,'Published Hourly Data'!$B$1:$AZ$1,0),TRUE)</f>
        <v>1500</v>
      </c>
      <c r="H298" s="18">
        <f>VLOOKUP($A298,'Published Hourly Data'!$B:$AZ,MATCH(H$1,'Published Hourly Data'!$B$1:$AZ$1,0),TRUE)</f>
        <v>16</v>
      </c>
      <c r="I298" s="18">
        <f>VLOOKUP($A298,'Published Hourly Data'!$B:$AZ,MATCH(I$1,'Published Hourly Data'!$B$1:$AZ$1,0),TRUE)</f>
        <v>0</v>
      </c>
      <c r="J298" s="18">
        <f>VLOOKUP($A298,'Published Hourly Data'!$B:$AZ,MATCH(J$1,'Published Hourly Data'!$B$1:$AZ$1,0),TRUE)</f>
        <v>58</v>
      </c>
      <c r="K298" s="18">
        <f>VLOOKUP($A298,'Published Hourly Data'!$B:$AZ,MATCH(K$1,'Published Hourly Data'!$B$1:$AZ$1,0),TRUE)</f>
        <v>449</v>
      </c>
      <c r="L298" s="18">
        <f>VLOOKUP($A298,'Published Hourly Data'!$B:$AZ,MATCH(L$1,'Published Hourly Data'!$B$1:$AZ$1,0),TRUE)</f>
        <v>0</v>
      </c>
      <c r="M298" s="18">
        <f>VLOOKUP($A298,'Published Hourly Data'!$B:$AZ,MATCH(M$1,'Published Hourly Data'!$B$1:$AZ$1,0),TRUE)</f>
        <v>202</v>
      </c>
      <c r="N298" s="18">
        <f>VLOOKUP($A298,'Published Hourly Data'!$B:$AZ,MATCH(N$1,'Published Hourly Data'!$B$1:$AZ$1,0),TRUE)</f>
        <v>0</v>
      </c>
      <c r="O298" s="18">
        <f>VLOOKUP($A298,'Published Hourly Data'!$B:$AZ,MATCH(O$1,'Published Hourly Data'!$B$1:$AZ$1,0),TRUE)</f>
        <v>0</v>
      </c>
      <c r="P298" s="18">
        <f>VLOOKUP($A298,'Published Hourly Data'!$B:$AZ,MATCH(P$1,'Published Hourly Data'!$B$1:$AZ$1,0),TRUE)</f>
        <v>234</v>
      </c>
      <c r="Q298" s="18">
        <f>VLOOKUP($A298,'Published Hourly Data'!$B:$AZ,MATCH(Q$1,'Published Hourly Data'!$B$1:$AZ$1,0),TRUE)</f>
        <v>59</v>
      </c>
      <c r="R298" s="18">
        <f>VLOOKUP($A298,'Published Hourly Data'!$B:$AZ,MATCH(R$1,'Published Hourly Data'!$B$1:$AZ$1,0),TRUE)</f>
        <v>672</v>
      </c>
      <c r="S298" s="18">
        <f>VLOOKUP($A298,'Published Hourly Data'!$B:$AZ,MATCH(S$1,'Published Hourly Data'!$B$1:$AZ$1,0),TRUE)</f>
        <v>-128</v>
      </c>
      <c r="T298" s="18">
        <f>VLOOKUP($A298,'Published Hourly Data'!$B:$AZ,MATCH(T$1,'Published Hourly Data'!$B$1:$AZ$1,0),TRUE)</f>
        <v>18</v>
      </c>
      <c r="U298" s="18">
        <f>VLOOKUP($A298,'Published Hourly Data'!$B:$AZ,MATCH(U$1,'Published Hourly Data'!$B$1:$AZ$1,0),TRUE)</f>
        <v>53</v>
      </c>
      <c r="V298" s="18">
        <f>VLOOKUP($A298,'Published Hourly Data'!$B:$AZ,MATCH(V$1,'Published Hourly Data'!$B$1:$AZ$1,0),TRUE)</f>
        <v>13</v>
      </c>
      <c r="W298" s="18">
        <f>VLOOKUP($A298,'Published Hourly Data'!$B:$AZ,MATCH(W$1,'Published Hourly Data'!$B$1:$AZ$1,0),TRUE)</f>
        <v>-159</v>
      </c>
    </row>
    <row r="299" spans="1:23">
      <c r="A299" s="19">
        <f t="shared" si="5"/>
        <v>44229.666666666817</v>
      </c>
      <c r="B299" s="18">
        <f>VLOOKUP($A299,'Published Hourly Data'!$B:$AZ,MATCH(B$1,'Published Hourly Data'!$B$1:$AZ$1,0),TRUE)</f>
        <v>44229.375</v>
      </c>
      <c r="C299" s="18">
        <f>VLOOKUP($A299,'Published Hourly Data'!$B:$AZ,MATCH(C$1,'Published Hourly Data'!$B$1:$AZ$1,0),TRUE)</f>
        <v>1525</v>
      </c>
      <c r="D299" s="18">
        <f>VLOOKUP($A299,'Published Hourly Data'!$B:$AZ,MATCH(D$1,'Published Hourly Data'!$B$1:$AZ$1,0),TRUE)</f>
        <v>1464</v>
      </c>
      <c r="E299" s="18">
        <f>VLOOKUP($A299,'Published Hourly Data'!$B:$AZ,MATCH(E$1,'Published Hourly Data'!$B$1:$AZ$1,0),TRUE)</f>
        <v>2219</v>
      </c>
      <c r="F299" s="18">
        <f>VLOOKUP($A299,'Published Hourly Data'!$B:$AZ,MATCH(F$1,'Published Hourly Data'!$B$1:$AZ$1,0),TRUE)</f>
        <v>755</v>
      </c>
      <c r="G299" s="18">
        <f>VLOOKUP($A299,'Published Hourly Data'!$B:$AZ,MATCH(G$1,'Published Hourly Data'!$B$1:$AZ$1,0),TRUE)</f>
        <v>1498</v>
      </c>
      <c r="H299" s="18">
        <f>VLOOKUP($A299,'Published Hourly Data'!$B:$AZ,MATCH(H$1,'Published Hourly Data'!$B$1:$AZ$1,0),TRUE)</f>
        <v>28</v>
      </c>
      <c r="I299" s="18">
        <f>VLOOKUP($A299,'Published Hourly Data'!$B:$AZ,MATCH(I$1,'Published Hourly Data'!$B$1:$AZ$1,0),TRUE)</f>
        <v>0</v>
      </c>
      <c r="J299" s="18">
        <f>VLOOKUP($A299,'Published Hourly Data'!$B:$AZ,MATCH(J$1,'Published Hourly Data'!$B$1:$AZ$1,0),TRUE)</f>
        <v>58</v>
      </c>
      <c r="K299" s="18">
        <f>VLOOKUP($A299,'Published Hourly Data'!$B:$AZ,MATCH(K$1,'Published Hourly Data'!$B$1:$AZ$1,0),TRUE)</f>
        <v>447</v>
      </c>
      <c r="L299" s="18">
        <f>VLOOKUP($A299,'Published Hourly Data'!$B:$AZ,MATCH(L$1,'Published Hourly Data'!$B$1:$AZ$1,0),TRUE)</f>
        <v>2</v>
      </c>
      <c r="M299" s="18">
        <f>VLOOKUP($A299,'Published Hourly Data'!$B:$AZ,MATCH(M$1,'Published Hourly Data'!$B$1:$AZ$1,0),TRUE)</f>
        <v>184</v>
      </c>
      <c r="N299" s="18">
        <f>VLOOKUP($A299,'Published Hourly Data'!$B:$AZ,MATCH(N$1,'Published Hourly Data'!$B$1:$AZ$1,0),TRUE)</f>
        <v>0</v>
      </c>
      <c r="O299" s="18">
        <f>VLOOKUP($A299,'Published Hourly Data'!$B:$AZ,MATCH(O$1,'Published Hourly Data'!$B$1:$AZ$1,0),TRUE)</f>
        <v>0</v>
      </c>
      <c r="P299" s="18">
        <f>VLOOKUP($A299,'Published Hourly Data'!$B:$AZ,MATCH(P$1,'Published Hourly Data'!$B$1:$AZ$1,0),TRUE)</f>
        <v>248</v>
      </c>
      <c r="Q299" s="18">
        <f>VLOOKUP($A299,'Published Hourly Data'!$B:$AZ,MATCH(Q$1,'Published Hourly Data'!$B$1:$AZ$1,0),TRUE)</f>
        <v>66</v>
      </c>
      <c r="R299" s="18">
        <f>VLOOKUP($A299,'Published Hourly Data'!$B:$AZ,MATCH(R$1,'Published Hourly Data'!$B$1:$AZ$1,0),TRUE)</f>
        <v>692</v>
      </c>
      <c r="S299" s="18">
        <f>VLOOKUP($A299,'Published Hourly Data'!$B:$AZ,MATCH(S$1,'Published Hourly Data'!$B$1:$AZ$1,0),TRUE)</f>
        <v>-134</v>
      </c>
      <c r="T299" s="18">
        <f>VLOOKUP($A299,'Published Hourly Data'!$B:$AZ,MATCH(T$1,'Published Hourly Data'!$B$1:$AZ$1,0),TRUE)</f>
        <v>18</v>
      </c>
      <c r="U299" s="18">
        <f>VLOOKUP($A299,'Published Hourly Data'!$B:$AZ,MATCH(U$1,'Published Hourly Data'!$B$1:$AZ$1,0),TRUE)</f>
        <v>28</v>
      </c>
      <c r="V299" s="18">
        <f>VLOOKUP($A299,'Published Hourly Data'!$B:$AZ,MATCH(V$1,'Published Hourly Data'!$B$1:$AZ$1,0),TRUE)</f>
        <v>9</v>
      </c>
      <c r="W299" s="18">
        <f>VLOOKUP($A299,'Published Hourly Data'!$B:$AZ,MATCH(W$1,'Published Hourly Data'!$B$1:$AZ$1,0),TRUE)</f>
        <v>-172</v>
      </c>
    </row>
    <row r="300" spans="1:23">
      <c r="A300" s="19">
        <f t="shared" si="5"/>
        <v>44229.708333333481</v>
      </c>
      <c r="B300" s="18">
        <f>VLOOKUP($A300,'Published Hourly Data'!$B:$AZ,MATCH(B$1,'Published Hourly Data'!$B$1:$AZ$1,0),TRUE)</f>
        <v>44229.416666666664</v>
      </c>
      <c r="C300" s="18">
        <f>VLOOKUP($A300,'Published Hourly Data'!$B:$AZ,MATCH(C$1,'Published Hourly Data'!$B$1:$AZ$1,0),TRUE)</f>
        <v>1515</v>
      </c>
      <c r="D300" s="18">
        <f>VLOOKUP($A300,'Published Hourly Data'!$B:$AZ,MATCH(D$1,'Published Hourly Data'!$B$1:$AZ$1,0),TRUE)</f>
        <v>1436</v>
      </c>
      <c r="E300" s="18">
        <f>VLOOKUP($A300,'Published Hourly Data'!$B:$AZ,MATCH(E$1,'Published Hourly Data'!$B$1:$AZ$1,0),TRUE)</f>
        <v>2171</v>
      </c>
      <c r="F300" s="18">
        <f>VLOOKUP($A300,'Published Hourly Data'!$B:$AZ,MATCH(F$1,'Published Hourly Data'!$B$1:$AZ$1,0),TRUE)</f>
        <v>735</v>
      </c>
      <c r="G300" s="18">
        <f>VLOOKUP($A300,'Published Hourly Data'!$B:$AZ,MATCH(G$1,'Published Hourly Data'!$B$1:$AZ$1,0),TRUE)</f>
        <v>1495</v>
      </c>
      <c r="H300" s="18">
        <f>VLOOKUP($A300,'Published Hourly Data'!$B:$AZ,MATCH(H$1,'Published Hourly Data'!$B$1:$AZ$1,0),TRUE)</f>
        <v>22</v>
      </c>
      <c r="I300" s="18">
        <f>VLOOKUP($A300,'Published Hourly Data'!$B:$AZ,MATCH(I$1,'Published Hourly Data'!$B$1:$AZ$1,0),TRUE)</f>
        <v>0</v>
      </c>
      <c r="J300" s="18">
        <f>VLOOKUP($A300,'Published Hourly Data'!$B:$AZ,MATCH(J$1,'Published Hourly Data'!$B$1:$AZ$1,0),TRUE)</f>
        <v>58</v>
      </c>
      <c r="K300" s="18">
        <f>VLOOKUP($A300,'Published Hourly Data'!$B:$AZ,MATCH(K$1,'Published Hourly Data'!$B$1:$AZ$1,0),TRUE)</f>
        <v>448</v>
      </c>
      <c r="L300" s="18">
        <f>VLOOKUP($A300,'Published Hourly Data'!$B:$AZ,MATCH(L$1,'Published Hourly Data'!$B$1:$AZ$1,0),TRUE)</f>
        <v>4</v>
      </c>
      <c r="M300" s="18">
        <f>VLOOKUP($A300,'Published Hourly Data'!$B:$AZ,MATCH(M$1,'Published Hourly Data'!$B$1:$AZ$1,0),TRUE)</f>
        <v>142</v>
      </c>
      <c r="N300" s="18">
        <f>VLOOKUP($A300,'Published Hourly Data'!$B:$AZ,MATCH(N$1,'Published Hourly Data'!$B$1:$AZ$1,0),TRUE)</f>
        <v>0</v>
      </c>
      <c r="O300" s="18">
        <f>VLOOKUP($A300,'Published Hourly Data'!$B:$AZ,MATCH(O$1,'Published Hourly Data'!$B$1:$AZ$1,0),TRUE)</f>
        <v>0</v>
      </c>
      <c r="P300" s="18">
        <f>VLOOKUP($A300,'Published Hourly Data'!$B:$AZ,MATCH(P$1,'Published Hourly Data'!$B$1:$AZ$1,0),TRUE)</f>
        <v>254</v>
      </c>
      <c r="Q300" s="18">
        <f>VLOOKUP($A300,'Published Hourly Data'!$B:$AZ,MATCH(Q$1,'Published Hourly Data'!$B$1:$AZ$1,0),TRUE)</f>
        <v>61</v>
      </c>
      <c r="R300" s="18">
        <f>VLOOKUP($A300,'Published Hourly Data'!$B:$AZ,MATCH(R$1,'Published Hourly Data'!$B$1:$AZ$1,0),TRUE)</f>
        <v>668</v>
      </c>
      <c r="S300" s="18">
        <f>VLOOKUP($A300,'Published Hourly Data'!$B:$AZ,MATCH(S$1,'Published Hourly Data'!$B$1:$AZ$1,0),TRUE)</f>
        <v>-78</v>
      </c>
      <c r="T300" s="18">
        <f>VLOOKUP($A300,'Published Hourly Data'!$B:$AZ,MATCH(T$1,'Published Hourly Data'!$B$1:$AZ$1,0),TRUE)</f>
        <v>17</v>
      </c>
      <c r="U300" s="18">
        <f>VLOOKUP($A300,'Published Hourly Data'!$B:$AZ,MATCH(U$1,'Published Hourly Data'!$B$1:$AZ$1,0),TRUE)</f>
        <v>-30</v>
      </c>
      <c r="V300" s="18">
        <f>VLOOKUP($A300,'Published Hourly Data'!$B:$AZ,MATCH(V$1,'Published Hourly Data'!$B$1:$AZ$1,0),TRUE)</f>
        <v>4</v>
      </c>
      <c r="W300" s="18">
        <f>VLOOKUP($A300,'Published Hourly Data'!$B:$AZ,MATCH(W$1,'Published Hourly Data'!$B$1:$AZ$1,0),TRUE)</f>
        <v>-161</v>
      </c>
    </row>
    <row r="301" spans="1:23">
      <c r="A301" s="19">
        <f t="shared" si="5"/>
        <v>44229.750000000146</v>
      </c>
      <c r="B301" s="18">
        <f>VLOOKUP($A301,'Published Hourly Data'!$B:$AZ,MATCH(B$1,'Published Hourly Data'!$B$1:$AZ$1,0),TRUE)</f>
        <v>44229.458333333336</v>
      </c>
      <c r="C301" s="18">
        <f>VLOOKUP($A301,'Published Hourly Data'!$B:$AZ,MATCH(C$1,'Published Hourly Data'!$B$1:$AZ$1,0),TRUE)</f>
        <v>1500</v>
      </c>
      <c r="D301" s="18">
        <f>VLOOKUP($A301,'Published Hourly Data'!$B:$AZ,MATCH(D$1,'Published Hourly Data'!$B$1:$AZ$1,0),TRUE)</f>
        <v>1414</v>
      </c>
      <c r="E301" s="18">
        <f>VLOOKUP($A301,'Published Hourly Data'!$B:$AZ,MATCH(E$1,'Published Hourly Data'!$B$1:$AZ$1,0),TRUE)</f>
        <v>2169</v>
      </c>
      <c r="F301" s="18">
        <f>VLOOKUP($A301,'Published Hourly Data'!$B:$AZ,MATCH(F$1,'Published Hourly Data'!$B$1:$AZ$1,0),TRUE)</f>
        <v>755</v>
      </c>
      <c r="G301" s="18">
        <f>VLOOKUP($A301,'Published Hourly Data'!$B:$AZ,MATCH(G$1,'Published Hourly Data'!$B$1:$AZ$1,0),TRUE)</f>
        <v>1502</v>
      </c>
      <c r="H301" s="18">
        <f>VLOOKUP($A301,'Published Hourly Data'!$B:$AZ,MATCH(H$1,'Published Hourly Data'!$B$1:$AZ$1,0),TRUE)</f>
        <v>10</v>
      </c>
      <c r="I301" s="18">
        <f>VLOOKUP($A301,'Published Hourly Data'!$B:$AZ,MATCH(I$1,'Published Hourly Data'!$B$1:$AZ$1,0),TRUE)</f>
        <v>0</v>
      </c>
      <c r="J301" s="18">
        <f>VLOOKUP($A301,'Published Hourly Data'!$B:$AZ,MATCH(J$1,'Published Hourly Data'!$B$1:$AZ$1,0),TRUE)</f>
        <v>58</v>
      </c>
      <c r="K301" s="18">
        <f>VLOOKUP($A301,'Published Hourly Data'!$B:$AZ,MATCH(K$1,'Published Hourly Data'!$B$1:$AZ$1,0),TRUE)</f>
        <v>444</v>
      </c>
      <c r="L301" s="18">
        <f>VLOOKUP($A301,'Published Hourly Data'!$B:$AZ,MATCH(L$1,'Published Hourly Data'!$B$1:$AZ$1,0),TRUE)</f>
        <v>6</v>
      </c>
      <c r="M301" s="18">
        <f>VLOOKUP($A301,'Published Hourly Data'!$B:$AZ,MATCH(M$1,'Published Hourly Data'!$B$1:$AZ$1,0),TRUE)</f>
        <v>147</v>
      </c>
      <c r="N301" s="18">
        <f>VLOOKUP($A301,'Published Hourly Data'!$B:$AZ,MATCH(N$1,'Published Hourly Data'!$B$1:$AZ$1,0),TRUE)</f>
        <v>0</v>
      </c>
      <c r="O301" s="18">
        <f>VLOOKUP($A301,'Published Hourly Data'!$B:$AZ,MATCH(O$1,'Published Hourly Data'!$B$1:$AZ$1,0),TRUE)</f>
        <v>0</v>
      </c>
      <c r="P301" s="18">
        <f>VLOOKUP($A301,'Published Hourly Data'!$B:$AZ,MATCH(P$1,'Published Hourly Data'!$B$1:$AZ$1,0),TRUE)</f>
        <v>258</v>
      </c>
      <c r="Q301" s="18">
        <f>VLOOKUP($A301,'Published Hourly Data'!$B:$AZ,MATCH(Q$1,'Published Hourly Data'!$B$1:$AZ$1,0),TRUE)</f>
        <v>59</v>
      </c>
      <c r="R301" s="18">
        <f>VLOOKUP($A301,'Published Hourly Data'!$B:$AZ,MATCH(R$1,'Published Hourly Data'!$B$1:$AZ$1,0),TRUE)</f>
        <v>668</v>
      </c>
      <c r="S301" s="18">
        <f>VLOOKUP($A301,'Published Hourly Data'!$B:$AZ,MATCH(S$1,'Published Hourly Data'!$B$1:$AZ$1,0),TRUE)</f>
        <v>-21</v>
      </c>
      <c r="T301" s="18">
        <f>VLOOKUP($A301,'Published Hourly Data'!$B:$AZ,MATCH(T$1,'Published Hourly Data'!$B$1:$AZ$1,0),TRUE)</f>
        <v>16</v>
      </c>
      <c r="U301" s="18">
        <f>VLOOKUP($A301,'Published Hourly Data'!$B:$AZ,MATCH(U$1,'Published Hourly Data'!$B$1:$AZ$1,0),TRUE)</f>
        <v>-48</v>
      </c>
      <c r="V301" s="18">
        <f>VLOOKUP($A301,'Published Hourly Data'!$B:$AZ,MATCH(V$1,'Published Hourly Data'!$B$1:$AZ$1,0),TRUE)</f>
        <v>-10</v>
      </c>
      <c r="W301" s="18">
        <f>VLOOKUP($A301,'Published Hourly Data'!$B:$AZ,MATCH(W$1,'Published Hourly Data'!$B$1:$AZ$1,0),TRUE)</f>
        <v>-167</v>
      </c>
    </row>
    <row r="302" spans="1:23">
      <c r="A302" s="19">
        <f t="shared" si="5"/>
        <v>44229.79166666681</v>
      </c>
      <c r="B302" s="18">
        <f>VLOOKUP($A302,'Published Hourly Data'!$B:$AZ,MATCH(B$1,'Published Hourly Data'!$B$1:$AZ$1,0),TRUE)</f>
        <v>44229.5</v>
      </c>
      <c r="C302" s="18">
        <f>VLOOKUP($A302,'Published Hourly Data'!$B:$AZ,MATCH(C$1,'Published Hourly Data'!$B$1:$AZ$1,0),TRUE)</f>
        <v>1470</v>
      </c>
      <c r="D302" s="18">
        <f>VLOOKUP($A302,'Published Hourly Data'!$B:$AZ,MATCH(D$1,'Published Hourly Data'!$B$1:$AZ$1,0),TRUE)</f>
        <v>1391</v>
      </c>
      <c r="E302" s="18">
        <f>VLOOKUP($A302,'Published Hourly Data'!$B:$AZ,MATCH(E$1,'Published Hourly Data'!$B$1:$AZ$1,0),TRUE)</f>
        <v>2185</v>
      </c>
      <c r="F302" s="18">
        <f>VLOOKUP($A302,'Published Hourly Data'!$B:$AZ,MATCH(F$1,'Published Hourly Data'!$B$1:$AZ$1,0),TRUE)</f>
        <v>794</v>
      </c>
      <c r="G302" s="18">
        <f>VLOOKUP($A302,'Published Hourly Data'!$B:$AZ,MATCH(G$1,'Published Hourly Data'!$B$1:$AZ$1,0),TRUE)</f>
        <v>1498</v>
      </c>
      <c r="H302" s="18">
        <f>VLOOKUP($A302,'Published Hourly Data'!$B:$AZ,MATCH(H$1,'Published Hourly Data'!$B$1:$AZ$1,0),TRUE)</f>
        <v>10</v>
      </c>
      <c r="I302" s="18">
        <f>VLOOKUP($A302,'Published Hourly Data'!$B:$AZ,MATCH(I$1,'Published Hourly Data'!$B$1:$AZ$1,0),TRUE)</f>
        <v>0</v>
      </c>
      <c r="J302" s="18">
        <f>VLOOKUP($A302,'Published Hourly Data'!$B:$AZ,MATCH(J$1,'Published Hourly Data'!$B$1:$AZ$1,0),TRUE)</f>
        <v>58</v>
      </c>
      <c r="K302" s="18">
        <f>VLOOKUP($A302,'Published Hourly Data'!$B:$AZ,MATCH(K$1,'Published Hourly Data'!$B$1:$AZ$1,0),TRUE)</f>
        <v>442</v>
      </c>
      <c r="L302" s="18">
        <f>VLOOKUP($A302,'Published Hourly Data'!$B:$AZ,MATCH(L$1,'Published Hourly Data'!$B$1:$AZ$1,0),TRUE)</f>
        <v>8</v>
      </c>
      <c r="M302" s="18">
        <f>VLOOKUP($A302,'Published Hourly Data'!$B:$AZ,MATCH(M$1,'Published Hourly Data'!$B$1:$AZ$1,0),TRUE)</f>
        <v>167</v>
      </c>
      <c r="N302" s="18">
        <f>VLOOKUP($A302,'Published Hourly Data'!$B:$AZ,MATCH(N$1,'Published Hourly Data'!$B$1:$AZ$1,0),TRUE)</f>
        <v>0</v>
      </c>
      <c r="O302" s="18">
        <f>VLOOKUP($A302,'Published Hourly Data'!$B:$AZ,MATCH(O$1,'Published Hourly Data'!$B$1:$AZ$1,0),TRUE)</f>
        <v>0</v>
      </c>
      <c r="P302" s="18">
        <f>VLOOKUP($A302,'Published Hourly Data'!$B:$AZ,MATCH(P$1,'Published Hourly Data'!$B$1:$AZ$1,0),TRUE)</f>
        <v>254</v>
      </c>
      <c r="Q302" s="18">
        <f>VLOOKUP($A302,'Published Hourly Data'!$B:$AZ,MATCH(Q$1,'Published Hourly Data'!$B$1:$AZ$1,0),TRUE)</f>
        <v>65</v>
      </c>
      <c r="R302" s="18">
        <f>VLOOKUP($A302,'Published Hourly Data'!$B:$AZ,MATCH(R$1,'Published Hourly Data'!$B$1:$AZ$1,0),TRUE)</f>
        <v>711</v>
      </c>
      <c r="S302" s="18">
        <f>VLOOKUP($A302,'Published Hourly Data'!$B:$AZ,MATCH(S$1,'Published Hourly Data'!$B$1:$AZ$1,0),TRUE)</f>
        <v>-31</v>
      </c>
      <c r="T302" s="18">
        <f>VLOOKUP($A302,'Published Hourly Data'!$B:$AZ,MATCH(T$1,'Published Hourly Data'!$B$1:$AZ$1,0),TRUE)</f>
        <v>15</v>
      </c>
      <c r="U302" s="18">
        <f>VLOOKUP($A302,'Published Hourly Data'!$B:$AZ,MATCH(U$1,'Published Hourly Data'!$B$1:$AZ$1,0),TRUE)</f>
        <v>-46</v>
      </c>
      <c r="V302" s="18">
        <f>VLOOKUP($A302,'Published Hourly Data'!$B:$AZ,MATCH(V$1,'Published Hourly Data'!$B$1:$AZ$1,0),TRUE)</f>
        <v>-10</v>
      </c>
      <c r="W302" s="18">
        <f>VLOOKUP($A302,'Published Hourly Data'!$B:$AZ,MATCH(W$1,'Published Hourly Data'!$B$1:$AZ$1,0),TRUE)</f>
        <v>-164</v>
      </c>
    </row>
    <row r="303" spans="1:23">
      <c r="A303" s="19">
        <f t="shared" si="5"/>
        <v>44229.833333333474</v>
      </c>
      <c r="B303" s="18">
        <f>VLOOKUP($A303,'Published Hourly Data'!$B:$AZ,MATCH(B$1,'Published Hourly Data'!$B$1:$AZ$1,0),TRUE)</f>
        <v>44229.541666666664</v>
      </c>
      <c r="C303" s="18">
        <f>VLOOKUP($A303,'Published Hourly Data'!$B:$AZ,MATCH(C$1,'Published Hourly Data'!$B$1:$AZ$1,0),TRUE)</f>
        <v>1440</v>
      </c>
      <c r="D303" s="18">
        <f>VLOOKUP($A303,'Published Hourly Data'!$B:$AZ,MATCH(D$1,'Published Hourly Data'!$B$1:$AZ$1,0),TRUE)</f>
        <v>1371</v>
      </c>
      <c r="E303" s="18">
        <f>VLOOKUP($A303,'Published Hourly Data'!$B:$AZ,MATCH(E$1,'Published Hourly Data'!$B$1:$AZ$1,0),TRUE)</f>
        <v>2183</v>
      </c>
      <c r="F303" s="18">
        <f>VLOOKUP($A303,'Published Hourly Data'!$B:$AZ,MATCH(F$1,'Published Hourly Data'!$B$1:$AZ$1,0),TRUE)</f>
        <v>812</v>
      </c>
      <c r="G303" s="18">
        <f>VLOOKUP($A303,'Published Hourly Data'!$B:$AZ,MATCH(G$1,'Published Hourly Data'!$B$1:$AZ$1,0),TRUE)</f>
        <v>1493</v>
      </c>
      <c r="H303" s="18">
        <f>VLOOKUP($A303,'Published Hourly Data'!$B:$AZ,MATCH(H$1,'Published Hourly Data'!$B$1:$AZ$1,0),TRUE)</f>
        <v>11</v>
      </c>
      <c r="I303" s="18">
        <f>VLOOKUP($A303,'Published Hourly Data'!$B:$AZ,MATCH(I$1,'Published Hourly Data'!$B$1:$AZ$1,0),TRUE)</f>
        <v>0</v>
      </c>
      <c r="J303" s="18">
        <f>VLOOKUP($A303,'Published Hourly Data'!$B:$AZ,MATCH(J$1,'Published Hourly Data'!$B$1:$AZ$1,0),TRUE)</f>
        <v>59</v>
      </c>
      <c r="K303" s="18">
        <f>VLOOKUP($A303,'Published Hourly Data'!$B:$AZ,MATCH(K$1,'Published Hourly Data'!$B$1:$AZ$1,0),TRUE)</f>
        <v>442</v>
      </c>
      <c r="L303" s="18">
        <f>VLOOKUP($A303,'Published Hourly Data'!$B:$AZ,MATCH(L$1,'Published Hourly Data'!$B$1:$AZ$1,0),TRUE)</f>
        <v>7</v>
      </c>
      <c r="M303" s="18">
        <f>VLOOKUP($A303,'Published Hourly Data'!$B:$AZ,MATCH(M$1,'Published Hourly Data'!$B$1:$AZ$1,0),TRUE)</f>
        <v>169</v>
      </c>
      <c r="N303" s="18">
        <f>VLOOKUP($A303,'Published Hourly Data'!$B:$AZ,MATCH(N$1,'Published Hourly Data'!$B$1:$AZ$1,0),TRUE)</f>
        <v>0</v>
      </c>
      <c r="O303" s="18">
        <f>VLOOKUP($A303,'Published Hourly Data'!$B:$AZ,MATCH(O$1,'Published Hourly Data'!$B$1:$AZ$1,0),TRUE)</f>
        <v>0</v>
      </c>
      <c r="P303" s="18">
        <f>VLOOKUP($A303,'Published Hourly Data'!$B:$AZ,MATCH(P$1,'Published Hourly Data'!$B$1:$AZ$1,0),TRUE)</f>
        <v>260</v>
      </c>
      <c r="Q303" s="18">
        <f>VLOOKUP($A303,'Published Hourly Data'!$B:$AZ,MATCH(Q$1,'Published Hourly Data'!$B$1:$AZ$1,0),TRUE)</f>
        <v>67</v>
      </c>
      <c r="R303" s="18">
        <f>VLOOKUP($A303,'Published Hourly Data'!$B:$AZ,MATCH(R$1,'Published Hourly Data'!$B$1:$AZ$1,0),TRUE)</f>
        <v>734</v>
      </c>
      <c r="S303" s="18">
        <f>VLOOKUP($A303,'Published Hourly Data'!$B:$AZ,MATCH(S$1,'Published Hourly Data'!$B$1:$AZ$1,0),TRUE)</f>
        <v>-95</v>
      </c>
      <c r="T303" s="18">
        <f>VLOOKUP($A303,'Published Hourly Data'!$B:$AZ,MATCH(T$1,'Published Hourly Data'!$B$1:$AZ$1,0),TRUE)</f>
        <v>14</v>
      </c>
      <c r="U303" s="18">
        <f>VLOOKUP($A303,'Published Hourly Data'!$B:$AZ,MATCH(U$1,'Published Hourly Data'!$B$1:$AZ$1,0),TRUE)</f>
        <v>-37</v>
      </c>
      <c r="V303" s="18">
        <f>VLOOKUP($A303,'Published Hourly Data'!$B:$AZ,MATCH(V$1,'Published Hourly Data'!$B$1:$AZ$1,0),TRUE)</f>
        <v>-2</v>
      </c>
      <c r="W303" s="18">
        <f>VLOOKUP($A303,'Published Hourly Data'!$B:$AZ,MATCH(W$1,'Published Hourly Data'!$B$1:$AZ$1,0),TRUE)</f>
        <v>-129</v>
      </c>
    </row>
    <row r="304" spans="1:23">
      <c r="A304" s="19">
        <f t="shared" si="5"/>
        <v>44229.875000000138</v>
      </c>
      <c r="B304" s="18">
        <f>VLOOKUP($A304,'Published Hourly Data'!$B:$AZ,MATCH(B$1,'Published Hourly Data'!$B$1:$AZ$1,0),TRUE)</f>
        <v>44229.583333333336</v>
      </c>
      <c r="C304" s="18">
        <f>VLOOKUP($A304,'Published Hourly Data'!$B:$AZ,MATCH(C$1,'Published Hourly Data'!$B$1:$AZ$1,0),TRUE)</f>
        <v>1405</v>
      </c>
      <c r="D304" s="18">
        <f>VLOOKUP($A304,'Published Hourly Data'!$B:$AZ,MATCH(D$1,'Published Hourly Data'!$B$1:$AZ$1,0),TRUE)</f>
        <v>1369</v>
      </c>
      <c r="E304" s="18">
        <f>VLOOKUP($A304,'Published Hourly Data'!$B:$AZ,MATCH(E$1,'Published Hourly Data'!$B$1:$AZ$1,0),TRUE)</f>
        <v>2201</v>
      </c>
      <c r="F304" s="18">
        <f>VLOOKUP($A304,'Published Hourly Data'!$B:$AZ,MATCH(F$1,'Published Hourly Data'!$B$1:$AZ$1,0),TRUE)</f>
        <v>832</v>
      </c>
      <c r="G304" s="18">
        <f>VLOOKUP($A304,'Published Hourly Data'!$B:$AZ,MATCH(G$1,'Published Hourly Data'!$B$1:$AZ$1,0),TRUE)</f>
        <v>1499</v>
      </c>
      <c r="H304" s="18">
        <f>VLOOKUP($A304,'Published Hourly Data'!$B:$AZ,MATCH(H$1,'Published Hourly Data'!$B$1:$AZ$1,0),TRUE)</f>
        <v>18</v>
      </c>
      <c r="I304" s="18">
        <f>VLOOKUP($A304,'Published Hourly Data'!$B:$AZ,MATCH(I$1,'Published Hourly Data'!$B$1:$AZ$1,0),TRUE)</f>
        <v>0</v>
      </c>
      <c r="J304" s="18">
        <f>VLOOKUP($A304,'Published Hourly Data'!$B:$AZ,MATCH(J$1,'Published Hourly Data'!$B$1:$AZ$1,0),TRUE)</f>
        <v>58</v>
      </c>
      <c r="K304" s="18">
        <f>VLOOKUP($A304,'Published Hourly Data'!$B:$AZ,MATCH(K$1,'Published Hourly Data'!$B$1:$AZ$1,0),TRUE)</f>
        <v>447</v>
      </c>
      <c r="L304" s="18">
        <f>VLOOKUP($A304,'Published Hourly Data'!$B:$AZ,MATCH(L$1,'Published Hourly Data'!$B$1:$AZ$1,0),TRUE)</f>
        <v>5</v>
      </c>
      <c r="M304" s="18">
        <f>VLOOKUP($A304,'Published Hourly Data'!$B:$AZ,MATCH(M$1,'Published Hourly Data'!$B$1:$AZ$1,0),TRUE)</f>
        <v>172</v>
      </c>
      <c r="N304" s="18">
        <f>VLOOKUP($A304,'Published Hourly Data'!$B:$AZ,MATCH(N$1,'Published Hourly Data'!$B$1:$AZ$1,0),TRUE)</f>
        <v>0</v>
      </c>
      <c r="O304" s="18">
        <f>VLOOKUP($A304,'Published Hourly Data'!$B:$AZ,MATCH(O$1,'Published Hourly Data'!$B$1:$AZ$1,0),TRUE)</f>
        <v>0</v>
      </c>
      <c r="P304" s="18">
        <f>VLOOKUP($A304,'Published Hourly Data'!$B:$AZ,MATCH(P$1,'Published Hourly Data'!$B$1:$AZ$1,0),TRUE)</f>
        <v>250</v>
      </c>
      <c r="Q304" s="18">
        <f>VLOOKUP($A304,'Published Hourly Data'!$B:$AZ,MATCH(Q$1,'Published Hourly Data'!$B$1:$AZ$1,0),TRUE)</f>
        <v>54</v>
      </c>
      <c r="R304" s="18">
        <f>VLOOKUP($A304,'Published Hourly Data'!$B:$AZ,MATCH(R$1,'Published Hourly Data'!$B$1:$AZ$1,0),TRUE)</f>
        <v>706</v>
      </c>
      <c r="S304" s="18">
        <f>VLOOKUP($A304,'Published Hourly Data'!$B:$AZ,MATCH(S$1,'Published Hourly Data'!$B$1:$AZ$1,0),TRUE)</f>
        <v>-113</v>
      </c>
      <c r="T304" s="18">
        <f>VLOOKUP($A304,'Published Hourly Data'!$B:$AZ,MATCH(T$1,'Published Hourly Data'!$B$1:$AZ$1,0),TRUE)</f>
        <v>13</v>
      </c>
      <c r="U304" s="18">
        <f>VLOOKUP($A304,'Published Hourly Data'!$B:$AZ,MATCH(U$1,'Published Hourly Data'!$B$1:$AZ$1,0),TRUE)</f>
        <v>-15</v>
      </c>
      <c r="V304" s="18">
        <f>VLOOKUP($A304,'Published Hourly Data'!$B:$AZ,MATCH(V$1,'Published Hourly Data'!$B$1:$AZ$1,0),TRUE)</f>
        <v>1</v>
      </c>
      <c r="W304" s="18">
        <f>VLOOKUP($A304,'Published Hourly Data'!$B:$AZ,MATCH(W$1,'Published Hourly Data'!$B$1:$AZ$1,0),TRUE)</f>
        <v>-64</v>
      </c>
    </row>
    <row r="305" spans="1:23">
      <c r="A305" s="19">
        <f t="shared" si="5"/>
        <v>44229.916666666802</v>
      </c>
      <c r="B305" s="18">
        <f>VLOOKUP($A305,'Published Hourly Data'!$B:$AZ,MATCH(B$1,'Published Hourly Data'!$B$1:$AZ$1,0),TRUE)</f>
        <v>44229.625</v>
      </c>
      <c r="C305" s="18">
        <f>VLOOKUP($A305,'Published Hourly Data'!$B:$AZ,MATCH(C$1,'Published Hourly Data'!$B$1:$AZ$1,0),TRUE)</f>
        <v>1385</v>
      </c>
      <c r="D305" s="18">
        <f>VLOOKUP($A305,'Published Hourly Data'!$B:$AZ,MATCH(D$1,'Published Hourly Data'!$B$1:$AZ$1,0),TRUE)</f>
        <v>1355</v>
      </c>
      <c r="E305" s="18">
        <f>VLOOKUP($A305,'Published Hourly Data'!$B:$AZ,MATCH(E$1,'Published Hourly Data'!$B$1:$AZ$1,0),TRUE)</f>
        <v>2223</v>
      </c>
      <c r="F305" s="18">
        <f>VLOOKUP($A305,'Published Hourly Data'!$B:$AZ,MATCH(F$1,'Published Hourly Data'!$B$1:$AZ$1,0),TRUE)</f>
        <v>868</v>
      </c>
      <c r="G305" s="18">
        <f>VLOOKUP($A305,'Published Hourly Data'!$B:$AZ,MATCH(G$1,'Published Hourly Data'!$B$1:$AZ$1,0),TRUE)</f>
        <v>1496</v>
      </c>
      <c r="H305" s="18">
        <f>VLOOKUP($A305,'Published Hourly Data'!$B:$AZ,MATCH(H$1,'Published Hourly Data'!$B$1:$AZ$1,0),TRUE)</f>
        <v>27</v>
      </c>
      <c r="I305" s="18">
        <f>VLOOKUP($A305,'Published Hourly Data'!$B:$AZ,MATCH(I$1,'Published Hourly Data'!$B$1:$AZ$1,0),TRUE)</f>
        <v>0</v>
      </c>
      <c r="J305" s="18">
        <f>VLOOKUP($A305,'Published Hourly Data'!$B:$AZ,MATCH(J$1,'Published Hourly Data'!$B$1:$AZ$1,0),TRUE)</f>
        <v>58</v>
      </c>
      <c r="K305" s="18">
        <f>VLOOKUP($A305,'Published Hourly Data'!$B:$AZ,MATCH(K$1,'Published Hourly Data'!$B$1:$AZ$1,0),TRUE)</f>
        <v>447</v>
      </c>
      <c r="L305" s="18">
        <f>VLOOKUP($A305,'Published Hourly Data'!$B:$AZ,MATCH(L$1,'Published Hourly Data'!$B$1:$AZ$1,0),TRUE)</f>
        <v>5</v>
      </c>
      <c r="M305" s="18">
        <f>VLOOKUP($A305,'Published Hourly Data'!$B:$AZ,MATCH(M$1,'Published Hourly Data'!$B$1:$AZ$1,0),TRUE)</f>
        <v>188</v>
      </c>
      <c r="N305" s="18">
        <f>VLOOKUP($A305,'Published Hourly Data'!$B:$AZ,MATCH(N$1,'Published Hourly Data'!$B$1:$AZ$1,0),TRUE)</f>
        <v>0</v>
      </c>
      <c r="O305" s="18">
        <f>VLOOKUP($A305,'Published Hourly Data'!$B:$AZ,MATCH(O$1,'Published Hourly Data'!$B$1:$AZ$1,0),TRUE)</f>
        <v>0</v>
      </c>
      <c r="P305" s="18">
        <f>VLOOKUP($A305,'Published Hourly Data'!$B:$AZ,MATCH(P$1,'Published Hourly Data'!$B$1:$AZ$1,0),TRUE)</f>
        <v>243</v>
      </c>
      <c r="Q305" s="18">
        <f>VLOOKUP($A305,'Published Hourly Data'!$B:$AZ,MATCH(Q$1,'Published Hourly Data'!$B$1:$AZ$1,0),TRUE)</f>
        <v>70</v>
      </c>
      <c r="R305" s="18">
        <f>VLOOKUP($A305,'Published Hourly Data'!$B:$AZ,MATCH(R$1,'Published Hourly Data'!$B$1:$AZ$1,0),TRUE)</f>
        <v>784</v>
      </c>
      <c r="S305" s="18">
        <f>VLOOKUP($A305,'Published Hourly Data'!$B:$AZ,MATCH(S$1,'Published Hourly Data'!$B$1:$AZ$1,0),TRUE)</f>
        <v>-126</v>
      </c>
      <c r="T305" s="18">
        <f>VLOOKUP($A305,'Published Hourly Data'!$B:$AZ,MATCH(T$1,'Published Hourly Data'!$B$1:$AZ$1,0),TRUE)</f>
        <v>13</v>
      </c>
      <c r="U305" s="18">
        <f>VLOOKUP($A305,'Published Hourly Data'!$B:$AZ,MATCH(U$1,'Published Hourly Data'!$B$1:$AZ$1,0),TRUE)</f>
        <v>-17</v>
      </c>
      <c r="V305" s="18">
        <f>VLOOKUP($A305,'Published Hourly Data'!$B:$AZ,MATCH(V$1,'Published Hourly Data'!$B$1:$AZ$1,0),TRUE)</f>
        <v>1</v>
      </c>
      <c r="W305" s="18">
        <f>VLOOKUP($A305,'Published Hourly Data'!$B:$AZ,MATCH(W$1,'Published Hourly Data'!$B$1:$AZ$1,0),TRUE)</f>
        <v>-100</v>
      </c>
    </row>
    <row r="306" spans="1:23">
      <c r="A306" s="19">
        <f t="shared" si="5"/>
        <v>44229.958333333467</v>
      </c>
      <c r="B306" s="18">
        <f>VLOOKUP($A306,'Published Hourly Data'!$B:$AZ,MATCH(B$1,'Published Hourly Data'!$B$1:$AZ$1,0),TRUE)</f>
        <v>44229.666666666664</v>
      </c>
      <c r="C306" s="18">
        <f>VLOOKUP($A306,'Published Hourly Data'!$B:$AZ,MATCH(C$1,'Published Hourly Data'!$B$1:$AZ$1,0),TRUE)</f>
        <v>1385</v>
      </c>
      <c r="D306" s="18">
        <f>VLOOKUP($A306,'Published Hourly Data'!$B:$AZ,MATCH(D$1,'Published Hourly Data'!$B$1:$AZ$1,0),TRUE)</f>
        <v>1368</v>
      </c>
      <c r="E306" s="18">
        <f>VLOOKUP($A306,'Published Hourly Data'!$B:$AZ,MATCH(E$1,'Published Hourly Data'!$B$1:$AZ$1,0),TRUE)</f>
        <v>2248</v>
      </c>
      <c r="F306" s="18">
        <f>VLOOKUP($A306,'Published Hourly Data'!$B:$AZ,MATCH(F$1,'Published Hourly Data'!$B$1:$AZ$1,0),TRUE)</f>
        <v>880</v>
      </c>
      <c r="G306" s="18">
        <f>VLOOKUP($A306,'Published Hourly Data'!$B:$AZ,MATCH(G$1,'Published Hourly Data'!$B$1:$AZ$1,0),TRUE)</f>
        <v>1497</v>
      </c>
      <c r="H306" s="18">
        <f>VLOOKUP($A306,'Published Hourly Data'!$B:$AZ,MATCH(H$1,'Published Hourly Data'!$B$1:$AZ$1,0),TRUE)</f>
        <v>15</v>
      </c>
      <c r="I306" s="18">
        <f>VLOOKUP($A306,'Published Hourly Data'!$B:$AZ,MATCH(I$1,'Published Hourly Data'!$B$1:$AZ$1,0),TRUE)</f>
        <v>0</v>
      </c>
      <c r="J306" s="18">
        <f>VLOOKUP($A306,'Published Hourly Data'!$B:$AZ,MATCH(J$1,'Published Hourly Data'!$B$1:$AZ$1,0),TRUE)</f>
        <v>56</v>
      </c>
      <c r="K306" s="18">
        <f>VLOOKUP($A306,'Published Hourly Data'!$B:$AZ,MATCH(K$1,'Published Hourly Data'!$B$1:$AZ$1,0),TRUE)</f>
        <v>450</v>
      </c>
      <c r="L306" s="18">
        <f>VLOOKUP($A306,'Published Hourly Data'!$B:$AZ,MATCH(L$1,'Published Hourly Data'!$B$1:$AZ$1,0),TRUE)</f>
        <v>5</v>
      </c>
      <c r="M306" s="18">
        <f>VLOOKUP($A306,'Published Hourly Data'!$B:$AZ,MATCH(M$1,'Published Hourly Data'!$B$1:$AZ$1,0),TRUE)</f>
        <v>223</v>
      </c>
      <c r="N306" s="18">
        <f>VLOOKUP($A306,'Published Hourly Data'!$B:$AZ,MATCH(N$1,'Published Hourly Data'!$B$1:$AZ$1,0),TRUE)</f>
        <v>0</v>
      </c>
      <c r="O306" s="18">
        <f>VLOOKUP($A306,'Published Hourly Data'!$B:$AZ,MATCH(O$1,'Published Hourly Data'!$B$1:$AZ$1,0),TRUE)</f>
        <v>0</v>
      </c>
      <c r="P306" s="18">
        <f>VLOOKUP($A306,'Published Hourly Data'!$B:$AZ,MATCH(P$1,'Published Hourly Data'!$B$1:$AZ$1,0),TRUE)</f>
        <v>230</v>
      </c>
      <c r="Q306" s="18">
        <f>VLOOKUP($A306,'Published Hourly Data'!$B:$AZ,MATCH(Q$1,'Published Hourly Data'!$B$1:$AZ$1,0),TRUE)</f>
        <v>80</v>
      </c>
      <c r="R306" s="18">
        <f>VLOOKUP($A306,'Published Hourly Data'!$B:$AZ,MATCH(R$1,'Published Hourly Data'!$B$1:$AZ$1,0),TRUE)</f>
        <v>818</v>
      </c>
      <c r="S306" s="18">
        <f>VLOOKUP($A306,'Published Hourly Data'!$B:$AZ,MATCH(S$1,'Published Hourly Data'!$B$1:$AZ$1,0),TRUE)</f>
        <v>-201</v>
      </c>
      <c r="T306" s="18">
        <f>VLOOKUP($A306,'Published Hourly Data'!$B:$AZ,MATCH(T$1,'Published Hourly Data'!$B$1:$AZ$1,0),TRUE)</f>
        <v>13</v>
      </c>
      <c r="U306" s="18">
        <f>VLOOKUP($A306,'Published Hourly Data'!$B:$AZ,MATCH(U$1,'Published Hourly Data'!$B$1:$AZ$1,0),TRUE)</f>
        <v>26</v>
      </c>
      <c r="V306" s="18">
        <f>VLOOKUP($A306,'Published Hourly Data'!$B:$AZ,MATCH(V$1,'Published Hourly Data'!$B$1:$AZ$1,0),TRUE)</f>
        <v>11</v>
      </c>
      <c r="W306" s="18">
        <f>VLOOKUP($A306,'Published Hourly Data'!$B:$AZ,MATCH(W$1,'Published Hourly Data'!$B$1:$AZ$1,0),TRUE)</f>
        <v>-97</v>
      </c>
    </row>
    <row r="307" spans="1:23">
      <c r="A307" s="19">
        <f t="shared" si="5"/>
        <v>44230.000000000131</v>
      </c>
      <c r="B307" s="18">
        <f>VLOOKUP($A307,'Published Hourly Data'!$B:$AZ,MATCH(B$1,'Published Hourly Data'!$B$1:$AZ$1,0),TRUE)</f>
        <v>44229.708333333336</v>
      </c>
      <c r="C307" s="18">
        <f>VLOOKUP($A307,'Published Hourly Data'!$B:$AZ,MATCH(C$1,'Published Hourly Data'!$B$1:$AZ$1,0),TRUE)</f>
        <v>1405</v>
      </c>
      <c r="D307" s="18">
        <f>VLOOKUP($A307,'Published Hourly Data'!$B:$AZ,MATCH(D$1,'Published Hourly Data'!$B$1:$AZ$1,0),TRUE)</f>
        <v>1367</v>
      </c>
      <c r="E307" s="18">
        <f>VLOOKUP($A307,'Published Hourly Data'!$B:$AZ,MATCH(E$1,'Published Hourly Data'!$B$1:$AZ$1,0),TRUE)</f>
        <v>2250</v>
      </c>
      <c r="F307" s="18">
        <f>VLOOKUP($A307,'Published Hourly Data'!$B:$AZ,MATCH(F$1,'Published Hourly Data'!$B$1:$AZ$1,0),TRUE)</f>
        <v>883</v>
      </c>
      <c r="G307" s="18">
        <f>VLOOKUP($A307,'Published Hourly Data'!$B:$AZ,MATCH(G$1,'Published Hourly Data'!$B$1:$AZ$1,0),TRUE)</f>
        <v>1497</v>
      </c>
      <c r="H307" s="18">
        <f>VLOOKUP($A307,'Published Hourly Data'!$B:$AZ,MATCH(H$1,'Published Hourly Data'!$B$1:$AZ$1,0),TRUE)</f>
        <v>10</v>
      </c>
      <c r="I307" s="18">
        <f>VLOOKUP($A307,'Published Hourly Data'!$B:$AZ,MATCH(I$1,'Published Hourly Data'!$B$1:$AZ$1,0),TRUE)</f>
        <v>0</v>
      </c>
      <c r="J307" s="18">
        <f>VLOOKUP($A307,'Published Hourly Data'!$B:$AZ,MATCH(J$1,'Published Hourly Data'!$B$1:$AZ$1,0),TRUE)</f>
        <v>56</v>
      </c>
      <c r="K307" s="18">
        <f>VLOOKUP($A307,'Published Hourly Data'!$B:$AZ,MATCH(K$1,'Published Hourly Data'!$B$1:$AZ$1,0),TRUE)</f>
        <v>446</v>
      </c>
      <c r="L307" s="18">
        <f>VLOOKUP($A307,'Published Hourly Data'!$B:$AZ,MATCH(L$1,'Published Hourly Data'!$B$1:$AZ$1,0),TRUE)</f>
        <v>1</v>
      </c>
      <c r="M307" s="18">
        <f>VLOOKUP($A307,'Published Hourly Data'!$B:$AZ,MATCH(M$1,'Published Hourly Data'!$B$1:$AZ$1,0),TRUE)</f>
        <v>238</v>
      </c>
      <c r="N307" s="18">
        <f>VLOOKUP($A307,'Published Hourly Data'!$B:$AZ,MATCH(N$1,'Published Hourly Data'!$B$1:$AZ$1,0),TRUE)</f>
        <v>0</v>
      </c>
      <c r="O307" s="18">
        <f>VLOOKUP($A307,'Published Hourly Data'!$B:$AZ,MATCH(O$1,'Published Hourly Data'!$B$1:$AZ$1,0),TRUE)</f>
        <v>0</v>
      </c>
      <c r="P307" s="18">
        <f>VLOOKUP($A307,'Published Hourly Data'!$B:$AZ,MATCH(P$1,'Published Hourly Data'!$B$1:$AZ$1,0),TRUE)</f>
        <v>200</v>
      </c>
      <c r="Q307" s="18">
        <f>VLOOKUP($A307,'Published Hourly Data'!$B:$AZ,MATCH(Q$1,'Published Hourly Data'!$B$1:$AZ$1,0),TRUE)</f>
        <v>54</v>
      </c>
      <c r="R307" s="18">
        <f>VLOOKUP($A307,'Published Hourly Data'!$B:$AZ,MATCH(R$1,'Published Hourly Data'!$B$1:$AZ$1,0),TRUE)</f>
        <v>688</v>
      </c>
      <c r="S307" s="18">
        <f>VLOOKUP($A307,'Published Hourly Data'!$B:$AZ,MATCH(S$1,'Published Hourly Data'!$B$1:$AZ$1,0),TRUE)</f>
        <v>-93</v>
      </c>
      <c r="T307" s="18">
        <f>VLOOKUP($A307,'Published Hourly Data'!$B:$AZ,MATCH(T$1,'Published Hourly Data'!$B$1:$AZ$1,0),TRUE)</f>
        <v>13</v>
      </c>
      <c r="U307" s="18">
        <f>VLOOKUP($A307,'Published Hourly Data'!$B:$AZ,MATCH(U$1,'Published Hourly Data'!$B$1:$AZ$1,0),TRUE)</f>
        <v>81</v>
      </c>
      <c r="V307" s="18">
        <f>VLOOKUP($A307,'Published Hourly Data'!$B:$AZ,MATCH(V$1,'Published Hourly Data'!$B$1:$AZ$1,0),TRUE)</f>
        <v>27</v>
      </c>
      <c r="W307" s="18">
        <f>VLOOKUP($A307,'Published Hourly Data'!$B:$AZ,MATCH(W$1,'Published Hourly Data'!$B$1:$AZ$1,0),TRUE)</f>
        <v>-87</v>
      </c>
    </row>
    <row r="308" spans="1:23">
      <c r="A308" s="19">
        <f t="shared" si="5"/>
        <v>44230.041666666795</v>
      </c>
      <c r="B308" s="18">
        <f>VLOOKUP($A308,'Published Hourly Data'!$B:$AZ,MATCH(B$1,'Published Hourly Data'!$B$1:$AZ$1,0),TRUE)</f>
        <v>44229.75</v>
      </c>
      <c r="C308" s="18">
        <f>VLOOKUP($A308,'Published Hourly Data'!$B:$AZ,MATCH(C$1,'Published Hourly Data'!$B$1:$AZ$1,0),TRUE)</f>
        <v>1475</v>
      </c>
      <c r="D308" s="18">
        <f>VLOOKUP($A308,'Published Hourly Data'!$B:$AZ,MATCH(D$1,'Published Hourly Data'!$B$1:$AZ$1,0),TRUE)</f>
        <v>1419</v>
      </c>
      <c r="E308" s="18">
        <f>VLOOKUP($A308,'Published Hourly Data'!$B:$AZ,MATCH(E$1,'Published Hourly Data'!$B$1:$AZ$1,0),TRUE)</f>
        <v>2262</v>
      </c>
      <c r="F308" s="18">
        <f>VLOOKUP($A308,'Published Hourly Data'!$B:$AZ,MATCH(F$1,'Published Hourly Data'!$B$1:$AZ$1,0),TRUE)</f>
        <v>843</v>
      </c>
      <c r="G308" s="18">
        <f>VLOOKUP($A308,'Published Hourly Data'!$B:$AZ,MATCH(G$1,'Published Hourly Data'!$B$1:$AZ$1,0),TRUE)</f>
        <v>1499</v>
      </c>
      <c r="H308" s="18">
        <f>VLOOKUP($A308,'Published Hourly Data'!$B:$AZ,MATCH(H$1,'Published Hourly Data'!$B$1:$AZ$1,0),TRUE)</f>
        <v>10</v>
      </c>
      <c r="I308" s="18">
        <f>VLOOKUP($A308,'Published Hourly Data'!$B:$AZ,MATCH(I$1,'Published Hourly Data'!$B$1:$AZ$1,0),TRUE)</f>
        <v>0</v>
      </c>
      <c r="J308" s="18">
        <f>VLOOKUP($A308,'Published Hourly Data'!$B:$AZ,MATCH(J$1,'Published Hourly Data'!$B$1:$AZ$1,0),TRUE)</f>
        <v>57</v>
      </c>
      <c r="K308" s="18">
        <f>VLOOKUP($A308,'Published Hourly Data'!$B:$AZ,MATCH(K$1,'Published Hourly Data'!$B$1:$AZ$1,0),TRUE)</f>
        <v>448</v>
      </c>
      <c r="L308" s="18">
        <f>VLOOKUP($A308,'Published Hourly Data'!$B:$AZ,MATCH(L$1,'Published Hourly Data'!$B$1:$AZ$1,0),TRUE)</f>
        <v>0</v>
      </c>
      <c r="M308" s="18">
        <f>VLOOKUP($A308,'Published Hourly Data'!$B:$AZ,MATCH(M$1,'Published Hourly Data'!$B$1:$AZ$1,0),TRUE)</f>
        <v>246</v>
      </c>
      <c r="N308" s="18">
        <f>VLOOKUP($A308,'Published Hourly Data'!$B:$AZ,MATCH(N$1,'Published Hourly Data'!$B$1:$AZ$1,0),TRUE)</f>
        <v>0</v>
      </c>
      <c r="O308" s="18">
        <f>VLOOKUP($A308,'Published Hourly Data'!$B:$AZ,MATCH(O$1,'Published Hourly Data'!$B$1:$AZ$1,0),TRUE)</f>
        <v>0</v>
      </c>
      <c r="P308" s="18">
        <f>VLOOKUP($A308,'Published Hourly Data'!$B:$AZ,MATCH(P$1,'Published Hourly Data'!$B$1:$AZ$1,0),TRUE)</f>
        <v>201</v>
      </c>
      <c r="Q308" s="18">
        <f>VLOOKUP($A308,'Published Hourly Data'!$B:$AZ,MATCH(Q$1,'Published Hourly Data'!$B$1:$AZ$1,0),TRUE)</f>
        <v>32</v>
      </c>
      <c r="R308" s="18">
        <f>VLOOKUP($A308,'Published Hourly Data'!$B:$AZ,MATCH(R$1,'Published Hourly Data'!$B$1:$AZ$1,0),TRUE)</f>
        <v>572</v>
      </c>
      <c r="S308" s="18">
        <f>VLOOKUP($A308,'Published Hourly Data'!$B:$AZ,MATCH(S$1,'Published Hourly Data'!$B$1:$AZ$1,0),TRUE)</f>
        <v>-60</v>
      </c>
      <c r="T308" s="18">
        <f>VLOOKUP($A308,'Published Hourly Data'!$B:$AZ,MATCH(T$1,'Published Hourly Data'!$B$1:$AZ$1,0),TRUE)</f>
        <v>13</v>
      </c>
      <c r="U308" s="18">
        <f>VLOOKUP($A308,'Published Hourly Data'!$B:$AZ,MATCH(U$1,'Published Hourly Data'!$B$1:$AZ$1,0),TRUE)</f>
        <v>136</v>
      </c>
      <c r="V308" s="18">
        <f>VLOOKUP($A308,'Published Hourly Data'!$B:$AZ,MATCH(V$1,'Published Hourly Data'!$B$1:$AZ$1,0),TRUE)</f>
        <v>30</v>
      </c>
      <c r="W308" s="18">
        <f>VLOOKUP($A308,'Published Hourly Data'!$B:$AZ,MATCH(W$1,'Published Hourly Data'!$B$1:$AZ$1,0),TRUE)</f>
        <v>-81</v>
      </c>
    </row>
    <row r="309" spans="1:23">
      <c r="A309" s="19">
        <f t="shared" si="5"/>
        <v>44230.083333333459</v>
      </c>
      <c r="B309" s="18">
        <f>VLOOKUP($A309,'Published Hourly Data'!$B:$AZ,MATCH(B$1,'Published Hourly Data'!$B$1:$AZ$1,0),TRUE)</f>
        <v>44229.791666666664</v>
      </c>
      <c r="C309" s="18">
        <f>VLOOKUP($A309,'Published Hourly Data'!$B:$AZ,MATCH(C$1,'Published Hourly Data'!$B$1:$AZ$1,0),TRUE)</f>
        <v>1510</v>
      </c>
      <c r="D309" s="18">
        <f>VLOOKUP($A309,'Published Hourly Data'!$B:$AZ,MATCH(D$1,'Published Hourly Data'!$B$1:$AZ$1,0),TRUE)</f>
        <v>1469</v>
      </c>
      <c r="E309" s="18">
        <f>VLOOKUP($A309,'Published Hourly Data'!$B:$AZ,MATCH(E$1,'Published Hourly Data'!$B$1:$AZ$1,0),TRUE)</f>
        <v>2261</v>
      </c>
      <c r="F309" s="18">
        <f>VLOOKUP($A309,'Published Hourly Data'!$B:$AZ,MATCH(F$1,'Published Hourly Data'!$B$1:$AZ$1,0),TRUE)</f>
        <v>792</v>
      </c>
      <c r="G309" s="18">
        <f>VLOOKUP($A309,'Published Hourly Data'!$B:$AZ,MATCH(G$1,'Published Hourly Data'!$B$1:$AZ$1,0),TRUE)</f>
        <v>1503</v>
      </c>
      <c r="H309" s="18">
        <f>VLOOKUP($A309,'Published Hourly Data'!$B:$AZ,MATCH(H$1,'Published Hourly Data'!$B$1:$AZ$1,0),TRUE)</f>
        <v>10</v>
      </c>
      <c r="I309" s="18">
        <f>VLOOKUP($A309,'Published Hourly Data'!$B:$AZ,MATCH(I$1,'Published Hourly Data'!$B$1:$AZ$1,0),TRUE)</f>
        <v>0</v>
      </c>
      <c r="J309" s="18">
        <f>VLOOKUP($A309,'Published Hourly Data'!$B:$AZ,MATCH(J$1,'Published Hourly Data'!$B$1:$AZ$1,0),TRUE)</f>
        <v>59</v>
      </c>
      <c r="K309" s="18">
        <f>VLOOKUP($A309,'Published Hourly Data'!$B:$AZ,MATCH(K$1,'Published Hourly Data'!$B$1:$AZ$1,0),TRUE)</f>
        <v>449</v>
      </c>
      <c r="L309" s="18">
        <f>VLOOKUP($A309,'Published Hourly Data'!$B:$AZ,MATCH(L$1,'Published Hourly Data'!$B$1:$AZ$1,0),TRUE)</f>
        <v>0</v>
      </c>
      <c r="M309" s="18">
        <f>VLOOKUP($A309,'Published Hourly Data'!$B:$AZ,MATCH(M$1,'Published Hourly Data'!$B$1:$AZ$1,0),TRUE)</f>
        <v>238</v>
      </c>
      <c r="N309" s="18">
        <f>VLOOKUP($A309,'Published Hourly Data'!$B:$AZ,MATCH(N$1,'Published Hourly Data'!$B$1:$AZ$1,0),TRUE)</f>
        <v>0</v>
      </c>
      <c r="O309" s="18">
        <f>VLOOKUP($A309,'Published Hourly Data'!$B:$AZ,MATCH(O$1,'Published Hourly Data'!$B$1:$AZ$1,0),TRUE)</f>
        <v>0</v>
      </c>
      <c r="P309" s="18">
        <f>VLOOKUP($A309,'Published Hourly Data'!$B:$AZ,MATCH(P$1,'Published Hourly Data'!$B$1:$AZ$1,0),TRUE)</f>
        <v>206</v>
      </c>
      <c r="Q309" s="18">
        <f>VLOOKUP($A309,'Published Hourly Data'!$B:$AZ,MATCH(Q$1,'Published Hourly Data'!$B$1:$AZ$1,0),TRUE)</f>
        <v>56</v>
      </c>
      <c r="R309" s="18">
        <f>VLOOKUP($A309,'Published Hourly Data'!$B:$AZ,MATCH(R$1,'Published Hourly Data'!$B$1:$AZ$1,0),TRUE)</f>
        <v>703</v>
      </c>
      <c r="S309" s="18">
        <f>VLOOKUP($A309,'Published Hourly Data'!$B:$AZ,MATCH(S$1,'Published Hourly Data'!$B$1:$AZ$1,0),TRUE)</f>
        <v>-108</v>
      </c>
      <c r="T309" s="18">
        <f>VLOOKUP($A309,'Published Hourly Data'!$B:$AZ,MATCH(T$1,'Published Hourly Data'!$B$1:$AZ$1,0),TRUE)</f>
        <v>15</v>
      </c>
      <c r="U309" s="18">
        <f>VLOOKUP($A309,'Published Hourly Data'!$B:$AZ,MATCH(U$1,'Published Hourly Data'!$B$1:$AZ$1,0),TRUE)</f>
        <v>117</v>
      </c>
      <c r="V309" s="18">
        <f>VLOOKUP($A309,'Published Hourly Data'!$B:$AZ,MATCH(V$1,'Published Hourly Data'!$B$1:$AZ$1,0),TRUE)</f>
        <v>-71</v>
      </c>
      <c r="W309" s="18">
        <f>VLOOKUP($A309,'Published Hourly Data'!$B:$AZ,MATCH(W$1,'Published Hourly Data'!$B$1:$AZ$1,0),TRUE)</f>
        <v>-126</v>
      </c>
    </row>
    <row r="310" spans="1:23">
      <c r="A310" s="19">
        <f t="shared" si="5"/>
        <v>44230.125000000124</v>
      </c>
      <c r="B310" s="18">
        <f>VLOOKUP($A310,'Published Hourly Data'!$B:$AZ,MATCH(B$1,'Published Hourly Data'!$B$1:$AZ$1,0),TRUE)</f>
        <v>44229.833333333336</v>
      </c>
      <c r="C310" s="18">
        <f>VLOOKUP($A310,'Published Hourly Data'!$B:$AZ,MATCH(C$1,'Published Hourly Data'!$B$1:$AZ$1,0),TRUE)</f>
        <v>1475</v>
      </c>
      <c r="D310" s="18">
        <f>VLOOKUP($A310,'Published Hourly Data'!$B:$AZ,MATCH(D$1,'Published Hourly Data'!$B$1:$AZ$1,0),TRUE)</f>
        <v>1446</v>
      </c>
      <c r="E310" s="18">
        <f>VLOOKUP($A310,'Published Hourly Data'!$B:$AZ,MATCH(E$1,'Published Hourly Data'!$B$1:$AZ$1,0),TRUE)</f>
        <v>2272</v>
      </c>
      <c r="F310" s="18">
        <f>VLOOKUP($A310,'Published Hourly Data'!$B:$AZ,MATCH(F$1,'Published Hourly Data'!$B$1:$AZ$1,0),TRUE)</f>
        <v>826</v>
      </c>
      <c r="G310" s="18">
        <f>VLOOKUP($A310,'Published Hourly Data'!$B:$AZ,MATCH(G$1,'Published Hourly Data'!$B$1:$AZ$1,0),TRUE)</f>
        <v>1495</v>
      </c>
      <c r="H310" s="18">
        <f>VLOOKUP($A310,'Published Hourly Data'!$B:$AZ,MATCH(H$1,'Published Hourly Data'!$B$1:$AZ$1,0),TRUE)</f>
        <v>10</v>
      </c>
      <c r="I310" s="18">
        <f>VLOOKUP($A310,'Published Hourly Data'!$B:$AZ,MATCH(I$1,'Published Hourly Data'!$B$1:$AZ$1,0),TRUE)</f>
        <v>0</v>
      </c>
      <c r="J310" s="18">
        <f>VLOOKUP($A310,'Published Hourly Data'!$B:$AZ,MATCH(J$1,'Published Hourly Data'!$B$1:$AZ$1,0),TRUE)</f>
        <v>59</v>
      </c>
      <c r="K310" s="18">
        <f>VLOOKUP($A310,'Published Hourly Data'!$B:$AZ,MATCH(K$1,'Published Hourly Data'!$B$1:$AZ$1,0),TRUE)</f>
        <v>443</v>
      </c>
      <c r="L310" s="18">
        <f>VLOOKUP($A310,'Published Hourly Data'!$B:$AZ,MATCH(L$1,'Published Hourly Data'!$B$1:$AZ$1,0),TRUE)</f>
        <v>0</v>
      </c>
      <c r="M310" s="18">
        <f>VLOOKUP($A310,'Published Hourly Data'!$B:$AZ,MATCH(M$1,'Published Hourly Data'!$B$1:$AZ$1,0),TRUE)</f>
        <v>263</v>
      </c>
      <c r="N310" s="18">
        <f>VLOOKUP($A310,'Published Hourly Data'!$B:$AZ,MATCH(N$1,'Published Hourly Data'!$B$1:$AZ$1,0),TRUE)</f>
        <v>0</v>
      </c>
      <c r="O310" s="18">
        <f>VLOOKUP($A310,'Published Hourly Data'!$B:$AZ,MATCH(O$1,'Published Hourly Data'!$B$1:$AZ$1,0),TRUE)</f>
        <v>0</v>
      </c>
      <c r="P310" s="18">
        <f>VLOOKUP($A310,'Published Hourly Data'!$B:$AZ,MATCH(P$1,'Published Hourly Data'!$B$1:$AZ$1,0),TRUE)</f>
        <v>182</v>
      </c>
      <c r="Q310" s="18">
        <f>VLOOKUP($A310,'Published Hourly Data'!$B:$AZ,MATCH(Q$1,'Published Hourly Data'!$B$1:$AZ$1,0),TRUE)</f>
        <v>63</v>
      </c>
      <c r="R310" s="18">
        <f>VLOOKUP($A310,'Published Hourly Data'!$B:$AZ,MATCH(R$1,'Published Hourly Data'!$B$1:$AZ$1,0),TRUE)</f>
        <v>788</v>
      </c>
      <c r="S310" s="18">
        <f>VLOOKUP($A310,'Published Hourly Data'!$B:$AZ,MATCH(S$1,'Published Hourly Data'!$B$1:$AZ$1,0),TRUE)</f>
        <v>-128</v>
      </c>
      <c r="T310" s="18">
        <f>VLOOKUP($A310,'Published Hourly Data'!$B:$AZ,MATCH(T$1,'Published Hourly Data'!$B$1:$AZ$1,0),TRUE)</f>
        <v>14</v>
      </c>
      <c r="U310" s="18">
        <f>VLOOKUP($A310,'Published Hourly Data'!$B:$AZ,MATCH(U$1,'Published Hourly Data'!$B$1:$AZ$1,0),TRUE)</f>
        <v>99</v>
      </c>
      <c r="V310" s="18">
        <f>VLOOKUP($A310,'Published Hourly Data'!$B:$AZ,MATCH(V$1,'Published Hourly Data'!$B$1:$AZ$1,0),TRUE)</f>
        <v>-72</v>
      </c>
      <c r="W310" s="18">
        <f>VLOOKUP($A310,'Published Hourly Data'!$B:$AZ,MATCH(W$1,'Published Hourly Data'!$B$1:$AZ$1,0),TRUE)</f>
        <v>-120</v>
      </c>
    </row>
    <row r="311" spans="1:23">
      <c r="A311" s="19">
        <f t="shared" si="5"/>
        <v>44230.166666666788</v>
      </c>
      <c r="B311" s="18">
        <f>VLOOKUP($A311,'Published Hourly Data'!$B:$AZ,MATCH(B$1,'Published Hourly Data'!$B$1:$AZ$1,0),TRUE)</f>
        <v>44229.875</v>
      </c>
      <c r="C311" s="18">
        <f>VLOOKUP($A311,'Published Hourly Data'!$B:$AZ,MATCH(C$1,'Published Hourly Data'!$B$1:$AZ$1,0),TRUE)</f>
        <v>1440</v>
      </c>
      <c r="D311" s="18">
        <f>VLOOKUP($A311,'Published Hourly Data'!$B:$AZ,MATCH(D$1,'Published Hourly Data'!$B$1:$AZ$1,0),TRUE)</f>
        <v>1409</v>
      </c>
      <c r="E311" s="18">
        <f>VLOOKUP($A311,'Published Hourly Data'!$B:$AZ,MATCH(E$1,'Published Hourly Data'!$B$1:$AZ$1,0),TRUE)</f>
        <v>2236</v>
      </c>
      <c r="F311" s="18">
        <f>VLOOKUP($A311,'Published Hourly Data'!$B:$AZ,MATCH(F$1,'Published Hourly Data'!$B$1:$AZ$1,0),TRUE)</f>
        <v>827</v>
      </c>
      <c r="G311" s="18">
        <f>VLOOKUP($A311,'Published Hourly Data'!$B:$AZ,MATCH(G$1,'Published Hourly Data'!$B$1:$AZ$1,0),TRUE)</f>
        <v>1498</v>
      </c>
      <c r="H311" s="18">
        <f>VLOOKUP($A311,'Published Hourly Data'!$B:$AZ,MATCH(H$1,'Published Hourly Data'!$B$1:$AZ$1,0),TRUE)</f>
        <v>29</v>
      </c>
      <c r="I311" s="18">
        <f>VLOOKUP($A311,'Published Hourly Data'!$B:$AZ,MATCH(I$1,'Published Hourly Data'!$B$1:$AZ$1,0),TRUE)</f>
        <v>0</v>
      </c>
      <c r="J311" s="18">
        <f>VLOOKUP($A311,'Published Hourly Data'!$B:$AZ,MATCH(J$1,'Published Hourly Data'!$B$1:$AZ$1,0),TRUE)</f>
        <v>59</v>
      </c>
      <c r="K311" s="18">
        <f>VLOOKUP($A311,'Published Hourly Data'!$B:$AZ,MATCH(K$1,'Published Hourly Data'!$B$1:$AZ$1,0),TRUE)</f>
        <v>447</v>
      </c>
      <c r="L311" s="18">
        <f>VLOOKUP($A311,'Published Hourly Data'!$B:$AZ,MATCH(L$1,'Published Hourly Data'!$B$1:$AZ$1,0),TRUE)</f>
        <v>0</v>
      </c>
      <c r="M311" s="18">
        <f>VLOOKUP($A311,'Published Hourly Data'!$B:$AZ,MATCH(M$1,'Published Hourly Data'!$B$1:$AZ$1,0),TRUE)</f>
        <v>201</v>
      </c>
      <c r="N311" s="18">
        <f>VLOOKUP($A311,'Published Hourly Data'!$B:$AZ,MATCH(N$1,'Published Hourly Data'!$B$1:$AZ$1,0),TRUE)</f>
        <v>0</v>
      </c>
      <c r="O311" s="18">
        <f>VLOOKUP($A311,'Published Hourly Data'!$B:$AZ,MATCH(O$1,'Published Hourly Data'!$B$1:$AZ$1,0),TRUE)</f>
        <v>0</v>
      </c>
      <c r="P311" s="18">
        <f>VLOOKUP($A311,'Published Hourly Data'!$B:$AZ,MATCH(P$1,'Published Hourly Data'!$B$1:$AZ$1,0),TRUE)</f>
        <v>207</v>
      </c>
      <c r="Q311" s="18">
        <f>VLOOKUP($A311,'Published Hourly Data'!$B:$AZ,MATCH(Q$1,'Published Hourly Data'!$B$1:$AZ$1,0),TRUE)</f>
        <v>66</v>
      </c>
      <c r="R311" s="18">
        <f>VLOOKUP($A311,'Published Hourly Data'!$B:$AZ,MATCH(R$1,'Published Hourly Data'!$B$1:$AZ$1,0),TRUE)</f>
        <v>815</v>
      </c>
      <c r="S311" s="18">
        <f>VLOOKUP($A311,'Published Hourly Data'!$B:$AZ,MATCH(S$1,'Published Hourly Data'!$B$1:$AZ$1,0),TRUE)</f>
        <v>-139</v>
      </c>
      <c r="T311" s="18">
        <f>VLOOKUP($A311,'Published Hourly Data'!$B:$AZ,MATCH(T$1,'Published Hourly Data'!$B$1:$AZ$1,0),TRUE)</f>
        <v>14</v>
      </c>
      <c r="U311" s="18">
        <f>VLOOKUP($A311,'Published Hourly Data'!$B:$AZ,MATCH(U$1,'Published Hourly Data'!$B$1:$AZ$1,0),TRUE)</f>
        <v>60</v>
      </c>
      <c r="V311" s="18">
        <f>VLOOKUP($A311,'Published Hourly Data'!$B:$AZ,MATCH(V$1,'Published Hourly Data'!$B$1:$AZ$1,0),TRUE)</f>
        <v>-85</v>
      </c>
      <c r="W311" s="18">
        <f>VLOOKUP($A311,'Published Hourly Data'!$B:$AZ,MATCH(W$1,'Published Hourly Data'!$B$1:$AZ$1,0),TRUE)</f>
        <v>-111</v>
      </c>
    </row>
    <row r="312" spans="1:23">
      <c r="A312" s="19">
        <f t="shared" si="5"/>
        <v>44230.208333333452</v>
      </c>
      <c r="B312" s="18">
        <f>VLOOKUP($A312,'Published Hourly Data'!$B:$AZ,MATCH(B$1,'Published Hourly Data'!$B$1:$AZ$1,0),TRUE)</f>
        <v>44229.916666666664</v>
      </c>
      <c r="C312" s="18">
        <f>VLOOKUP($A312,'Published Hourly Data'!$B:$AZ,MATCH(C$1,'Published Hourly Data'!$B$1:$AZ$1,0),TRUE)</f>
        <v>1370</v>
      </c>
      <c r="D312" s="18">
        <f>VLOOKUP($A312,'Published Hourly Data'!$B:$AZ,MATCH(D$1,'Published Hourly Data'!$B$1:$AZ$1,0),TRUE)</f>
        <v>1353</v>
      </c>
      <c r="E312" s="18">
        <f>VLOOKUP($A312,'Published Hourly Data'!$B:$AZ,MATCH(E$1,'Published Hourly Data'!$B$1:$AZ$1,0),TRUE)</f>
        <v>2209</v>
      </c>
      <c r="F312" s="18">
        <f>VLOOKUP($A312,'Published Hourly Data'!$B:$AZ,MATCH(F$1,'Published Hourly Data'!$B$1:$AZ$1,0),TRUE)</f>
        <v>856</v>
      </c>
      <c r="G312" s="18">
        <f>VLOOKUP($A312,'Published Hourly Data'!$B:$AZ,MATCH(G$1,'Published Hourly Data'!$B$1:$AZ$1,0),TRUE)</f>
        <v>1498</v>
      </c>
      <c r="H312" s="18">
        <f>VLOOKUP($A312,'Published Hourly Data'!$B:$AZ,MATCH(H$1,'Published Hourly Data'!$B$1:$AZ$1,0),TRUE)</f>
        <v>16</v>
      </c>
      <c r="I312" s="18">
        <f>VLOOKUP($A312,'Published Hourly Data'!$B:$AZ,MATCH(I$1,'Published Hourly Data'!$B$1:$AZ$1,0),TRUE)</f>
        <v>0</v>
      </c>
      <c r="J312" s="18">
        <f>VLOOKUP($A312,'Published Hourly Data'!$B:$AZ,MATCH(J$1,'Published Hourly Data'!$B$1:$AZ$1,0),TRUE)</f>
        <v>60</v>
      </c>
      <c r="K312" s="18">
        <f>VLOOKUP($A312,'Published Hourly Data'!$B:$AZ,MATCH(K$1,'Published Hourly Data'!$B$1:$AZ$1,0),TRUE)</f>
        <v>443</v>
      </c>
      <c r="L312" s="18">
        <f>VLOOKUP($A312,'Published Hourly Data'!$B:$AZ,MATCH(L$1,'Published Hourly Data'!$B$1:$AZ$1,0),TRUE)</f>
        <v>0</v>
      </c>
      <c r="M312" s="18">
        <f>VLOOKUP($A312,'Published Hourly Data'!$B:$AZ,MATCH(M$1,'Published Hourly Data'!$B$1:$AZ$1,0),TRUE)</f>
        <v>190</v>
      </c>
      <c r="N312" s="18">
        <f>VLOOKUP($A312,'Published Hourly Data'!$B:$AZ,MATCH(N$1,'Published Hourly Data'!$B$1:$AZ$1,0),TRUE)</f>
        <v>0</v>
      </c>
      <c r="O312" s="18">
        <f>VLOOKUP($A312,'Published Hourly Data'!$B:$AZ,MATCH(O$1,'Published Hourly Data'!$B$1:$AZ$1,0),TRUE)</f>
        <v>0</v>
      </c>
      <c r="P312" s="18">
        <f>VLOOKUP($A312,'Published Hourly Data'!$B:$AZ,MATCH(P$1,'Published Hourly Data'!$B$1:$AZ$1,0),TRUE)</f>
        <v>205</v>
      </c>
      <c r="Q312" s="18">
        <f>VLOOKUP($A312,'Published Hourly Data'!$B:$AZ,MATCH(Q$1,'Published Hourly Data'!$B$1:$AZ$1,0),TRUE)</f>
        <v>64</v>
      </c>
      <c r="R312" s="18">
        <f>VLOOKUP($A312,'Published Hourly Data'!$B:$AZ,MATCH(R$1,'Published Hourly Data'!$B$1:$AZ$1,0),TRUE)</f>
        <v>744</v>
      </c>
      <c r="S312" s="18">
        <f>VLOOKUP($A312,'Published Hourly Data'!$B:$AZ,MATCH(S$1,'Published Hourly Data'!$B$1:$AZ$1,0),TRUE)</f>
        <v>-174</v>
      </c>
      <c r="T312" s="18">
        <f>VLOOKUP($A312,'Published Hourly Data'!$B:$AZ,MATCH(T$1,'Published Hourly Data'!$B$1:$AZ$1,0),TRUE)</f>
        <v>13</v>
      </c>
      <c r="U312" s="18">
        <f>VLOOKUP($A312,'Published Hourly Data'!$B:$AZ,MATCH(U$1,'Published Hourly Data'!$B$1:$AZ$1,0),TRUE)</f>
        <v>67</v>
      </c>
      <c r="V312" s="18">
        <f>VLOOKUP($A312,'Published Hourly Data'!$B:$AZ,MATCH(V$1,'Published Hourly Data'!$B$1:$AZ$1,0),TRUE)</f>
        <v>-12</v>
      </c>
      <c r="W312" s="18">
        <f>VLOOKUP($A312,'Published Hourly Data'!$B:$AZ,MATCH(W$1,'Published Hourly Data'!$B$1:$AZ$1,0),TRUE)</f>
        <v>-51</v>
      </c>
    </row>
    <row r="313" spans="1:23">
      <c r="A313" s="19">
        <f t="shared" si="5"/>
        <v>44230.250000000116</v>
      </c>
      <c r="B313" s="18">
        <f>VLOOKUP($A313,'Published Hourly Data'!$B:$AZ,MATCH(B$1,'Published Hourly Data'!$B$1:$AZ$1,0),TRUE)</f>
        <v>44229.958333333336</v>
      </c>
      <c r="C313" s="18">
        <f>VLOOKUP($A313,'Published Hourly Data'!$B:$AZ,MATCH(C$1,'Published Hourly Data'!$B$1:$AZ$1,0),TRUE)</f>
        <v>1315</v>
      </c>
      <c r="D313" s="18">
        <f>VLOOKUP($A313,'Published Hourly Data'!$B:$AZ,MATCH(D$1,'Published Hourly Data'!$B$1:$AZ$1,0),TRUE)</f>
        <v>1294</v>
      </c>
      <c r="E313" s="18">
        <f>VLOOKUP($A313,'Published Hourly Data'!$B:$AZ,MATCH(E$1,'Published Hourly Data'!$B$1:$AZ$1,0),TRUE)</f>
        <v>2180</v>
      </c>
      <c r="F313" s="18">
        <f>VLOOKUP($A313,'Published Hourly Data'!$B:$AZ,MATCH(F$1,'Published Hourly Data'!$B$1:$AZ$1,0),TRUE)</f>
        <v>886</v>
      </c>
      <c r="G313" s="18">
        <f>VLOOKUP($A313,'Published Hourly Data'!$B:$AZ,MATCH(G$1,'Published Hourly Data'!$B$1:$AZ$1,0),TRUE)</f>
        <v>1496</v>
      </c>
      <c r="H313" s="18">
        <f>VLOOKUP($A313,'Published Hourly Data'!$B:$AZ,MATCH(H$1,'Published Hourly Data'!$B$1:$AZ$1,0),TRUE)</f>
        <v>11</v>
      </c>
      <c r="I313" s="18">
        <f>VLOOKUP($A313,'Published Hourly Data'!$B:$AZ,MATCH(I$1,'Published Hourly Data'!$B$1:$AZ$1,0),TRUE)</f>
        <v>0</v>
      </c>
      <c r="J313" s="18">
        <f>VLOOKUP($A313,'Published Hourly Data'!$B:$AZ,MATCH(J$1,'Published Hourly Data'!$B$1:$AZ$1,0),TRUE)</f>
        <v>59</v>
      </c>
      <c r="K313" s="18">
        <f>VLOOKUP($A313,'Published Hourly Data'!$B:$AZ,MATCH(K$1,'Published Hourly Data'!$B$1:$AZ$1,0),TRUE)</f>
        <v>445</v>
      </c>
      <c r="L313" s="18">
        <f>VLOOKUP($A313,'Published Hourly Data'!$B:$AZ,MATCH(L$1,'Published Hourly Data'!$B$1:$AZ$1,0),TRUE)</f>
        <v>0</v>
      </c>
      <c r="M313" s="18">
        <f>VLOOKUP($A313,'Published Hourly Data'!$B:$AZ,MATCH(M$1,'Published Hourly Data'!$B$1:$AZ$1,0),TRUE)</f>
        <v>167</v>
      </c>
      <c r="N313" s="18">
        <f>VLOOKUP($A313,'Published Hourly Data'!$B:$AZ,MATCH(N$1,'Published Hourly Data'!$B$1:$AZ$1,0),TRUE)</f>
        <v>0</v>
      </c>
      <c r="O313" s="18">
        <f>VLOOKUP($A313,'Published Hourly Data'!$B:$AZ,MATCH(O$1,'Published Hourly Data'!$B$1:$AZ$1,0),TRUE)</f>
        <v>0</v>
      </c>
      <c r="P313" s="18">
        <f>VLOOKUP($A313,'Published Hourly Data'!$B:$AZ,MATCH(P$1,'Published Hourly Data'!$B$1:$AZ$1,0),TRUE)</f>
        <v>212</v>
      </c>
      <c r="Q313" s="18">
        <f>VLOOKUP($A313,'Published Hourly Data'!$B:$AZ,MATCH(Q$1,'Published Hourly Data'!$B$1:$AZ$1,0),TRUE)</f>
        <v>63</v>
      </c>
      <c r="R313" s="18">
        <f>VLOOKUP($A313,'Published Hourly Data'!$B:$AZ,MATCH(R$1,'Published Hourly Data'!$B$1:$AZ$1,0),TRUE)</f>
        <v>768</v>
      </c>
      <c r="S313" s="18">
        <f>VLOOKUP($A313,'Published Hourly Data'!$B:$AZ,MATCH(S$1,'Published Hourly Data'!$B$1:$AZ$1,0),TRUE)</f>
        <v>-160</v>
      </c>
      <c r="T313" s="18">
        <f>VLOOKUP($A313,'Published Hourly Data'!$B:$AZ,MATCH(T$1,'Published Hourly Data'!$B$1:$AZ$1,0),TRUE)</f>
        <v>13</v>
      </c>
      <c r="U313" s="18">
        <f>VLOOKUP($A313,'Published Hourly Data'!$B:$AZ,MATCH(U$1,'Published Hourly Data'!$B$1:$AZ$1,0),TRUE)</f>
        <v>49</v>
      </c>
      <c r="V313" s="18">
        <f>VLOOKUP($A313,'Published Hourly Data'!$B:$AZ,MATCH(V$1,'Published Hourly Data'!$B$1:$AZ$1,0),TRUE)</f>
        <v>-23</v>
      </c>
      <c r="W313" s="18">
        <f>VLOOKUP($A313,'Published Hourly Data'!$B:$AZ,MATCH(W$1,'Published Hourly Data'!$B$1:$AZ$1,0),TRUE)</f>
        <v>-36</v>
      </c>
    </row>
    <row r="314" spans="1:23">
      <c r="A314" s="19">
        <f t="shared" si="5"/>
        <v>44230.291666666781</v>
      </c>
      <c r="B314" s="18">
        <f>VLOOKUP($A314,'Published Hourly Data'!$B:$AZ,MATCH(B$1,'Published Hourly Data'!$B$1:$AZ$1,0),TRUE)</f>
        <v>44230</v>
      </c>
      <c r="C314" s="18">
        <f>VLOOKUP($A314,'Published Hourly Data'!$B:$AZ,MATCH(C$1,'Published Hourly Data'!$B$1:$AZ$1,0),TRUE)</f>
        <v>1265</v>
      </c>
      <c r="D314" s="18">
        <f>VLOOKUP($A314,'Published Hourly Data'!$B:$AZ,MATCH(D$1,'Published Hourly Data'!$B$1:$AZ$1,0),TRUE)</f>
        <v>1234</v>
      </c>
      <c r="E314" s="18">
        <f>VLOOKUP($A314,'Published Hourly Data'!$B:$AZ,MATCH(E$1,'Published Hourly Data'!$B$1:$AZ$1,0),TRUE)</f>
        <v>2242</v>
      </c>
      <c r="F314" s="18">
        <f>VLOOKUP($A314,'Published Hourly Data'!$B:$AZ,MATCH(F$1,'Published Hourly Data'!$B$1:$AZ$1,0),TRUE)</f>
        <v>1008</v>
      </c>
      <c r="G314" s="18">
        <f>VLOOKUP($A314,'Published Hourly Data'!$B:$AZ,MATCH(G$1,'Published Hourly Data'!$B$1:$AZ$1,0),TRUE)</f>
        <v>1496</v>
      </c>
      <c r="H314" s="18">
        <f>VLOOKUP($A314,'Published Hourly Data'!$B:$AZ,MATCH(H$1,'Published Hourly Data'!$B$1:$AZ$1,0),TRUE)</f>
        <v>12</v>
      </c>
      <c r="I314" s="18">
        <f>VLOOKUP($A314,'Published Hourly Data'!$B:$AZ,MATCH(I$1,'Published Hourly Data'!$B$1:$AZ$1,0),TRUE)</f>
        <v>0</v>
      </c>
      <c r="J314" s="18">
        <f>VLOOKUP($A314,'Published Hourly Data'!$B:$AZ,MATCH(J$1,'Published Hourly Data'!$B$1:$AZ$1,0),TRUE)</f>
        <v>58</v>
      </c>
      <c r="K314" s="18">
        <f>VLOOKUP($A314,'Published Hourly Data'!$B:$AZ,MATCH(K$1,'Published Hourly Data'!$B$1:$AZ$1,0),TRUE)</f>
        <v>447</v>
      </c>
      <c r="L314" s="18">
        <f>VLOOKUP($A314,'Published Hourly Data'!$B:$AZ,MATCH(L$1,'Published Hourly Data'!$B$1:$AZ$1,0),TRUE)</f>
        <v>0</v>
      </c>
      <c r="M314" s="18">
        <f>VLOOKUP($A314,'Published Hourly Data'!$B:$AZ,MATCH(M$1,'Published Hourly Data'!$B$1:$AZ$1,0),TRUE)</f>
        <v>227</v>
      </c>
      <c r="N314" s="18">
        <f>VLOOKUP($A314,'Published Hourly Data'!$B:$AZ,MATCH(N$1,'Published Hourly Data'!$B$1:$AZ$1,0),TRUE)</f>
        <v>0</v>
      </c>
      <c r="O314" s="18">
        <f>VLOOKUP($A314,'Published Hourly Data'!$B:$AZ,MATCH(O$1,'Published Hourly Data'!$B$1:$AZ$1,0),TRUE)</f>
        <v>0</v>
      </c>
      <c r="P314" s="18">
        <f>VLOOKUP($A314,'Published Hourly Data'!$B:$AZ,MATCH(P$1,'Published Hourly Data'!$B$1:$AZ$1,0),TRUE)</f>
        <v>208</v>
      </c>
      <c r="Q314" s="18">
        <f>VLOOKUP($A314,'Published Hourly Data'!$B:$AZ,MATCH(Q$1,'Published Hourly Data'!$B$1:$AZ$1,0),TRUE)</f>
        <v>56</v>
      </c>
      <c r="R314" s="18">
        <f>VLOOKUP($A314,'Published Hourly Data'!$B:$AZ,MATCH(R$1,'Published Hourly Data'!$B$1:$AZ$1,0),TRUE)</f>
        <v>775</v>
      </c>
      <c r="S314" s="18">
        <f>VLOOKUP($A314,'Published Hourly Data'!$B:$AZ,MATCH(S$1,'Published Hourly Data'!$B$1:$AZ$1,0),TRUE)</f>
        <v>-22</v>
      </c>
      <c r="T314" s="18">
        <f>VLOOKUP($A314,'Published Hourly Data'!$B:$AZ,MATCH(T$1,'Published Hourly Data'!$B$1:$AZ$1,0),TRUE)</f>
        <v>12</v>
      </c>
      <c r="U314" s="18">
        <f>VLOOKUP($A314,'Published Hourly Data'!$B:$AZ,MATCH(U$1,'Published Hourly Data'!$B$1:$AZ$1,0),TRUE)</f>
        <v>17</v>
      </c>
      <c r="V314" s="18">
        <f>VLOOKUP($A314,'Published Hourly Data'!$B:$AZ,MATCH(V$1,'Published Hourly Data'!$B$1:$AZ$1,0),TRUE)</f>
        <v>-32</v>
      </c>
      <c r="W314" s="18">
        <f>VLOOKUP($A314,'Published Hourly Data'!$B:$AZ,MATCH(W$1,'Published Hourly Data'!$B$1:$AZ$1,0),TRUE)</f>
        <v>-6</v>
      </c>
    </row>
    <row r="315" spans="1:23">
      <c r="A315" s="19">
        <f t="shared" si="5"/>
        <v>44230.333333333445</v>
      </c>
      <c r="B315" s="18">
        <f>VLOOKUP($A315,'Published Hourly Data'!$B:$AZ,MATCH(B$1,'Published Hourly Data'!$B$1:$AZ$1,0),TRUE)</f>
        <v>44230.041666666664</v>
      </c>
      <c r="C315" s="18">
        <f>VLOOKUP($A315,'Published Hourly Data'!$B:$AZ,MATCH(C$1,'Published Hourly Data'!$B$1:$AZ$1,0),TRUE)</f>
        <v>1200</v>
      </c>
      <c r="D315" s="18">
        <f>VLOOKUP($A315,'Published Hourly Data'!$B:$AZ,MATCH(D$1,'Published Hourly Data'!$B$1:$AZ$1,0),TRUE)</f>
        <v>1201</v>
      </c>
      <c r="E315" s="18">
        <f>VLOOKUP($A315,'Published Hourly Data'!$B:$AZ,MATCH(E$1,'Published Hourly Data'!$B$1:$AZ$1,0),TRUE)</f>
        <v>2221</v>
      </c>
      <c r="F315" s="18">
        <f>VLOOKUP($A315,'Published Hourly Data'!$B:$AZ,MATCH(F$1,'Published Hourly Data'!$B$1:$AZ$1,0),TRUE)</f>
        <v>1020</v>
      </c>
      <c r="G315" s="18">
        <f>VLOOKUP($A315,'Published Hourly Data'!$B:$AZ,MATCH(G$1,'Published Hourly Data'!$B$1:$AZ$1,0),TRUE)</f>
        <v>1450</v>
      </c>
      <c r="H315" s="18">
        <f>VLOOKUP($A315,'Published Hourly Data'!$B:$AZ,MATCH(H$1,'Published Hourly Data'!$B$1:$AZ$1,0),TRUE)</f>
        <v>18</v>
      </c>
      <c r="I315" s="18">
        <f>VLOOKUP($A315,'Published Hourly Data'!$B:$AZ,MATCH(I$1,'Published Hourly Data'!$B$1:$AZ$1,0),TRUE)</f>
        <v>0</v>
      </c>
      <c r="J315" s="18">
        <f>VLOOKUP($A315,'Published Hourly Data'!$B:$AZ,MATCH(J$1,'Published Hourly Data'!$B$1:$AZ$1,0),TRUE)</f>
        <v>59</v>
      </c>
      <c r="K315" s="18">
        <f>VLOOKUP($A315,'Published Hourly Data'!$B:$AZ,MATCH(K$1,'Published Hourly Data'!$B$1:$AZ$1,0),TRUE)</f>
        <v>415</v>
      </c>
      <c r="L315" s="18">
        <f>VLOOKUP($A315,'Published Hourly Data'!$B:$AZ,MATCH(L$1,'Published Hourly Data'!$B$1:$AZ$1,0),TRUE)</f>
        <v>0</v>
      </c>
      <c r="M315" s="18">
        <f>VLOOKUP($A315,'Published Hourly Data'!$B:$AZ,MATCH(M$1,'Published Hourly Data'!$B$1:$AZ$1,0),TRUE)</f>
        <v>277</v>
      </c>
      <c r="N315" s="18">
        <f>VLOOKUP($A315,'Published Hourly Data'!$B:$AZ,MATCH(N$1,'Published Hourly Data'!$B$1:$AZ$1,0),TRUE)</f>
        <v>0</v>
      </c>
      <c r="O315" s="18">
        <f>VLOOKUP($A315,'Published Hourly Data'!$B:$AZ,MATCH(O$1,'Published Hourly Data'!$B$1:$AZ$1,0),TRUE)</f>
        <v>0</v>
      </c>
      <c r="P315" s="18"/>
      <c r="Q315" s="18"/>
      <c r="R315" s="18"/>
      <c r="S315" s="18"/>
      <c r="T315" s="18"/>
      <c r="U315" s="18"/>
      <c r="V315" s="18"/>
      <c r="W315" s="18"/>
    </row>
    <row r="316" spans="1:23">
      <c r="A316" s="19">
        <f t="shared" si="5"/>
        <v>44230.375000000109</v>
      </c>
      <c r="B316" s="18">
        <f>VLOOKUP($A316,'Published Hourly Data'!$B:$AZ,MATCH(B$1,'Published Hourly Data'!$B$1:$AZ$1,0),TRUE)</f>
        <v>44230.083333333336</v>
      </c>
      <c r="C316" s="18">
        <f>VLOOKUP($A316,'Published Hourly Data'!$B:$AZ,MATCH(C$1,'Published Hourly Data'!$B$1:$AZ$1,0),TRUE)</f>
        <v>1185</v>
      </c>
      <c r="D316" s="18">
        <f>VLOOKUP($A316,'Published Hourly Data'!$B:$AZ,MATCH(D$1,'Published Hourly Data'!$B$1:$AZ$1,0),TRUE)</f>
        <v>1188</v>
      </c>
      <c r="E316" s="18">
        <f>VLOOKUP($A316,'Published Hourly Data'!$B:$AZ,MATCH(E$1,'Published Hourly Data'!$B$1:$AZ$1,0),TRUE)</f>
        <v>2363</v>
      </c>
      <c r="F316" s="18">
        <f>VLOOKUP($A316,'Published Hourly Data'!$B:$AZ,MATCH(F$1,'Published Hourly Data'!$B$1:$AZ$1,0),TRUE)</f>
        <v>1175</v>
      </c>
      <c r="G316" s="18">
        <f>VLOOKUP($A316,'Published Hourly Data'!$B:$AZ,MATCH(G$1,'Published Hourly Data'!$B$1:$AZ$1,0),TRUE)</f>
        <v>1497</v>
      </c>
      <c r="H316" s="18">
        <f>VLOOKUP($A316,'Published Hourly Data'!$B:$AZ,MATCH(H$1,'Published Hourly Data'!$B$1:$AZ$1,0),TRUE)</f>
        <v>13</v>
      </c>
      <c r="I316" s="18">
        <f>VLOOKUP($A316,'Published Hourly Data'!$B:$AZ,MATCH(I$1,'Published Hourly Data'!$B$1:$AZ$1,0),TRUE)</f>
        <v>0</v>
      </c>
      <c r="J316" s="18">
        <f>VLOOKUP($A316,'Published Hourly Data'!$B:$AZ,MATCH(J$1,'Published Hourly Data'!$B$1:$AZ$1,0),TRUE)</f>
        <v>59</v>
      </c>
      <c r="K316" s="18">
        <f>VLOOKUP($A316,'Published Hourly Data'!$B:$AZ,MATCH(K$1,'Published Hourly Data'!$B$1:$AZ$1,0),TRUE)</f>
        <v>443</v>
      </c>
      <c r="L316" s="18">
        <f>VLOOKUP($A316,'Published Hourly Data'!$B:$AZ,MATCH(L$1,'Published Hourly Data'!$B$1:$AZ$1,0),TRUE)</f>
        <v>0</v>
      </c>
      <c r="M316" s="18">
        <f>VLOOKUP($A316,'Published Hourly Data'!$B:$AZ,MATCH(M$1,'Published Hourly Data'!$B$1:$AZ$1,0),TRUE)</f>
        <v>349</v>
      </c>
      <c r="N316" s="18">
        <f>VLOOKUP($A316,'Published Hourly Data'!$B:$AZ,MATCH(N$1,'Published Hourly Data'!$B$1:$AZ$1,0),TRUE)</f>
        <v>0</v>
      </c>
      <c r="O316" s="18">
        <f>VLOOKUP($A316,'Published Hourly Data'!$B:$AZ,MATCH(O$1,'Published Hourly Data'!$B$1:$AZ$1,0),TRUE)</f>
        <v>0</v>
      </c>
      <c r="P316" s="18"/>
      <c r="Q316" s="18"/>
      <c r="R316" s="18"/>
      <c r="S316" s="18"/>
      <c r="T316" s="18"/>
      <c r="U316" s="18"/>
      <c r="V316" s="18"/>
      <c r="W316" s="18"/>
    </row>
    <row r="317" spans="1:23">
      <c r="A317" s="19">
        <f t="shared" si="5"/>
        <v>44230.416666666773</v>
      </c>
      <c r="B317" s="18">
        <f>VLOOKUP($A317,'Published Hourly Data'!$B:$AZ,MATCH(B$1,'Published Hourly Data'!$B$1:$AZ$1,0),TRUE)</f>
        <v>44230.125</v>
      </c>
      <c r="C317" s="18">
        <f>VLOOKUP($A317,'Published Hourly Data'!$B:$AZ,MATCH(C$1,'Published Hourly Data'!$B$1:$AZ$1,0),TRUE)</f>
        <v>1185</v>
      </c>
      <c r="D317" s="18">
        <f>VLOOKUP($A317,'Published Hourly Data'!$B:$AZ,MATCH(D$1,'Published Hourly Data'!$B$1:$AZ$1,0),TRUE)</f>
        <v>1186</v>
      </c>
      <c r="E317" s="18">
        <f>VLOOKUP($A317,'Published Hourly Data'!$B:$AZ,MATCH(E$1,'Published Hourly Data'!$B$1:$AZ$1,0),TRUE)</f>
        <v>2444</v>
      </c>
      <c r="F317" s="18">
        <f>VLOOKUP($A317,'Published Hourly Data'!$B:$AZ,MATCH(F$1,'Published Hourly Data'!$B$1:$AZ$1,0),TRUE)</f>
        <v>1258</v>
      </c>
      <c r="G317" s="18">
        <f>VLOOKUP($A317,'Published Hourly Data'!$B:$AZ,MATCH(G$1,'Published Hourly Data'!$B$1:$AZ$1,0),TRUE)</f>
        <v>1508</v>
      </c>
      <c r="H317" s="18">
        <f>VLOOKUP($A317,'Published Hourly Data'!$B:$AZ,MATCH(H$1,'Published Hourly Data'!$B$1:$AZ$1,0),TRUE)</f>
        <v>12</v>
      </c>
      <c r="I317" s="18">
        <f>VLOOKUP($A317,'Published Hourly Data'!$B:$AZ,MATCH(I$1,'Published Hourly Data'!$B$1:$AZ$1,0),TRUE)</f>
        <v>0</v>
      </c>
      <c r="J317" s="18">
        <f>VLOOKUP($A317,'Published Hourly Data'!$B:$AZ,MATCH(J$1,'Published Hourly Data'!$B$1:$AZ$1,0),TRUE)</f>
        <v>60</v>
      </c>
      <c r="K317" s="18">
        <f>VLOOKUP($A317,'Published Hourly Data'!$B:$AZ,MATCH(K$1,'Published Hourly Data'!$B$1:$AZ$1,0),TRUE)</f>
        <v>450</v>
      </c>
      <c r="L317" s="18">
        <f>VLOOKUP($A317,'Published Hourly Data'!$B:$AZ,MATCH(L$1,'Published Hourly Data'!$B$1:$AZ$1,0),TRUE)</f>
        <v>0</v>
      </c>
      <c r="M317" s="18">
        <f>VLOOKUP($A317,'Published Hourly Data'!$B:$AZ,MATCH(M$1,'Published Hourly Data'!$B$1:$AZ$1,0),TRUE)</f>
        <v>412</v>
      </c>
      <c r="N317" s="18">
        <f>VLOOKUP($A317,'Published Hourly Data'!$B:$AZ,MATCH(N$1,'Published Hourly Data'!$B$1:$AZ$1,0),TRUE)</f>
        <v>0</v>
      </c>
      <c r="O317" s="18">
        <f>VLOOKUP($A317,'Published Hourly Data'!$B:$AZ,MATCH(O$1,'Published Hourly Data'!$B$1:$AZ$1,0),TRUE)</f>
        <v>0</v>
      </c>
      <c r="P317" s="18"/>
      <c r="Q317" s="18"/>
      <c r="R317" s="18"/>
      <c r="S317" s="18"/>
      <c r="T317" s="18"/>
      <c r="U317" s="18"/>
      <c r="V317" s="18"/>
      <c r="W317" s="18"/>
    </row>
    <row r="318" spans="1:23">
      <c r="A318" s="19">
        <f t="shared" si="5"/>
        <v>44230.458333333438</v>
      </c>
      <c r="B318" s="18">
        <f>VLOOKUP($A318,'Published Hourly Data'!$B:$AZ,MATCH(B$1,'Published Hourly Data'!$B$1:$AZ$1,0),TRUE)</f>
        <v>44230.166666666664</v>
      </c>
      <c r="C318" s="18">
        <f>VLOOKUP($A318,'Published Hourly Data'!$B:$AZ,MATCH(C$1,'Published Hourly Data'!$B$1:$AZ$1,0),TRUE)</f>
        <v>1195</v>
      </c>
      <c r="D318" s="18">
        <f>VLOOKUP($A318,'Published Hourly Data'!$B:$AZ,MATCH(D$1,'Published Hourly Data'!$B$1:$AZ$1,0),TRUE)</f>
        <v>1190</v>
      </c>
      <c r="E318" s="18">
        <f>VLOOKUP($A318,'Published Hourly Data'!$B:$AZ,MATCH(E$1,'Published Hourly Data'!$B$1:$AZ$1,0),TRUE)</f>
        <v>2398</v>
      </c>
      <c r="F318" s="18">
        <f>VLOOKUP($A318,'Published Hourly Data'!$B:$AZ,MATCH(F$1,'Published Hourly Data'!$B$1:$AZ$1,0),TRUE)</f>
        <v>1208</v>
      </c>
      <c r="G318" s="18">
        <f>VLOOKUP($A318,'Published Hourly Data'!$B:$AZ,MATCH(G$1,'Published Hourly Data'!$B$1:$AZ$1,0),TRUE)</f>
        <v>1500</v>
      </c>
      <c r="H318" s="18">
        <f>VLOOKUP($A318,'Published Hourly Data'!$B:$AZ,MATCH(H$1,'Published Hourly Data'!$B$1:$AZ$1,0),TRUE)</f>
        <v>12</v>
      </c>
      <c r="I318" s="18">
        <f>VLOOKUP($A318,'Published Hourly Data'!$B:$AZ,MATCH(I$1,'Published Hourly Data'!$B$1:$AZ$1,0),TRUE)</f>
        <v>0</v>
      </c>
      <c r="J318" s="18">
        <f>VLOOKUP($A318,'Published Hourly Data'!$B:$AZ,MATCH(J$1,'Published Hourly Data'!$B$1:$AZ$1,0),TRUE)</f>
        <v>60</v>
      </c>
      <c r="K318" s="18">
        <f>VLOOKUP($A318,'Published Hourly Data'!$B:$AZ,MATCH(K$1,'Published Hourly Data'!$B$1:$AZ$1,0),TRUE)</f>
        <v>450</v>
      </c>
      <c r="L318" s="18">
        <f>VLOOKUP($A318,'Published Hourly Data'!$B:$AZ,MATCH(L$1,'Published Hourly Data'!$B$1:$AZ$1,0),TRUE)</f>
        <v>0</v>
      </c>
      <c r="M318" s="18">
        <f>VLOOKUP($A318,'Published Hourly Data'!$B:$AZ,MATCH(M$1,'Published Hourly Data'!$B$1:$AZ$1,0),TRUE)</f>
        <v>374</v>
      </c>
      <c r="N318" s="18">
        <f>VLOOKUP($A318,'Published Hourly Data'!$B:$AZ,MATCH(N$1,'Published Hourly Data'!$B$1:$AZ$1,0),TRUE)</f>
        <v>0</v>
      </c>
      <c r="O318" s="18">
        <f>VLOOKUP($A318,'Published Hourly Data'!$B:$AZ,MATCH(O$1,'Published Hourly Data'!$B$1:$AZ$1,0),TRUE)</f>
        <v>0</v>
      </c>
      <c r="P318" s="18"/>
      <c r="Q318" s="18"/>
      <c r="R318" s="18"/>
      <c r="S318" s="18"/>
      <c r="T318" s="18"/>
      <c r="U318" s="18"/>
      <c r="V318" s="18"/>
      <c r="W318" s="18"/>
    </row>
    <row r="319" spans="1:23">
      <c r="A319" s="19">
        <f t="shared" si="5"/>
        <v>44230.500000000102</v>
      </c>
      <c r="B319" s="18">
        <f>VLOOKUP($A319,'Published Hourly Data'!$B:$AZ,MATCH(B$1,'Published Hourly Data'!$B$1:$AZ$1,0),TRUE)</f>
        <v>44230.208333333336</v>
      </c>
      <c r="C319" s="18">
        <f>VLOOKUP($A319,'Published Hourly Data'!$B:$AZ,MATCH(C$1,'Published Hourly Data'!$B$1:$AZ$1,0),TRUE)</f>
        <v>1210</v>
      </c>
      <c r="D319" s="18">
        <f>VLOOKUP($A319,'Published Hourly Data'!$B:$AZ,MATCH(D$1,'Published Hourly Data'!$B$1:$AZ$1,0),TRUE)</f>
        <v>1193</v>
      </c>
      <c r="E319" s="18">
        <f>VLOOKUP($A319,'Published Hourly Data'!$B:$AZ,MATCH(E$1,'Published Hourly Data'!$B$1:$AZ$1,0),TRUE)</f>
        <v>2352</v>
      </c>
      <c r="F319" s="18">
        <f>VLOOKUP($A319,'Published Hourly Data'!$B:$AZ,MATCH(F$1,'Published Hourly Data'!$B$1:$AZ$1,0),TRUE)</f>
        <v>1159</v>
      </c>
      <c r="G319" s="18">
        <f>VLOOKUP($A319,'Published Hourly Data'!$B:$AZ,MATCH(G$1,'Published Hourly Data'!$B$1:$AZ$1,0),TRUE)</f>
        <v>1502</v>
      </c>
      <c r="H319" s="18">
        <f>VLOOKUP($A319,'Published Hourly Data'!$B:$AZ,MATCH(H$1,'Published Hourly Data'!$B$1:$AZ$1,0),TRUE)</f>
        <v>27</v>
      </c>
      <c r="I319" s="18">
        <f>VLOOKUP($A319,'Published Hourly Data'!$B:$AZ,MATCH(I$1,'Published Hourly Data'!$B$1:$AZ$1,0),TRUE)</f>
        <v>0</v>
      </c>
      <c r="J319" s="18">
        <f>VLOOKUP($A319,'Published Hourly Data'!$B:$AZ,MATCH(J$1,'Published Hourly Data'!$B$1:$AZ$1,0),TRUE)</f>
        <v>61</v>
      </c>
      <c r="K319" s="18">
        <f>VLOOKUP($A319,'Published Hourly Data'!$B:$AZ,MATCH(K$1,'Published Hourly Data'!$B$1:$AZ$1,0),TRUE)</f>
        <v>444</v>
      </c>
      <c r="L319" s="18">
        <f>VLOOKUP($A319,'Published Hourly Data'!$B:$AZ,MATCH(L$1,'Published Hourly Data'!$B$1:$AZ$1,0),TRUE)</f>
        <v>0</v>
      </c>
      <c r="M319" s="18">
        <f>VLOOKUP($A319,'Published Hourly Data'!$B:$AZ,MATCH(M$1,'Published Hourly Data'!$B$1:$AZ$1,0),TRUE)</f>
        <v>316</v>
      </c>
      <c r="N319" s="18">
        <f>VLOOKUP($A319,'Published Hourly Data'!$B:$AZ,MATCH(N$1,'Published Hourly Data'!$B$1:$AZ$1,0),TRUE)</f>
        <v>0</v>
      </c>
      <c r="O319" s="18">
        <f>VLOOKUP($A319,'Published Hourly Data'!$B:$AZ,MATCH(O$1,'Published Hourly Data'!$B$1:$AZ$1,0),TRUE)</f>
        <v>0</v>
      </c>
      <c r="P319" s="18"/>
      <c r="Q319" s="18"/>
      <c r="R319" s="18"/>
      <c r="S319" s="18"/>
      <c r="T319" s="18"/>
      <c r="U319" s="18"/>
      <c r="V319" s="18"/>
      <c r="W319" s="18"/>
    </row>
    <row r="320" spans="1:23">
      <c r="A320" s="19">
        <f t="shared" si="5"/>
        <v>44230.541666666766</v>
      </c>
      <c r="B320" s="18">
        <f>VLOOKUP($A320,'Published Hourly Data'!$B:$AZ,MATCH(B$1,'Published Hourly Data'!$B$1:$AZ$1,0),TRUE)</f>
        <v>44230.25</v>
      </c>
      <c r="C320" s="18">
        <f>VLOOKUP($A320,'Published Hourly Data'!$B:$AZ,MATCH(C$1,'Published Hourly Data'!$B$1:$AZ$1,0),TRUE)</f>
        <v>1270</v>
      </c>
      <c r="D320" s="18">
        <f>VLOOKUP($A320,'Published Hourly Data'!$B:$AZ,MATCH(D$1,'Published Hourly Data'!$B$1:$AZ$1,0),TRUE)</f>
        <v>1262</v>
      </c>
      <c r="E320" s="18">
        <f>VLOOKUP($A320,'Published Hourly Data'!$B:$AZ,MATCH(E$1,'Published Hourly Data'!$B$1:$AZ$1,0),TRUE)</f>
        <v>2387</v>
      </c>
      <c r="F320" s="18">
        <f>VLOOKUP($A320,'Published Hourly Data'!$B:$AZ,MATCH(F$1,'Published Hourly Data'!$B$1:$AZ$1,0),TRUE)</f>
        <v>1125</v>
      </c>
      <c r="G320" s="18">
        <f>VLOOKUP($A320,'Published Hourly Data'!$B:$AZ,MATCH(G$1,'Published Hourly Data'!$B$1:$AZ$1,0),TRUE)</f>
        <v>1505</v>
      </c>
      <c r="H320" s="18">
        <f>VLOOKUP($A320,'Published Hourly Data'!$B:$AZ,MATCH(H$1,'Published Hourly Data'!$B$1:$AZ$1,0),TRUE)</f>
        <v>13</v>
      </c>
      <c r="I320" s="18">
        <f>VLOOKUP($A320,'Published Hourly Data'!$B:$AZ,MATCH(I$1,'Published Hourly Data'!$B$1:$AZ$1,0),TRUE)</f>
        <v>0</v>
      </c>
      <c r="J320" s="18">
        <f>VLOOKUP($A320,'Published Hourly Data'!$B:$AZ,MATCH(J$1,'Published Hourly Data'!$B$1:$AZ$1,0),TRUE)</f>
        <v>60</v>
      </c>
      <c r="K320" s="18">
        <f>VLOOKUP($A320,'Published Hourly Data'!$B:$AZ,MATCH(K$1,'Published Hourly Data'!$B$1:$AZ$1,0),TRUE)</f>
        <v>453</v>
      </c>
      <c r="L320" s="18">
        <f>VLOOKUP($A320,'Published Hourly Data'!$B:$AZ,MATCH(L$1,'Published Hourly Data'!$B$1:$AZ$1,0),TRUE)</f>
        <v>0</v>
      </c>
      <c r="M320" s="18">
        <f>VLOOKUP($A320,'Published Hourly Data'!$B:$AZ,MATCH(M$1,'Published Hourly Data'!$B$1:$AZ$1,0),TRUE)</f>
        <v>354</v>
      </c>
      <c r="N320" s="18">
        <f>VLOOKUP($A320,'Published Hourly Data'!$B:$AZ,MATCH(N$1,'Published Hourly Data'!$B$1:$AZ$1,0),TRUE)</f>
        <v>0</v>
      </c>
      <c r="O320" s="18">
        <f>VLOOKUP($A320,'Published Hourly Data'!$B:$AZ,MATCH(O$1,'Published Hourly Data'!$B$1:$AZ$1,0),TRUE)</f>
        <v>0</v>
      </c>
      <c r="P320" s="18"/>
      <c r="Q320" s="18"/>
      <c r="R320" s="18"/>
      <c r="S320" s="18"/>
      <c r="T320" s="18"/>
      <c r="U320" s="18"/>
      <c r="V320" s="18"/>
      <c r="W320" s="18"/>
    </row>
    <row r="321" spans="1:23">
      <c r="A321" s="19">
        <f t="shared" si="5"/>
        <v>44230.58333333343</v>
      </c>
      <c r="B321" s="18">
        <f>VLOOKUP($A321,'Published Hourly Data'!$B:$AZ,MATCH(B$1,'Published Hourly Data'!$B$1:$AZ$1,0),TRUE)</f>
        <v>44230.291666666664</v>
      </c>
      <c r="C321" s="18">
        <f>VLOOKUP($A321,'Published Hourly Data'!$B:$AZ,MATCH(C$1,'Published Hourly Data'!$B$1:$AZ$1,0),TRUE)</f>
        <v>1405</v>
      </c>
      <c r="D321" s="18">
        <f>VLOOKUP($A321,'Published Hourly Data'!$B:$AZ,MATCH(D$1,'Published Hourly Data'!$B$1:$AZ$1,0),TRUE)</f>
        <v>1370</v>
      </c>
      <c r="E321" s="18">
        <f>VLOOKUP($A321,'Published Hourly Data'!$B:$AZ,MATCH(E$1,'Published Hourly Data'!$B$1:$AZ$1,0),TRUE)</f>
        <v>2348</v>
      </c>
      <c r="F321" s="18">
        <f>VLOOKUP($A321,'Published Hourly Data'!$B:$AZ,MATCH(F$1,'Published Hourly Data'!$B$1:$AZ$1,0),TRUE)</f>
        <v>978</v>
      </c>
      <c r="G321" s="18">
        <f>VLOOKUP($A321,'Published Hourly Data'!$B:$AZ,MATCH(G$1,'Published Hourly Data'!$B$1:$AZ$1,0),TRUE)</f>
        <v>1503</v>
      </c>
      <c r="H321" s="18">
        <f>VLOOKUP($A321,'Published Hourly Data'!$B:$AZ,MATCH(H$1,'Published Hourly Data'!$B$1:$AZ$1,0),TRUE)</f>
        <v>16</v>
      </c>
      <c r="I321" s="18">
        <f>VLOOKUP($A321,'Published Hourly Data'!$B:$AZ,MATCH(I$1,'Published Hourly Data'!$B$1:$AZ$1,0),TRUE)</f>
        <v>0</v>
      </c>
      <c r="J321" s="18">
        <f>VLOOKUP($A321,'Published Hourly Data'!$B:$AZ,MATCH(J$1,'Published Hourly Data'!$B$1:$AZ$1,0),TRUE)</f>
        <v>59</v>
      </c>
      <c r="K321" s="18">
        <f>VLOOKUP($A321,'Published Hourly Data'!$B:$AZ,MATCH(K$1,'Published Hourly Data'!$B$1:$AZ$1,0),TRUE)</f>
        <v>454</v>
      </c>
      <c r="L321" s="18">
        <f>VLOOKUP($A321,'Published Hourly Data'!$B:$AZ,MATCH(L$1,'Published Hourly Data'!$B$1:$AZ$1,0),TRUE)</f>
        <v>0</v>
      </c>
      <c r="M321" s="18">
        <f>VLOOKUP($A321,'Published Hourly Data'!$B:$AZ,MATCH(M$1,'Published Hourly Data'!$B$1:$AZ$1,0),TRUE)</f>
        <v>314</v>
      </c>
      <c r="N321" s="18">
        <f>VLOOKUP($A321,'Published Hourly Data'!$B:$AZ,MATCH(N$1,'Published Hourly Data'!$B$1:$AZ$1,0),TRUE)</f>
        <v>0</v>
      </c>
      <c r="O321" s="18">
        <f>VLOOKUP($A321,'Published Hourly Data'!$B:$AZ,MATCH(O$1,'Published Hourly Data'!$B$1:$AZ$1,0),TRUE)</f>
        <v>0</v>
      </c>
      <c r="P321" s="18"/>
      <c r="Q321" s="18"/>
      <c r="R321" s="18"/>
      <c r="S321" s="18"/>
      <c r="T321" s="18"/>
      <c r="U321" s="18"/>
      <c r="V321" s="18"/>
      <c r="W321" s="18"/>
    </row>
    <row r="322" spans="1:23">
      <c r="A322" s="19">
        <f t="shared" si="5"/>
        <v>44230.625000000095</v>
      </c>
      <c r="B322" s="18">
        <f>VLOOKUP($A322,'Published Hourly Data'!$B:$AZ,MATCH(B$1,'Published Hourly Data'!$B$1:$AZ$1,0),TRUE)</f>
        <v>44230.333333333336</v>
      </c>
      <c r="C322" s="18">
        <f>VLOOKUP($A322,'Published Hourly Data'!$B:$AZ,MATCH(C$1,'Published Hourly Data'!$B$1:$AZ$1,0),TRUE)</f>
        <v>1525</v>
      </c>
      <c r="D322" s="18">
        <f>VLOOKUP($A322,'Published Hourly Data'!$B:$AZ,MATCH(D$1,'Published Hourly Data'!$B$1:$AZ$1,0),TRUE)</f>
        <v>1469</v>
      </c>
      <c r="E322" s="18">
        <f>VLOOKUP($A322,'Published Hourly Data'!$B:$AZ,MATCH(E$1,'Published Hourly Data'!$B$1:$AZ$1,0),TRUE)</f>
        <v>2338</v>
      </c>
      <c r="F322" s="18">
        <f>VLOOKUP($A322,'Published Hourly Data'!$B:$AZ,MATCH(F$1,'Published Hourly Data'!$B$1:$AZ$1,0),TRUE)</f>
        <v>869</v>
      </c>
      <c r="G322" s="18">
        <f>VLOOKUP($A322,'Published Hourly Data'!$B:$AZ,MATCH(G$1,'Published Hourly Data'!$B$1:$AZ$1,0),TRUE)</f>
        <v>1502</v>
      </c>
      <c r="H322" s="18">
        <f>VLOOKUP($A322,'Published Hourly Data'!$B:$AZ,MATCH(H$1,'Published Hourly Data'!$B$1:$AZ$1,0),TRUE)</f>
        <v>17</v>
      </c>
      <c r="I322" s="18">
        <f>VLOOKUP($A322,'Published Hourly Data'!$B:$AZ,MATCH(I$1,'Published Hourly Data'!$B$1:$AZ$1,0),TRUE)</f>
        <v>0</v>
      </c>
      <c r="J322" s="18">
        <f>VLOOKUP($A322,'Published Hourly Data'!$B:$AZ,MATCH(J$1,'Published Hourly Data'!$B$1:$AZ$1,0),TRUE)</f>
        <v>58</v>
      </c>
      <c r="K322" s="18">
        <f>VLOOKUP($A322,'Published Hourly Data'!$B:$AZ,MATCH(K$1,'Published Hourly Data'!$B$1:$AZ$1,0),TRUE)</f>
        <v>452</v>
      </c>
      <c r="L322" s="18">
        <f>VLOOKUP($A322,'Published Hourly Data'!$B:$AZ,MATCH(L$1,'Published Hourly Data'!$B$1:$AZ$1,0),TRUE)</f>
        <v>0</v>
      </c>
      <c r="M322" s="18">
        <f>VLOOKUP($A322,'Published Hourly Data'!$B:$AZ,MATCH(M$1,'Published Hourly Data'!$B$1:$AZ$1,0),TRUE)</f>
        <v>307</v>
      </c>
      <c r="N322" s="18">
        <f>VLOOKUP($A322,'Published Hourly Data'!$B:$AZ,MATCH(N$1,'Published Hourly Data'!$B$1:$AZ$1,0),TRUE)</f>
        <v>0</v>
      </c>
      <c r="O322" s="18">
        <f>VLOOKUP($A322,'Published Hourly Data'!$B:$AZ,MATCH(O$1,'Published Hourly Data'!$B$1:$AZ$1,0),TRUE)</f>
        <v>0</v>
      </c>
      <c r="P322" s="18"/>
      <c r="Q322" s="18"/>
      <c r="R322" s="18"/>
      <c r="S322" s="18"/>
      <c r="T322" s="18"/>
      <c r="U322" s="18"/>
      <c r="V322" s="18"/>
      <c r="W322" s="18"/>
    </row>
    <row r="323" spans="1:23">
      <c r="A323" s="19">
        <f t="shared" ref="A323:A361" si="6">A324-1/24</f>
        <v>44230.666666666759</v>
      </c>
      <c r="B323" s="18">
        <f>VLOOKUP($A323,'Published Hourly Data'!$B:$AZ,MATCH(B$1,'Published Hourly Data'!$B$1:$AZ$1,0),TRUE)</f>
        <v>44230.375</v>
      </c>
      <c r="C323" s="18">
        <f>VLOOKUP($A323,'Published Hourly Data'!$B:$AZ,MATCH(C$1,'Published Hourly Data'!$B$1:$AZ$1,0),TRUE)</f>
        <v>1540</v>
      </c>
      <c r="D323" s="18">
        <f>VLOOKUP($A323,'Published Hourly Data'!$B:$AZ,MATCH(D$1,'Published Hourly Data'!$B$1:$AZ$1,0),TRUE)</f>
        <v>1476</v>
      </c>
      <c r="E323" s="18">
        <f>VLOOKUP($A323,'Published Hourly Data'!$B:$AZ,MATCH(E$1,'Published Hourly Data'!$B$1:$AZ$1,0),TRUE)</f>
        <v>2272</v>
      </c>
      <c r="F323" s="18">
        <f>VLOOKUP($A323,'Published Hourly Data'!$B:$AZ,MATCH(F$1,'Published Hourly Data'!$B$1:$AZ$1,0),TRUE)</f>
        <v>796</v>
      </c>
      <c r="G323" s="18">
        <f>VLOOKUP($A323,'Published Hourly Data'!$B:$AZ,MATCH(G$1,'Published Hourly Data'!$B$1:$AZ$1,0),TRUE)</f>
        <v>1500</v>
      </c>
      <c r="H323" s="18">
        <f>VLOOKUP($A323,'Published Hourly Data'!$B:$AZ,MATCH(H$1,'Published Hourly Data'!$B$1:$AZ$1,0),TRUE)</f>
        <v>27</v>
      </c>
      <c r="I323" s="18">
        <f>VLOOKUP($A323,'Published Hourly Data'!$B:$AZ,MATCH(I$1,'Published Hourly Data'!$B$1:$AZ$1,0),TRUE)</f>
        <v>0</v>
      </c>
      <c r="J323" s="18">
        <f>VLOOKUP($A323,'Published Hourly Data'!$B:$AZ,MATCH(J$1,'Published Hourly Data'!$B$1:$AZ$1,0),TRUE)</f>
        <v>58</v>
      </c>
      <c r="K323" s="18">
        <f>VLOOKUP($A323,'Published Hourly Data'!$B:$AZ,MATCH(K$1,'Published Hourly Data'!$B$1:$AZ$1,0),TRUE)</f>
        <v>449</v>
      </c>
      <c r="L323" s="18">
        <f>VLOOKUP($A323,'Published Hourly Data'!$B:$AZ,MATCH(L$1,'Published Hourly Data'!$B$1:$AZ$1,0),TRUE)</f>
        <v>0</v>
      </c>
      <c r="M323" s="18">
        <f>VLOOKUP($A323,'Published Hourly Data'!$B:$AZ,MATCH(M$1,'Published Hourly Data'!$B$1:$AZ$1,0),TRUE)</f>
        <v>236</v>
      </c>
      <c r="N323" s="18">
        <f>VLOOKUP($A323,'Published Hourly Data'!$B:$AZ,MATCH(N$1,'Published Hourly Data'!$B$1:$AZ$1,0),TRUE)</f>
        <v>0</v>
      </c>
      <c r="O323" s="18">
        <f>VLOOKUP($A323,'Published Hourly Data'!$B:$AZ,MATCH(O$1,'Published Hourly Data'!$B$1:$AZ$1,0),TRUE)</f>
        <v>0</v>
      </c>
      <c r="P323" s="18"/>
      <c r="Q323" s="18"/>
      <c r="R323" s="18"/>
      <c r="S323" s="18"/>
      <c r="T323" s="18"/>
      <c r="U323" s="18"/>
      <c r="V323" s="18"/>
      <c r="W323" s="18"/>
    </row>
    <row r="324" spans="1:23">
      <c r="A324" s="19">
        <f t="shared" si="6"/>
        <v>44230.708333333423</v>
      </c>
      <c r="B324" s="18">
        <f>VLOOKUP($A324,'Published Hourly Data'!$B:$AZ,MATCH(B$1,'Published Hourly Data'!$B$1:$AZ$1,0),TRUE)</f>
        <v>44230.416666666664</v>
      </c>
      <c r="C324" s="18">
        <f>VLOOKUP($A324,'Published Hourly Data'!$B:$AZ,MATCH(C$1,'Published Hourly Data'!$B$1:$AZ$1,0),TRUE)</f>
        <v>1530</v>
      </c>
      <c r="D324" s="18">
        <f>VLOOKUP($A324,'Published Hourly Data'!$B:$AZ,MATCH(D$1,'Published Hourly Data'!$B$1:$AZ$1,0),TRUE)</f>
        <v>1484</v>
      </c>
      <c r="E324" s="18">
        <f>VLOOKUP($A324,'Published Hourly Data'!$B:$AZ,MATCH(E$1,'Published Hourly Data'!$B$1:$AZ$1,0),TRUE)</f>
        <v>2257</v>
      </c>
      <c r="F324" s="18">
        <f>VLOOKUP($A324,'Published Hourly Data'!$B:$AZ,MATCH(F$1,'Published Hourly Data'!$B$1:$AZ$1,0),TRUE)</f>
        <v>773</v>
      </c>
      <c r="G324" s="18">
        <f>VLOOKUP($A324,'Published Hourly Data'!$B:$AZ,MATCH(G$1,'Published Hourly Data'!$B$1:$AZ$1,0),TRUE)</f>
        <v>1502</v>
      </c>
      <c r="H324" s="18">
        <f>VLOOKUP($A324,'Published Hourly Data'!$B:$AZ,MATCH(H$1,'Published Hourly Data'!$B$1:$AZ$1,0),TRUE)</f>
        <v>31</v>
      </c>
      <c r="I324" s="18">
        <f>VLOOKUP($A324,'Published Hourly Data'!$B:$AZ,MATCH(I$1,'Published Hourly Data'!$B$1:$AZ$1,0),TRUE)</f>
        <v>0</v>
      </c>
      <c r="J324" s="18">
        <f>VLOOKUP($A324,'Published Hourly Data'!$B:$AZ,MATCH(J$1,'Published Hourly Data'!$B$1:$AZ$1,0),TRUE)</f>
        <v>57</v>
      </c>
      <c r="K324" s="18">
        <f>VLOOKUP($A324,'Published Hourly Data'!$B:$AZ,MATCH(K$1,'Published Hourly Data'!$B$1:$AZ$1,0),TRUE)</f>
        <v>450</v>
      </c>
      <c r="L324" s="18">
        <f>VLOOKUP($A324,'Published Hourly Data'!$B:$AZ,MATCH(L$1,'Published Hourly Data'!$B$1:$AZ$1,0),TRUE)</f>
        <v>2</v>
      </c>
      <c r="M324" s="18">
        <f>VLOOKUP($A324,'Published Hourly Data'!$B:$AZ,MATCH(M$1,'Published Hourly Data'!$B$1:$AZ$1,0),TRUE)</f>
        <v>213</v>
      </c>
      <c r="N324" s="18">
        <f>VLOOKUP($A324,'Published Hourly Data'!$B:$AZ,MATCH(N$1,'Published Hourly Data'!$B$1:$AZ$1,0),TRUE)</f>
        <v>0</v>
      </c>
      <c r="O324" s="18">
        <f>VLOOKUP($A324,'Published Hourly Data'!$B:$AZ,MATCH(O$1,'Published Hourly Data'!$B$1:$AZ$1,0),TRUE)</f>
        <v>0</v>
      </c>
      <c r="P324" s="18"/>
      <c r="Q324" s="18"/>
      <c r="R324" s="18"/>
      <c r="S324" s="18"/>
      <c r="T324" s="18"/>
      <c r="U324" s="18"/>
      <c r="V324" s="18"/>
      <c r="W324" s="18"/>
    </row>
    <row r="325" spans="1:23">
      <c r="A325" s="19">
        <f t="shared" si="6"/>
        <v>44230.750000000087</v>
      </c>
      <c r="B325" s="18">
        <f>VLOOKUP($A325,'Published Hourly Data'!$B:$AZ,MATCH(B$1,'Published Hourly Data'!$B$1:$AZ$1,0),TRUE)</f>
        <v>44230.458333333336</v>
      </c>
      <c r="C325" s="18">
        <f>VLOOKUP($A325,'Published Hourly Data'!$B:$AZ,MATCH(C$1,'Published Hourly Data'!$B$1:$AZ$1,0),TRUE)</f>
        <v>1505</v>
      </c>
      <c r="D325" s="18">
        <f>VLOOKUP($A325,'Published Hourly Data'!$B:$AZ,MATCH(D$1,'Published Hourly Data'!$B$1:$AZ$1,0),TRUE)</f>
        <v>1475</v>
      </c>
      <c r="E325" s="18">
        <f>VLOOKUP($A325,'Published Hourly Data'!$B:$AZ,MATCH(E$1,'Published Hourly Data'!$B$1:$AZ$1,0),TRUE)</f>
        <v>2204</v>
      </c>
      <c r="F325" s="18">
        <f>VLOOKUP($A325,'Published Hourly Data'!$B:$AZ,MATCH(F$1,'Published Hourly Data'!$B$1:$AZ$1,0),TRUE)</f>
        <v>729</v>
      </c>
      <c r="G325" s="18">
        <f>VLOOKUP($A325,'Published Hourly Data'!$B:$AZ,MATCH(G$1,'Published Hourly Data'!$B$1:$AZ$1,0),TRUE)</f>
        <v>1501</v>
      </c>
      <c r="H325" s="18">
        <f>VLOOKUP($A325,'Published Hourly Data'!$B:$AZ,MATCH(H$1,'Published Hourly Data'!$B$1:$AZ$1,0),TRUE)</f>
        <v>31</v>
      </c>
      <c r="I325" s="18">
        <f>VLOOKUP($A325,'Published Hourly Data'!$B:$AZ,MATCH(I$1,'Published Hourly Data'!$B$1:$AZ$1,0),TRUE)</f>
        <v>0</v>
      </c>
      <c r="J325" s="18">
        <f>VLOOKUP($A325,'Published Hourly Data'!$B:$AZ,MATCH(J$1,'Published Hourly Data'!$B$1:$AZ$1,0),TRUE)</f>
        <v>57</v>
      </c>
      <c r="K325" s="18">
        <f>VLOOKUP($A325,'Published Hourly Data'!$B:$AZ,MATCH(K$1,'Published Hourly Data'!$B$1:$AZ$1,0),TRUE)</f>
        <v>448</v>
      </c>
      <c r="L325" s="18">
        <f>VLOOKUP($A325,'Published Hourly Data'!$B:$AZ,MATCH(L$1,'Published Hourly Data'!$B$1:$AZ$1,0),TRUE)</f>
        <v>4</v>
      </c>
      <c r="M325" s="18">
        <f>VLOOKUP($A325,'Published Hourly Data'!$B:$AZ,MATCH(M$1,'Published Hourly Data'!$B$1:$AZ$1,0),TRUE)</f>
        <v>161</v>
      </c>
      <c r="N325" s="18">
        <f>VLOOKUP($A325,'Published Hourly Data'!$B:$AZ,MATCH(N$1,'Published Hourly Data'!$B$1:$AZ$1,0),TRUE)</f>
        <v>0</v>
      </c>
      <c r="O325" s="18">
        <f>VLOOKUP($A325,'Published Hourly Data'!$B:$AZ,MATCH(O$1,'Published Hourly Data'!$B$1:$AZ$1,0),TRUE)</f>
        <v>0</v>
      </c>
      <c r="P325" s="18"/>
      <c r="Q325" s="18"/>
      <c r="R325" s="18"/>
      <c r="S325" s="18"/>
      <c r="T325" s="18"/>
      <c r="U325" s="18"/>
      <c r="V325" s="18"/>
      <c r="W325" s="18"/>
    </row>
    <row r="326" spans="1:23">
      <c r="A326" s="19">
        <f t="shared" si="6"/>
        <v>44230.791666666752</v>
      </c>
      <c r="B326" s="18">
        <f>VLOOKUP($A326,'Published Hourly Data'!$B:$AZ,MATCH(B$1,'Published Hourly Data'!$B$1:$AZ$1,0),TRUE)</f>
        <v>44230.5</v>
      </c>
      <c r="C326" s="18">
        <f>VLOOKUP($A326,'Published Hourly Data'!$B:$AZ,MATCH(C$1,'Published Hourly Data'!$B$1:$AZ$1,0),TRUE)</f>
        <v>1475</v>
      </c>
      <c r="D326" s="18">
        <f>VLOOKUP($A326,'Published Hourly Data'!$B:$AZ,MATCH(D$1,'Published Hourly Data'!$B$1:$AZ$1,0),TRUE)</f>
        <v>1461</v>
      </c>
      <c r="E326" s="18">
        <f>VLOOKUP($A326,'Published Hourly Data'!$B:$AZ,MATCH(E$1,'Published Hourly Data'!$B$1:$AZ$1,0),TRUE)</f>
        <v>2199</v>
      </c>
      <c r="F326" s="18">
        <f>VLOOKUP($A326,'Published Hourly Data'!$B:$AZ,MATCH(F$1,'Published Hourly Data'!$B$1:$AZ$1,0),TRUE)</f>
        <v>738</v>
      </c>
      <c r="G326" s="18">
        <f>VLOOKUP($A326,'Published Hourly Data'!$B:$AZ,MATCH(G$1,'Published Hourly Data'!$B$1:$AZ$1,0),TRUE)</f>
        <v>1499</v>
      </c>
      <c r="H326" s="18">
        <f>VLOOKUP($A326,'Published Hourly Data'!$B:$AZ,MATCH(H$1,'Published Hourly Data'!$B$1:$AZ$1,0),TRUE)</f>
        <v>31</v>
      </c>
      <c r="I326" s="18">
        <f>VLOOKUP($A326,'Published Hourly Data'!$B:$AZ,MATCH(I$1,'Published Hourly Data'!$B$1:$AZ$1,0),TRUE)</f>
        <v>0</v>
      </c>
      <c r="J326" s="18">
        <f>VLOOKUP($A326,'Published Hourly Data'!$B:$AZ,MATCH(J$1,'Published Hourly Data'!$B$1:$AZ$1,0),TRUE)</f>
        <v>56</v>
      </c>
      <c r="K326" s="18">
        <f>VLOOKUP($A326,'Published Hourly Data'!$B:$AZ,MATCH(K$1,'Published Hourly Data'!$B$1:$AZ$1,0),TRUE)</f>
        <v>447</v>
      </c>
      <c r="L326" s="18">
        <f>VLOOKUP($A326,'Published Hourly Data'!$B:$AZ,MATCH(L$1,'Published Hourly Data'!$B$1:$AZ$1,0),TRUE)</f>
        <v>6</v>
      </c>
      <c r="M326" s="18">
        <f>VLOOKUP($A326,'Published Hourly Data'!$B:$AZ,MATCH(M$1,'Published Hourly Data'!$B$1:$AZ$1,0),TRUE)</f>
        <v>158</v>
      </c>
      <c r="N326" s="18">
        <f>VLOOKUP($A326,'Published Hourly Data'!$B:$AZ,MATCH(N$1,'Published Hourly Data'!$B$1:$AZ$1,0),TRUE)</f>
        <v>0</v>
      </c>
      <c r="O326" s="18">
        <f>VLOOKUP($A326,'Published Hourly Data'!$B:$AZ,MATCH(O$1,'Published Hourly Data'!$B$1:$AZ$1,0),TRUE)</f>
        <v>0</v>
      </c>
      <c r="P326" s="18"/>
      <c r="Q326" s="18"/>
      <c r="R326" s="18"/>
      <c r="S326" s="18"/>
      <c r="T326" s="18"/>
      <c r="U326" s="18"/>
      <c r="V326" s="18"/>
      <c r="W326" s="18"/>
    </row>
    <row r="327" spans="1:23">
      <c r="A327" s="19">
        <f t="shared" si="6"/>
        <v>44230.833333333416</v>
      </c>
      <c r="B327" s="18">
        <f>VLOOKUP($A327,'Published Hourly Data'!$B:$AZ,MATCH(B$1,'Published Hourly Data'!$B$1:$AZ$1,0),TRUE)</f>
        <v>44230.541666666664</v>
      </c>
      <c r="C327" s="18">
        <f>VLOOKUP($A327,'Published Hourly Data'!$B:$AZ,MATCH(C$1,'Published Hourly Data'!$B$1:$AZ$1,0),TRUE)</f>
        <v>1450</v>
      </c>
      <c r="D327" s="18">
        <f>VLOOKUP($A327,'Published Hourly Data'!$B:$AZ,MATCH(D$1,'Published Hourly Data'!$B$1:$AZ$1,0),TRUE)</f>
        <v>1443</v>
      </c>
      <c r="E327" s="18">
        <f>VLOOKUP($A327,'Published Hourly Data'!$B:$AZ,MATCH(E$1,'Published Hourly Data'!$B$1:$AZ$1,0),TRUE)</f>
        <v>2223</v>
      </c>
      <c r="F327" s="18">
        <f>VLOOKUP($A327,'Published Hourly Data'!$B:$AZ,MATCH(F$1,'Published Hourly Data'!$B$1:$AZ$1,0),TRUE)</f>
        <v>780</v>
      </c>
      <c r="G327" s="18">
        <f>VLOOKUP($A327,'Published Hourly Data'!$B:$AZ,MATCH(G$1,'Published Hourly Data'!$B$1:$AZ$1,0),TRUE)</f>
        <v>1501</v>
      </c>
      <c r="H327" s="18">
        <f>VLOOKUP($A327,'Published Hourly Data'!$B:$AZ,MATCH(H$1,'Published Hourly Data'!$B$1:$AZ$1,0),TRUE)</f>
        <v>24</v>
      </c>
      <c r="I327" s="18">
        <f>VLOOKUP($A327,'Published Hourly Data'!$B:$AZ,MATCH(I$1,'Published Hourly Data'!$B$1:$AZ$1,0),TRUE)</f>
        <v>0</v>
      </c>
      <c r="J327" s="18">
        <f>VLOOKUP($A327,'Published Hourly Data'!$B:$AZ,MATCH(J$1,'Published Hourly Data'!$B$1:$AZ$1,0),TRUE)</f>
        <v>57</v>
      </c>
      <c r="K327" s="18">
        <f>VLOOKUP($A327,'Published Hourly Data'!$B:$AZ,MATCH(K$1,'Published Hourly Data'!$B$1:$AZ$1,0),TRUE)</f>
        <v>446</v>
      </c>
      <c r="L327" s="18">
        <f>VLOOKUP($A327,'Published Hourly Data'!$B:$AZ,MATCH(L$1,'Published Hourly Data'!$B$1:$AZ$1,0),TRUE)</f>
        <v>6</v>
      </c>
      <c r="M327" s="18">
        <f>VLOOKUP($A327,'Published Hourly Data'!$B:$AZ,MATCH(M$1,'Published Hourly Data'!$B$1:$AZ$1,0),TRUE)</f>
        <v>187</v>
      </c>
      <c r="N327" s="18">
        <f>VLOOKUP($A327,'Published Hourly Data'!$B:$AZ,MATCH(N$1,'Published Hourly Data'!$B$1:$AZ$1,0),TRUE)</f>
        <v>0</v>
      </c>
      <c r="O327" s="18">
        <f>VLOOKUP($A327,'Published Hourly Data'!$B:$AZ,MATCH(O$1,'Published Hourly Data'!$B$1:$AZ$1,0),TRUE)</f>
        <v>0</v>
      </c>
      <c r="P327" s="18"/>
      <c r="Q327" s="18"/>
      <c r="R327" s="18"/>
      <c r="S327" s="18"/>
      <c r="T327" s="18"/>
      <c r="U327" s="18"/>
      <c r="V327" s="18"/>
      <c r="W327" s="18"/>
    </row>
    <row r="328" spans="1:23">
      <c r="A328" s="19">
        <f t="shared" si="6"/>
        <v>44230.87500000008</v>
      </c>
      <c r="B328" s="18">
        <f>VLOOKUP($A328,'Published Hourly Data'!$B:$AZ,MATCH(B$1,'Published Hourly Data'!$B$1:$AZ$1,0),TRUE)</f>
        <v>44230.583333333336</v>
      </c>
      <c r="C328" s="18">
        <f>VLOOKUP($A328,'Published Hourly Data'!$B:$AZ,MATCH(C$1,'Published Hourly Data'!$B$1:$AZ$1,0),TRUE)</f>
        <v>1430</v>
      </c>
      <c r="D328" s="18">
        <f>VLOOKUP($A328,'Published Hourly Data'!$B:$AZ,MATCH(D$1,'Published Hourly Data'!$B$1:$AZ$1,0),TRUE)</f>
        <v>1438</v>
      </c>
      <c r="E328" s="18">
        <f>VLOOKUP($A328,'Published Hourly Data'!$B:$AZ,MATCH(E$1,'Published Hourly Data'!$B$1:$AZ$1,0),TRUE)</f>
        <v>2276</v>
      </c>
      <c r="F328" s="18">
        <f>VLOOKUP($A328,'Published Hourly Data'!$B:$AZ,MATCH(F$1,'Published Hourly Data'!$B$1:$AZ$1,0),TRUE)</f>
        <v>838</v>
      </c>
      <c r="G328" s="18">
        <f>VLOOKUP($A328,'Published Hourly Data'!$B:$AZ,MATCH(G$1,'Published Hourly Data'!$B$1:$AZ$1,0),TRUE)</f>
        <v>1500</v>
      </c>
      <c r="H328" s="18">
        <f>VLOOKUP($A328,'Published Hourly Data'!$B:$AZ,MATCH(H$1,'Published Hourly Data'!$B$1:$AZ$1,0),TRUE)</f>
        <v>11</v>
      </c>
      <c r="I328" s="18">
        <f>VLOOKUP($A328,'Published Hourly Data'!$B:$AZ,MATCH(I$1,'Published Hourly Data'!$B$1:$AZ$1,0),TRUE)</f>
        <v>0</v>
      </c>
      <c r="J328" s="18">
        <f>VLOOKUP($A328,'Published Hourly Data'!$B:$AZ,MATCH(J$1,'Published Hourly Data'!$B$1:$AZ$1,0),TRUE)</f>
        <v>57</v>
      </c>
      <c r="K328" s="18">
        <f>VLOOKUP($A328,'Published Hourly Data'!$B:$AZ,MATCH(K$1,'Published Hourly Data'!$B$1:$AZ$1,0),TRUE)</f>
        <v>451</v>
      </c>
      <c r="L328" s="18">
        <f>VLOOKUP($A328,'Published Hourly Data'!$B:$AZ,MATCH(L$1,'Published Hourly Data'!$B$1:$AZ$1,0),TRUE)</f>
        <v>8</v>
      </c>
      <c r="M328" s="18">
        <f>VLOOKUP($A328,'Published Hourly Data'!$B:$AZ,MATCH(M$1,'Published Hourly Data'!$B$1:$AZ$1,0),TRUE)</f>
        <v>247</v>
      </c>
      <c r="N328" s="18">
        <f>VLOOKUP($A328,'Published Hourly Data'!$B:$AZ,MATCH(N$1,'Published Hourly Data'!$B$1:$AZ$1,0),TRUE)</f>
        <v>0</v>
      </c>
      <c r="O328" s="18">
        <f>VLOOKUP($A328,'Published Hourly Data'!$B:$AZ,MATCH(O$1,'Published Hourly Data'!$B$1:$AZ$1,0),TRUE)</f>
        <v>0</v>
      </c>
      <c r="P328" s="18"/>
      <c r="Q328" s="18"/>
      <c r="R328" s="18"/>
      <c r="S328" s="18"/>
      <c r="T328" s="18"/>
      <c r="U328" s="18"/>
      <c r="V328" s="18"/>
      <c r="W328" s="18"/>
    </row>
    <row r="329" spans="1:23">
      <c r="A329" s="19">
        <f t="shared" si="6"/>
        <v>44230.916666666744</v>
      </c>
      <c r="B329" s="18">
        <f>VLOOKUP($A329,'Published Hourly Data'!$B:$AZ,MATCH(B$1,'Published Hourly Data'!$B$1:$AZ$1,0),TRUE)</f>
        <v>44230.625</v>
      </c>
      <c r="C329" s="18">
        <f>VLOOKUP($A329,'Published Hourly Data'!$B:$AZ,MATCH(C$1,'Published Hourly Data'!$B$1:$AZ$1,0),TRUE)</f>
        <v>1420</v>
      </c>
      <c r="D329" s="18">
        <f>VLOOKUP($A329,'Published Hourly Data'!$B:$AZ,MATCH(D$1,'Published Hourly Data'!$B$1:$AZ$1,0),TRUE)</f>
        <v>1426</v>
      </c>
      <c r="E329" s="18">
        <f>VLOOKUP($A329,'Published Hourly Data'!$B:$AZ,MATCH(E$1,'Published Hourly Data'!$B$1:$AZ$1,0),TRUE)</f>
        <v>2275</v>
      </c>
      <c r="F329" s="18">
        <f>VLOOKUP($A329,'Published Hourly Data'!$B:$AZ,MATCH(F$1,'Published Hourly Data'!$B$1:$AZ$1,0),TRUE)</f>
        <v>849</v>
      </c>
      <c r="G329" s="18">
        <f>VLOOKUP($A329,'Published Hourly Data'!$B:$AZ,MATCH(G$1,'Published Hourly Data'!$B$1:$AZ$1,0),TRUE)</f>
        <v>1502</v>
      </c>
      <c r="H329" s="18">
        <f>VLOOKUP($A329,'Published Hourly Data'!$B:$AZ,MATCH(H$1,'Published Hourly Data'!$B$1:$AZ$1,0),TRUE)</f>
        <v>12</v>
      </c>
      <c r="I329" s="18">
        <f>VLOOKUP($A329,'Published Hourly Data'!$B:$AZ,MATCH(I$1,'Published Hourly Data'!$B$1:$AZ$1,0),TRUE)</f>
        <v>0</v>
      </c>
      <c r="J329" s="18">
        <f>VLOOKUP($A329,'Published Hourly Data'!$B:$AZ,MATCH(J$1,'Published Hourly Data'!$B$1:$AZ$1,0),TRUE)</f>
        <v>57</v>
      </c>
      <c r="K329" s="18">
        <f>VLOOKUP($A329,'Published Hourly Data'!$B:$AZ,MATCH(K$1,'Published Hourly Data'!$B$1:$AZ$1,0),TRUE)</f>
        <v>451</v>
      </c>
      <c r="L329" s="18">
        <f>VLOOKUP($A329,'Published Hourly Data'!$B:$AZ,MATCH(L$1,'Published Hourly Data'!$B$1:$AZ$1,0),TRUE)</f>
        <v>8</v>
      </c>
      <c r="M329" s="18">
        <f>VLOOKUP($A329,'Published Hourly Data'!$B:$AZ,MATCH(M$1,'Published Hourly Data'!$B$1:$AZ$1,0),TRUE)</f>
        <v>243</v>
      </c>
      <c r="N329" s="18">
        <f>VLOOKUP($A329,'Published Hourly Data'!$B:$AZ,MATCH(N$1,'Published Hourly Data'!$B$1:$AZ$1,0),TRUE)</f>
        <v>0</v>
      </c>
      <c r="O329" s="18">
        <f>VLOOKUP($A329,'Published Hourly Data'!$B:$AZ,MATCH(O$1,'Published Hourly Data'!$B$1:$AZ$1,0),TRUE)</f>
        <v>0</v>
      </c>
      <c r="P329" s="18"/>
      <c r="Q329" s="18"/>
      <c r="R329" s="18"/>
      <c r="S329" s="18"/>
      <c r="T329" s="18"/>
      <c r="U329" s="18"/>
      <c r="V329" s="18"/>
      <c r="W329" s="18"/>
    </row>
    <row r="330" spans="1:23">
      <c r="A330" s="19">
        <f t="shared" si="6"/>
        <v>44230.958333333409</v>
      </c>
      <c r="B330" s="18">
        <f>VLOOKUP($A330,'Published Hourly Data'!$B:$AZ,MATCH(B$1,'Published Hourly Data'!$B$1:$AZ$1,0),TRUE)</f>
        <v>44230.666666666664</v>
      </c>
      <c r="C330" s="18">
        <f>VLOOKUP($A330,'Published Hourly Data'!$B:$AZ,MATCH(C$1,'Published Hourly Data'!$B$1:$AZ$1,0),TRUE)</f>
        <v>1410</v>
      </c>
      <c r="D330" s="18">
        <f>VLOOKUP($A330,'Published Hourly Data'!$B:$AZ,MATCH(D$1,'Published Hourly Data'!$B$1:$AZ$1,0),TRUE)</f>
        <v>1414</v>
      </c>
      <c r="E330" s="18">
        <f>VLOOKUP($A330,'Published Hourly Data'!$B:$AZ,MATCH(E$1,'Published Hourly Data'!$B$1:$AZ$1,0),TRUE)</f>
        <v>2272</v>
      </c>
      <c r="F330" s="18">
        <f>VLOOKUP($A330,'Published Hourly Data'!$B:$AZ,MATCH(F$1,'Published Hourly Data'!$B$1:$AZ$1,0),TRUE)</f>
        <v>858</v>
      </c>
      <c r="G330" s="18">
        <f>VLOOKUP($A330,'Published Hourly Data'!$B:$AZ,MATCH(G$1,'Published Hourly Data'!$B$1:$AZ$1,0),TRUE)</f>
        <v>1498</v>
      </c>
      <c r="H330" s="18">
        <f>VLOOKUP($A330,'Published Hourly Data'!$B:$AZ,MATCH(H$1,'Published Hourly Data'!$B$1:$AZ$1,0),TRUE)</f>
        <v>12</v>
      </c>
      <c r="I330" s="18">
        <f>VLOOKUP($A330,'Published Hourly Data'!$B:$AZ,MATCH(I$1,'Published Hourly Data'!$B$1:$AZ$1,0),TRUE)</f>
        <v>0</v>
      </c>
      <c r="J330" s="18">
        <f>VLOOKUP($A330,'Published Hourly Data'!$B:$AZ,MATCH(J$1,'Published Hourly Data'!$B$1:$AZ$1,0),TRUE)</f>
        <v>56</v>
      </c>
      <c r="K330" s="18">
        <f>VLOOKUP($A330,'Published Hourly Data'!$B:$AZ,MATCH(K$1,'Published Hourly Data'!$B$1:$AZ$1,0),TRUE)</f>
        <v>448</v>
      </c>
      <c r="L330" s="18">
        <f>VLOOKUP($A330,'Published Hourly Data'!$B:$AZ,MATCH(L$1,'Published Hourly Data'!$B$1:$AZ$1,0),TRUE)</f>
        <v>5</v>
      </c>
      <c r="M330" s="18">
        <f>VLOOKUP($A330,'Published Hourly Data'!$B:$AZ,MATCH(M$1,'Published Hourly Data'!$B$1:$AZ$1,0),TRUE)</f>
        <v>251</v>
      </c>
      <c r="N330" s="18">
        <f>VLOOKUP($A330,'Published Hourly Data'!$B:$AZ,MATCH(N$1,'Published Hourly Data'!$B$1:$AZ$1,0),TRUE)</f>
        <v>0</v>
      </c>
      <c r="O330" s="18">
        <f>VLOOKUP($A330,'Published Hourly Data'!$B:$AZ,MATCH(O$1,'Published Hourly Data'!$B$1:$AZ$1,0),TRUE)</f>
        <v>0</v>
      </c>
      <c r="P330" s="18"/>
      <c r="Q330" s="18"/>
      <c r="R330" s="18"/>
      <c r="S330" s="18"/>
      <c r="T330" s="18"/>
      <c r="U330" s="18"/>
      <c r="V330" s="18"/>
      <c r="W330" s="18"/>
    </row>
    <row r="331" spans="1:23">
      <c r="A331" s="19">
        <f t="shared" si="6"/>
        <v>44231.000000000073</v>
      </c>
      <c r="B331" s="18">
        <f>VLOOKUP($A331,'Published Hourly Data'!$B:$AZ,MATCH(B$1,'Published Hourly Data'!$B$1:$AZ$1,0),TRUE)</f>
        <v>44230.708333333336</v>
      </c>
      <c r="C331" s="18">
        <f>VLOOKUP($A331,'Published Hourly Data'!$B:$AZ,MATCH(C$1,'Published Hourly Data'!$B$1:$AZ$1,0),TRUE)</f>
        <v>1425</v>
      </c>
      <c r="D331" s="18">
        <f>VLOOKUP($A331,'Published Hourly Data'!$B:$AZ,MATCH(D$1,'Published Hourly Data'!$B$1:$AZ$1,0),TRUE)</f>
        <v>1440</v>
      </c>
      <c r="E331" s="18">
        <f>VLOOKUP($A331,'Published Hourly Data'!$B:$AZ,MATCH(E$1,'Published Hourly Data'!$B$1:$AZ$1,0),TRUE)</f>
        <v>2210</v>
      </c>
      <c r="F331" s="18">
        <f>VLOOKUP($A331,'Published Hourly Data'!$B:$AZ,MATCH(F$1,'Published Hourly Data'!$B$1:$AZ$1,0),TRUE)</f>
        <v>770</v>
      </c>
      <c r="G331" s="18">
        <f>VLOOKUP($A331,'Published Hourly Data'!$B:$AZ,MATCH(G$1,'Published Hourly Data'!$B$1:$AZ$1,0),TRUE)</f>
        <v>1499</v>
      </c>
      <c r="H331" s="18">
        <f>VLOOKUP($A331,'Published Hourly Data'!$B:$AZ,MATCH(H$1,'Published Hourly Data'!$B$1:$AZ$1,0),TRUE)</f>
        <v>26</v>
      </c>
      <c r="I331" s="18">
        <f>VLOOKUP($A331,'Published Hourly Data'!$B:$AZ,MATCH(I$1,'Published Hourly Data'!$B$1:$AZ$1,0),TRUE)</f>
        <v>0</v>
      </c>
      <c r="J331" s="18">
        <f>VLOOKUP($A331,'Published Hourly Data'!$B:$AZ,MATCH(J$1,'Published Hourly Data'!$B$1:$AZ$1,0),TRUE)</f>
        <v>56</v>
      </c>
      <c r="K331" s="18">
        <f>VLOOKUP($A331,'Published Hourly Data'!$B:$AZ,MATCH(K$1,'Published Hourly Data'!$B$1:$AZ$1,0),TRUE)</f>
        <v>447</v>
      </c>
      <c r="L331" s="18">
        <f>VLOOKUP($A331,'Published Hourly Data'!$B:$AZ,MATCH(L$1,'Published Hourly Data'!$B$1:$AZ$1,0),TRUE)</f>
        <v>0</v>
      </c>
      <c r="M331" s="18">
        <f>VLOOKUP($A331,'Published Hourly Data'!$B:$AZ,MATCH(M$1,'Published Hourly Data'!$B$1:$AZ$1,0),TRUE)</f>
        <v>180</v>
      </c>
      <c r="N331" s="18">
        <f>VLOOKUP($A331,'Published Hourly Data'!$B:$AZ,MATCH(N$1,'Published Hourly Data'!$B$1:$AZ$1,0),TRUE)</f>
        <v>0</v>
      </c>
      <c r="O331" s="18">
        <f>VLOOKUP($A331,'Published Hourly Data'!$B:$AZ,MATCH(O$1,'Published Hourly Data'!$B$1:$AZ$1,0),TRUE)</f>
        <v>0</v>
      </c>
      <c r="P331" s="18"/>
      <c r="Q331" s="18"/>
      <c r="R331" s="18"/>
      <c r="S331" s="18"/>
      <c r="T331" s="18"/>
      <c r="U331" s="18"/>
      <c r="V331" s="18"/>
      <c r="W331" s="18"/>
    </row>
    <row r="332" spans="1:23">
      <c r="A332" s="19">
        <f t="shared" si="6"/>
        <v>44231.041666666737</v>
      </c>
      <c r="B332" s="18">
        <f>VLOOKUP($A332,'Published Hourly Data'!$B:$AZ,MATCH(B$1,'Published Hourly Data'!$B$1:$AZ$1,0),TRUE)</f>
        <v>44230.75</v>
      </c>
      <c r="C332" s="18">
        <f>VLOOKUP($A332,'Published Hourly Data'!$B:$AZ,MATCH(C$1,'Published Hourly Data'!$B$1:$AZ$1,0),TRUE)</f>
        <v>1485</v>
      </c>
      <c r="D332" s="18">
        <f>VLOOKUP($A332,'Published Hourly Data'!$B:$AZ,MATCH(D$1,'Published Hourly Data'!$B$1:$AZ$1,0),TRUE)</f>
        <v>1501</v>
      </c>
      <c r="E332" s="18">
        <f>VLOOKUP($A332,'Published Hourly Data'!$B:$AZ,MATCH(E$1,'Published Hourly Data'!$B$1:$AZ$1,0),TRUE)</f>
        <v>2191</v>
      </c>
      <c r="F332" s="18">
        <f>VLOOKUP($A332,'Published Hourly Data'!$B:$AZ,MATCH(F$1,'Published Hourly Data'!$B$1:$AZ$1,0),TRUE)</f>
        <v>690</v>
      </c>
      <c r="G332" s="18">
        <f>VLOOKUP($A332,'Published Hourly Data'!$B:$AZ,MATCH(G$1,'Published Hourly Data'!$B$1:$AZ$1,0),TRUE)</f>
        <v>1497</v>
      </c>
      <c r="H332" s="18">
        <f>VLOOKUP($A332,'Published Hourly Data'!$B:$AZ,MATCH(H$1,'Published Hourly Data'!$B$1:$AZ$1,0),TRUE)</f>
        <v>31</v>
      </c>
      <c r="I332" s="18">
        <f>VLOOKUP($A332,'Published Hourly Data'!$B:$AZ,MATCH(I$1,'Published Hourly Data'!$B$1:$AZ$1,0),TRUE)</f>
        <v>0</v>
      </c>
      <c r="J332" s="18">
        <f>VLOOKUP($A332,'Published Hourly Data'!$B:$AZ,MATCH(J$1,'Published Hourly Data'!$B$1:$AZ$1,0),TRUE)</f>
        <v>56</v>
      </c>
      <c r="K332" s="18">
        <f>VLOOKUP($A332,'Published Hourly Data'!$B:$AZ,MATCH(K$1,'Published Hourly Data'!$B$1:$AZ$1,0),TRUE)</f>
        <v>448</v>
      </c>
      <c r="L332" s="18">
        <f>VLOOKUP($A332,'Published Hourly Data'!$B:$AZ,MATCH(L$1,'Published Hourly Data'!$B$1:$AZ$1,0),TRUE)</f>
        <v>0</v>
      </c>
      <c r="M332" s="18">
        <f>VLOOKUP($A332,'Published Hourly Data'!$B:$AZ,MATCH(M$1,'Published Hourly Data'!$B$1:$AZ$1,0),TRUE)</f>
        <v>157</v>
      </c>
      <c r="N332" s="18">
        <f>VLOOKUP($A332,'Published Hourly Data'!$B:$AZ,MATCH(N$1,'Published Hourly Data'!$B$1:$AZ$1,0),TRUE)</f>
        <v>0</v>
      </c>
      <c r="O332" s="18">
        <f>VLOOKUP($A332,'Published Hourly Data'!$B:$AZ,MATCH(O$1,'Published Hourly Data'!$B$1:$AZ$1,0),TRUE)</f>
        <v>0</v>
      </c>
      <c r="P332" s="18"/>
      <c r="Q332" s="18"/>
      <c r="R332" s="18"/>
      <c r="S332" s="18"/>
      <c r="T332" s="18"/>
      <c r="U332" s="18"/>
      <c r="V332" s="18"/>
      <c r="W332" s="18"/>
    </row>
    <row r="333" spans="1:23">
      <c r="A333" s="19">
        <f t="shared" si="6"/>
        <v>44231.083333333401</v>
      </c>
      <c r="B333" s="18">
        <f>VLOOKUP($A333,'Published Hourly Data'!$B:$AZ,MATCH(B$1,'Published Hourly Data'!$B$1:$AZ$1,0),TRUE)</f>
        <v>44230.791666666664</v>
      </c>
      <c r="C333" s="18">
        <f>VLOOKUP($A333,'Published Hourly Data'!$B:$AZ,MATCH(C$1,'Published Hourly Data'!$B$1:$AZ$1,0),TRUE)</f>
        <v>1510</v>
      </c>
      <c r="D333" s="18">
        <f>VLOOKUP($A333,'Published Hourly Data'!$B:$AZ,MATCH(D$1,'Published Hourly Data'!$B$1:$AZ$1,0),TRUE)</f>
        <v>1539</v>
      </c>
      <c r="E333" s="18">
        <f>VLOOKUP($A333,'Published Hourly Data'!$B:$AZ,MATCH(E$1,'Published Hourly Data'!$B$1:$AZ$1,0),TRUE)</f>
        <v>2202</v>
      </c>
      <c r="F333" s="18">
        <f>VLOOKUP($A333,'Published Hourly Data'!$B:$AZ,MATCH(F$1,'Published Hourly Data'!$B$1:$AZ$1,0),TRUE)</f>
        <v>663</v>
      </c>
      <c r="G333" s="18">
        <f>VLOOKUP($A333,'Published Hourly Data'!$B:$AZ,MATCH(G$1,'Published Hourly Data'!$B$1:$AZ$1,0),TRUE)</f>
        <v>1501</v>
      </c>
      <c r="H333" s="18">
        <f>VLOOKUP($A333,'Published Hourly Data'!$B:$AZ,MATCH(H$1,'Published Hourly Data'!$B$1:$AZ$1,0),TRUE)</f>
        <v>15</v>
      </c>
      <c r="I333" s="18">
        <f>VLOOKUP($A333,'Published Hourly Data'!$B:$AZ,MATCH(I$1,'Published Hourly Data'!$B$1:$AZ$1,0),TRUE)</f>
        <v>0</v>
      </c>
      <c r="J333" s="18">
        <f>VLOOKUP($A333,'Published Hourly Data'!$B:$AZ,MATCH(J$1,'Published Hourly Data'!$B$1:$AZ$1,0),TRUE)</f>
        <v>57</v>
      </c>
      <c r="K333" s="18">
        <f>VLOOKUP($A333,'Published Hourly Data'!$B:$AZ,MATCH(K$1,'Published Hourly Data'!$B$1:$AZ$1,0),TRUE)</f>
        <v>450</v>
      </c>
      <c r="L333" s="18">
        <f>VLOOKUP($A333,'Published Hourly Data'!$B:$AZ,MATCH(L$1,'Published Hourly Data'!$B$1:$AZ$1,0),TRUE)</f>
        <v>0</v>
      </c>
      <c r="M333" s="18">
        <f>VLOOKUP($A333,'Published Hourly Data'!$B:$AZ,MATCH(M$1,'Published Hourly Data'!$B$1:$AZ$1,0),TRUE)</f>
        <v>177</v>
      </c>
      <c r="N333" s="18">
        <f>VLOOKUP($A333,'Published Hourly Data'!$B:$AZ,MATCH(N$1,'Published Hourly Data'!$B$1:$AZ$1,0),TRUE)</f>
        <v>0</v>
      </c>
      <c r="O333" s="18">
        <f>VLOOKUP($A333,'Published Hourly Data'!$B:$AZ,MATCH(O$1,'Published Hourly Data'!$B$1:$AZ$1,0),TRUE)</f>
        <v>0</v>
      </c>
      <c r="P333" s="18"/>
      <c r="Q333" s="18"/>
      <c r="R333" s="18"/>
      <c r="S333" s="18"/>
      <c r="T333" s="18"/>
      <c r="U333" s="18"/>
      <c r="V333" s="18"/>
      <c r="W333" s="18"/>
    </row>
    <row r="334" spans="1:23">
      <c r="A334" s="19">
        <f t="shared" si="6"/>
        <v>44231.125000000065</v>
      </c>
      <c r="B334" s="18">
        <f>VLOOKUP($A334,'Published Hourly Data'!$B:$AZ,MATCH(B$1,'Published Hourly Data'!$B$1:$AZ$1,0),TRUE)</f>
        <v>44230.833333333336</v>
      </c>
      <c r="C334" s="18">
        <f>VLOOKUP($A334,'Published Hourly Data'!$B:$AZ,MATCH(C$1,'Published Hourly Data'!$B$1:$AZ$1,0),TRUE)</f>
        <v>1475</v>
      </c>
      <c r="D334" s="18">
        <f>VLOOKUP($A334,'Published Hourly Data'!$B:$AZ,MATCH(D$1,'Published Hourly Data'!$B$1:$AZ$1,0),TRUE)</f>
        <v>1526</v>
      </c>
      <c r="E334" s="18">
        <f>VLOOKUP($A334,'Published Hourly Data'!$B:$AZ,MATCH(E$1,'Published Hourly Data'!$B$1:$AZ$1,0),TRUE)</f>
        <v>2196</v>
      </c>
      <c r="F334" s="18">
        <f>VLOOKUP($A334,'Published Hourly Data'!$B:$AZ,MATCH(F$1,'Published Hourly Data'!$B$1:$AZ$1,0),TRUE)</f>
        <v>670</v>
      </c>
      <c r="G334" s="18">
        <f>VLOOKUP($A334,'Published Hourly Data'!$B:$AZ,MATCH(G$1,'Published Hourly Data'!$B$1:$AZ$1,0),TRUE)</f>
        <v>1499</v>
      </c>
      <c r="H334" s="18">
        <f>VLOOKUP($A334,'Published Hourly Data'!$B:$AZ,MATCH(H$1,'Published Hourly Data'!$B$1:$AZ$1,0),TRUE)</f>
        <v>12</v>
      </c>
      <c r="I334" s="18">
        <f>VLOOKUP($A334,'Published Hourly Data'!$B:$AZ,MATCH(I$1,'Published Hourly Data'!$B$1:$AZ$1,0),TRUE)</f>
        <v>0</v>
      </c>
      <c r="J334" s="18">
        <f>VLOOKUP($A334,'Published Hourly Data'!$B:$AZ,MATCH(J$1,'Published Hourly Data'!$B$1:$AZ$1,0),TRUE)</f>
        <v>56</v>
      </c>
      <c r="K334" s="18">
        <f>VLOOKUP($A334,'Published Hourly Data'!$B:$AZ,MATCH(K$1,'Published Hourly Data'!$B$1:$AZ$1,0),TRUE)</f>
        <v>447</v>
      </c>
      <c r="L334" s="18">
        <f>VLOOKUP($A334,'Published Hourly Data'!$B:$AZ,MATCH(L$1,'Published Hourly Data'!$B$1:$AZ$1,0),TRUE)</f>
        <v>0</v>
      </c>
      <c r="M334" s="18">
        <f>VLOOKUP($A334,'Published Hourly Data'!$B:$AZ,MATCH(M$1,'Published Hourly Data'!$B$1:$AZ$1,0),TRUE)</f>
        <v>180</v>
      </c>
      <c r="N334" s="18">
        <f>VLOOKUP($A334,'Published Hourly Data'!$B:$AZ,MATCH(N$1,'Published Hourly Data'!$B$1:$AZ$1,0),TRUE)</f>
        <v>0</v>
      </c>
      <c r="O334" s="18">
        <f>VLOOKUP($A334,'Published Hourly Data'!$B:$AZ,MATCH(O$1,'Published Hourly Data'!$B$1:$AZ$1,0),TRUE)</f>
        <v>0</v>
      </c>
      <c r="P334" s="18"/>
      <c r="Q334" s="18"/>
      <c r="R334" s="18"/>
      <c r="S334" s="18"/>
      <c r="T334" s="18"/>
      <c r="U334" s="18"/>
      <c r="V334" s="18"/>
      <c r="W334" s="18"/>
    </row>
    <row r="335" spans="1:23">
      <c r="A335" s="19">
        <f t="shared" si="6"/>
        <v>44231.16666666673</v>
      </c>
      <c r="B335" s="18">
        <f>VLOOKUP($A335,'Published Hourly Data'!$B:$AZ,MATCH(B$1,'Published Hourly Data'!$B$1:$AZ$1,0),TRUE)</f>
        <v>44230.875</v>
      </c>
      <c r="C335" s="18">
        <f>VLOOKUP($A335,'Published Hourly Data'!$B:$AZ,MATCH(C$1,'Published Hourly Data'!$B$1:$AZ$1,0),TRUE)</f>
        <v>1420</v>
      </c>
      <c r="D335" s="18">
        <f>VLOOKUP($A335,'Published Hourly Data'!$B:$AZ,MATCH(D$1,'Published Hourly Data'!$B$1:$AZ$1,0),TRUE)</f>
        <v>1478</v>
      </c>
      <c r="E335" s="18">
        <f>VLOOKUP($A335,'Published Hourly Data'!$B:$AZ,MATCH(E$1,'Published Hourly Data'!$B$1:$AZ$1,0),TRUE)</f>
        <v>2163</v>
      </c>
      <c r="F335" s="18">
        <f>VLOOKUP($A335,'Published Hourly Data'!$B:$AZ,MATCH(F$1,'Published Hourly Data'!$B$1:$AZ$1,0),TRUE)</f>
        <v>685</v>
      </c>
      <c r="G335" s="18">
        <f>VLOOKUP($A335,'Published Hourly Data'!$B:$AZ,MATCH(G$1,'Published Hourly Data'!$B$1:$AZ$1,0),TRUE)</f>
        <v>1496</v>
      </c>
      <c r="H335" s="18">
        <f>VLOOKUP($A335,'Published Hourly Data'!$B:$AZ,MATCH(H$1,'Published Hourly Data'!$B$1:$AZ$1,0),TRUE)</f>
        <v>13</v>
      </c>
      <c r="I335" s="18">
        <f>VLOOKUP($A335,'Published Hourly Data'!$B:$AZ,MATCH(I$1,'Published Hourly Data'!$B$1:$AZ$1,0),TRUE)</f>
        <v>0</v>
      </c>
      <c r="J335" s="18">
        <f>VLOOKUP($A335,'Published Hourly Data'!$B:$AZ,MATCH(J$1,'Published Hourly Data'!$B$1:$AZ$1,0),TRUE)</f>
        <v>58</v>
      </c>
      <c r="K335" s="18">
        <f>VLOOKUP($A335,'Published Hourly Data'!$B:$AZ,MATCH(K$1,'Published Hourly Data'!$B$1:$AZ$1,0),TRUE)</f>
        <v>450</v>
      </c>
      <c r="L335" s="18">
        <f>VLOOKUP($A335,'Published Hourly Data'!$B:$AZ,MATCH(L$1,'Published Hourly Data'!$B$1:$AZ$1,0),TRUE)</f>
        <v>0</v>
      </c>
      <c r="M335" s="18">
        <f>VLOOKUP($A335,'Published Hourly Data'!$B:$AZ,MATCH(M$1,'Published Hourly Data'!$B$1:$AZ$1,0),TRUE)</f>
        <v>144</v>
      </c>
      <c r="N335" s="18">
        <f>VLOOKUP($A335,'Published Hourly Data'!$B:$AZ,MATCH(N$1,'Published Hourly Data'!$B$1:$AZ$1,0),TRUE)</f>
        <v>0</v>
      </c>
      <c r="O335" s="18">
        <f>VLOOKUP($A335,'Published Hourly Data'!$B:$AZ,MATCH(O$1,'Published Hourly Data'!$B$1:$AZ$1,0),TRUE)</f>
        <v>0</v>
      </c>
      <c r="P335" s="18"/>
      <c r="Q335" s="18"/>
      <c r="R335" s="18"/>
      <c r="S335" s="18"/>
      <c r="T335" s="18"/>
      <c r="U335" s="18"/>
      <c r="V335" s="18"/>
      <c r="W335" s="18"/>
    </row>
    <row r="336" spans="1:23">
      <c r="A336" s="19">
        <f t="shared" si="6"/>
        <v>44231.208333333394</v>
      </c>
      <c r="B336" s="18">
        <f>VLOOKUP($A336,'Published Hourly Data'!$B:$AZ,MATCH(B$1,'Published Hourly Data'!$B$1:$AZ$1,0),TRUE)</f>
        <v>44230.916666666664</v>
      </c>
      <c r="C336" s="18">
        <f>VLOOKUP($A336,'Published Hourly Data'!$B:$AZ,MATCH(C$1,'Published Hourly Data'!$B$1:$AZ$1,0),TRUE)</f>
        <v>1350</v>
      </c>
      <c r="D336" s="18">
        <f>VLOOKUP($A336,'Published Hourly Data'!$B:$AZ,MATCH(D$1,'Published Hourly Data'!$B$1:$AZ$1,0),TRUE)</f>
        <v>1421</v>
      </c>
      <c r="E336" s="18">
        <f>VLOOKUP($A336,'Published Hourly Data'!$B:$AZ,MATCH(E$1,'Published Hourly Data'!$B$1:$AZ$1,0),TRUE)</f>
        <v>2136</v>
      </c>
      <c r="F336" s="18">
        <f>VLOOKUP($A336,'Published Hourly Data'!$B:$AZ,MATCH(F$1,'Published Hourly Data'!$B$1:$AZ$1,0),TRUE)</f>
        <v>715</v>
      </c>
      <c r="G336" s="18">
        <f>VLOOKUP($A336,'Published Hourly Data'!$B:$AZ,MATCH(G$1,'Published Hourly Data'!$B$1:$AZ$1,0),TRUE)</f>
        <v>1496</v>
      </c>
      <c r="H336" s="18">
        <f>VLOOKUP($A336,'Published Hourly Data'!$B:$AZ,MATCH(H$1,'Published Hourly Data'!$B$1:$AZ$1,0),TRUE)</f>
        <v>27</v>
      </c>
      <c r="I336" s="18">
        <f>VLOOKUP($A336,'Published Hourly Data'!$B:$AZ,MATCH(I$1,'Published Hourly Data'!$B$1:$AZ$1,0),TRUE)</f>
        <v>0</v>
      </c>
      <c r="J336" s="18">
        <f>VLOOKUP($A336,'Published Hourly Data'!$B:$AZ,MATCH(J$1,'Published Hourly Data'!$B$1:$AZ$1,0),TRUE)</f>
        <v>56</v>
      </c>
      <c r="K336" s="18">
        <f>VLOOKUP($A336,'Published Hourly Data'!$B:$AZ,MATCH(K$1,'Published Hourly Data'!$B$1:$AZ$1,0),TRUE)</f>
        <v>447</v>
      </c>
      <c r="L336" s="18">
        <f>VLOOKUP($A336,'Published Hourly Data'!$B:$AZ,MATCH(L$1,'Published Hourly Data'!$B$1:$AZ$1,0),TRUE)</f>
        <v>0</v>
      </c>
      <c r="M336" s="18">
        <f>VLOOKUP($A336,'Published Hourly Data'!$B:$AZ,MATCH(M$1,'Published Hourly Data'!$B$1:$AZ$1,0),TRUE)</f>
        <v>108</v>
      </c>
      <c r="N336" s="18">
        <f>VLOOKUP($A336,'Published Hourly Data'!$B:$AZ,MATCH(N$1,'Published Hourly Data'!$B$1:$AZ$1,0),TRUE)</f>
        <v>0</v>
      </c>
      <c r="O336" s="18">
        <f>VLOOKUP($A336,'Published Hourly Data'!$B:$AZ,MATCH(O$1,'Published Hourly Data'!$B$1:$AZ$1,0),TRUE)</f>
        <v>0</v>
      </c>
      <c r="P336" s="18"/>
      <c r="Q336" s="18"/>
      <c r="R336" s="18"/>
      <c r="S336" s="18"/>
      <c r="T336" s="18"/>
      <c r="U336" s="18"/>
      <c r="V336" s="18"/>
      <c r="W336" s="18"/>
    </row>
    <row r="337" spans="1:23">
      <c r="A337" s="19">
        <f t="shared" si="6"/>
        <v>44231.250000000058</v>
      </c>
      <c r="B337" s="18">
        <f>VLOOKUP($A337,'Published Hourly Data'!$B:$AZ,MATCH(B$1,'Published Hourly Data'!$B$1:$AZ$1,0),TRUE)</f>
        <v>44230.958333333336</v>
      </c>
      <c r="C337" s="18">
        <f>VLOOKUP($A337,'Published Hourly Data'!$B:$AZ,MATCH(C$1,'Published Hourly Data'!$B$1:$AZ$1,0),TRUE)</f>
        <v>1290</v>
      </c>
      <c r="D337" s="18">
        <f>VLOOKUP($A337,'Published Hourly Data'!$B:$AZ,MATCH(D$1,'Published Hourly Data'!$B$1:$AZ$1,0),TRUE)</f>
        <v>1349</v>
      </c>
      <c r="E337" s="18">
        <f>VLOOKUP($A337,'Published Hourly Data'!$B:$AZ,MATCH(E$1,'Published Hourly Data'!$B$1:$AZ$1,0),TRUE)</f>
        <v>2153</v>
      </c>
      <c r="F337" s="18">
        <f>VLOOKUP($A337,'Published Hourly Data'!$B:$AZ,MATCH(F$1,'Published Hourly Data'!$B$1:$AZ$1,0),TRUE)</f>
        <v>804</v>
      </c>
      <c r="G337" s="18">
        <f>VLOOKUP($A337,'Published Hourly Data'!$B:$AZ,MATCH(G$1,'Published Hourly Data'!$B$1:$AZ$1,0),TRUE)</f>
        <v>1495</v>
      </c>
      <c r="H337" s="18">
        <f>VLOOKUP($A337,'Published Hourly Data'!$B:$AZ,MATCH(H$1,'Published Hourly Data'!$B$1:$AZ$1,0),TRUE)</f>
        <v>18</v>
      </c>
      <c r="I337" s="18">
        <f>VLOOKUP($A337,'Published Hourly Data'!$B:$AZ,MATCH(I$1,'Published Hourly Data'!$B$1:$AZ$1,0),TRUE)</f>
        <v>0</v>
      </c>
      <c r="J337" s="18">
        <f>VLOOKUP($A337,'Published Hourly Data'!$B:$AZ,MATCH(J$1,'Published Hourly Data'!$B$1:$AZ$1,0),TRUE)</f>
        <v>57</v>
      </c>
      <c r="K337" s="18">
        <f>VLOOKUP($A337,'Published Hourly Data'!$B:$AZ,MATCH(K$1,'Published Hourly Data'!$B$1:$AZ$1,0),TRUE)</f>
        <v>447</v>
      </c>
      <c r="L337" s="18">
        <f>VLOOKUP($A337,'Published Hourly Data'!$B:$AZ,MATCH(L$1,'Published Hourly Data'!$B$1:$AZ$1,0),TRUE)</f>
        <v>0</v>
      </c>
      <c r="M337" s="18">
        <f>VLOOKUP($A337,'Published Hourly Data'!$B:$AZ,MATCH(M$1,'Published Hourly Data'!$B$1:$AZ$1,0),TRUE)</f>
        <v>134</v>
      </c>
      <c r="N337" s="18">
        <f>VLOOKUP($A337,'Published Hourly Data'!$B:$AZ,MATCH(N$1,'Published Hourly Data'!$B$1:$AZ$1,0),TRUE)</f>
        <v>0</v>
      </c>
      <c r="O337" s="18">
        <f>VLOOKUP($A337,'Published Hourly Data'!$B:$AZ,MATCH(O$1,'Published Hourly Data'!$B$1:$AZ$1,0),TRUE)</f>
        <v>0</v>
      </c>
      <c r="P337" s="18"/>
      <c r="Q337" s="18"/>
      <c r="R337" s="18"/>
      <c r="S337" s="18"/>
      <c r="T337" s="18"/>
      <c r="U337" s="18"/>
      <c r="V337" s="18"/>
      <c r="W337" s="18"/>
    </row>
    <row r="338" spans="1:23">
      <c r="A338" s="19">
        <f t="shared" si="6"/>
        <v>44231.291666666722</v>
      </c>
      <c r="B338" s="18">
        <f>VLOOKUP($A338,'Published Hourly Data'!$B:$AZ,MATCH(B$1,'Published Hourly Data'!$B$1:$AZ$1,0),TRUE)</f>
        <v>44231</v>
      </c>
      <c r="C338" s="18">
        <f>VLOOKUP($A338,'Published Hourly Data'!$B:$AZ,MATCH(C$1,'Published Hourly Data'!$B$1:$AZ$1,0),TRUE)</f>
        <v>1235</v>
      </c>
      <c r="D338" s="18">
        <f>VLOOKUP($A338,'Published Hourly Data'!$B:$AZ,MATCH(D$1,'Published Hourly Data'!$B$1:$AZ$1,0),TRUE)</f>
        <v>1291</v>
      </c>
      <c r="E338" s="18">
        <f>VLOOKUP($A338,'Published Hourly Data'!$B:$AZ,MATCH(E$1,'Published Hourly Data'!$B$1:$AZ$1,0),TRUE)</f>
        <v>2135</v>
      </c>
      <c r="F338" s="18">
        <f>VLOOKUP($A338,'Published Hourly Data'!$B:$AZ,MATCH(F$1,'Published Hourly Data'!$B$1:$AZ$1,0),TRUE)</f>
        <v>844</v>
      </c>
      <c r="G338" s="18">
        <f>VLOOKUP($A338,'Published Hourly Data'!$B:$AZ,MATCH(G$1,'Published Hourly Data'!$B$1:$AZ$1,0),TRUE)</f>
        <v>1498</v>
      </c>
      <c r="H338" s="18">
        <f>VLOOKUP($A338,'Published Hourly Data'!$B:$AZ,MATCH(H$1,'Published Hourly Data'!$B$1:$AZ$1,0),TRUE)</f>
        <v>12</v>
      </c>
      <c r="I338" s="18">
        <f>VLOOKUP($A338,'Published Hourly Data'!$B:$AZ,MATCH(I$1,'Published Hourly Data'!$B$1:$AZ$1,0),TRUE)</f>
        <v>0</v>
      </c>
      <c r="J338" s="18">
        <f>VLOOKUP($A338,'Published Hourly Data'!$B:$AZ,MATCH(J$1,'Published Hourly Data'!$B$1:$AZ$1,0),TRUE)</f>
        <v>58</v>
      </c>
      <c r="K338" s="18">
        <f>VLOOKUP($A338,'Published Hourly Data'!$B:$AZ,MATCH(K$1,'Published Hourly Data'!$B$1:$AZ$1,0),TRUE)</f>
        <v>447</v>
      </c>
      <c r="L338" s="18">
        <f>VLOOKUP($A338,'Published Hourly Data'!$B:$AZ,MATCH(L$1,'Published Hourly Data'!$B$1:$AZ$1,0),TRUE)</f>
        <v>0</v>
      </c>
      <c r="M338" s="18">
        <f>VLOOKUP($A338,'Published Hourly Data'!$B:$AZ,MATCH(M$1,'Published Hourly Data'!$B$1:$AZ$1,0),TRUE)</f>
        <v>118</v>
      </c>
      <c r="N338" s="18">
        <f>VLOOKUP($A338,'Published Hourly Data'!$B:$AZ,MATCH(N$1,'Published Hourly Data'!$B$1:$AZ$1,0),TRUE)</f>
        <v>0</v>
      </c>
      <c r="O338" s="18">
        <f>VLOOKUP($A338,'Published Hourly Data'!$B:$AZ,MATCH(O$1,'Published Hourly Data'!$B$1:$AZ$1,0),TRUE)</f>
        <v>0</v>
      </c>
      <c r="P338" s="18"/>
      <c r="Q338" s="18"/>
      <c r="R338" s="18"/>
      <c r="S338" s="18"/>
      <c r="T338" s="18"/>
      <c r="U338" s="18"/>
      <c r="V338" s="18"/>
      <c r="W338" s="18"/>
    </row>
    <row r="339" spans="1:23">
      <c r="A339" s="19">
        <f t="shared" si="6"/>
        <v>44231.333333333387</v>
      </c>
      <c r="B339" s="18">
        <f>VLOOKUP($A339,'Published Hourly Data'!$B:$AZ,MATCH(B$1,'Published Hourly Data'!$B$1:$AZ$1,0),TRUE)</f>
        <v>44231.041666666664</v>
      </c>
      <c r="C339" s="18">
        <f>VLOOKUP($A339,'Published Hourly Data'!$B:$AZ,MATCH(C$1,'Published Hourly Data'!$B$1:$AZ$1,0),TRUE)</f>
        <v>1215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</row>
    <row r="340" spans="1:23">
      <c r="A340" s="19">
        <f t="shared" si="6"/>
        <v>44231.375000000051</v>
      </c>
      <c r="B340" s="18">
        <f>VLOOKUP($A340,'Published Hourly Data'!$B:$AZ,MATCH(B$1,'Published Hourly Data'!$B$1:$AZ$1,0),TRUE)</f>
        <v>44231.083333333336</v>
      </c>
      <c r="C340" s="18">
        <f>VLOOKUP($A340,'Published Hourly Data'!$B:$AZ,MATCH(C$1,'Published Hourly Data'!$B$1:$AZ$1,0),TRUE)</f>
        <v>1195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</row>
    <row r="341" spans="1:23">
      <c r="A341" s="19">
        <f t="shared" si="6"/>
        <v>44231.416666666715</v>
      </c>
      <c r="B341" s="18">
        <f>VLOOKUP($A341,'Published Hourly Data'!$B:$AZ,MATCH(B$1,'Published Hourly Data'!$B$1:$AZ$1,0),TRUE)</f>
        <v>44231.125</v>
      </c>
      <c r="C341" s="18">
        <f>VLOOKUP($A341,'Published Hourly Data'!$B:$AZ,MATCH(C$1,'Published Hourly Data'!$B$1:$AZ$1,0),TRUE)</f>
        <v>1190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</row>
    <row r="342" spans="1:23">
      <c r="A342" s="19">
        <f t="shared" si="6"/>
        <v>44231.458333333379</v>
      </c>
      <c r="B342" s="18">
        <f>VLOOKUP($A342,'Published Hourly Data'!$B:$AZ,MATCH(B$1,'Published Hourly Data'!$B$1:$AZ$1,0),TRUE)</f>
        <v>44231.166666666664</v>
      </c>
      <c r="C342" s="18">
        <f>VLOOKUP($A342,'Published Hourly Data'!$B:$AZ,MATCH(C$1,'Published Hourly Data'!$B$1:$AZ$1,0),TRUE)</f>
        <v>119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</row>
    <row r="343" spans="1:23">
      <c r="A343" s="19">
        <f t="shared" si="6"/>
        <v>44231.500000000044</v>
      </c>
      <c r="B343" s="18">
        <f>VLOOKUP($A343,'Published Hourly Data'!$B:$AZ,MATCH(B$1,'Published Hourly Data'!$B$1:$AZ$1,0),TRUE)</f>
        <v>44231.208333333336</v>
      </c>
      <c r="C343" s="18">
        <f>VLOOKUP($A343,'Published Hourly Data'!$B:$AZ,MATCH(C$1,'Published Hourly Data'!$B$1:$AZ$1,0),TRUE)</f>
        <v>121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</row>
    <row r="344" spans="1:23">
      <c r="A344" s="19">
        <f t="shared" si="6"/>
        <v>44231.541666666708</v>
      </c>
      <c r="B344" s="18">
        <f>VLOOKUP($A344,'Published Hourly Data'!$B:$AZ,MATCH(B$1,'Published Hourly Data'!$B$1:$AZ$1,0),TRUE)</f>
        <v>44231.25</v>
      </c>
      <c r="C344" s="18">
        <f>VLOOKUP($A344,'Published Hourly Data'!$B:$AZ,MATCH(C$1,'Published Hourly Data'!$B$1:$AZ$1,0),TRUE)</f>
        <v>1260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</row>
    <row r="345" spans="1:23">
      <c r="A345" s="19">
        <f t="shared" si="6"/>
        <v>44231.583333333372</v>
      </c>
      <c r="B345" s="18">
        <f>VLOOKUP($A345,'Published Hourly Data'!$B:$AZ,MATCH(B$1,'Published Hourly Data'!$B$1:$AZ$1,0),TRUE)</f>
        <v>44231.291666666664</v>
      </c>
      <c r="C345" s="18">
        <f>VLOOKUP($A345,'Published Hourly Data'!$B:$AZ,MATCH(C$1,'Published Hourly Data'!$B$1:$AZ$1,0),TRUE)</f>
        <v>142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</row>
    <row r="346" spans="1:23">
      <c r="A346" s="19">
        <f t="shared" si="6"/>
        <v>44231.625000000036</v>
      </c>
      <c r="B346" s="18">
        <f>VLOOKUP($A346,'Published Hourly Data'!$B:$AZ,MATCH(B$1,'Published Hourly Data'!$B$1:$AZ$1,0),TRUE)</f>
        <v>44231.333333333336</v>
      </c>
      <c r="C346" s="18">
        <f>VLOOKUP($A346,'Published Hourly Data'!$B:$AZ,MATCH(C$1,'Published Hourly Data'!$B$1:$AZ$1,0),TRUE)</f>
        <v>1565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</row>
    <row r="347" spans="1:23">
      <c r="A347" s="19">
        <f t="shared" si="6"/>
        <v>44231.666666666701</v>
      </c>
      <c r="B347" s="18">
        <f>VLOOKUP($A347,'Published Hourly Data'!$B:$AZ,MATCH(B$1,'Published Hourly Data'!$B$1:$AZ$1,0),TRUE)</f>
        <v>44231.375</v>
      </c>
      <c r="C347" s="18">
        <f>VLOOKUP($A347,'Published Hourly Data'!$B:$AZ,MATCH(C$1,'Published Hourly Data'!$B$1:$AZ$1,0),TRUE)</f>
        <v>1585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</row>
    <row r="348" spans="1:23">
      <c r="A348" s="19">
        <f t="shared" si="6"/>
        <v>44231.708333333365</v>
      </c>
      <c r="B348" s="18">
        <f>VLOOKUP($A348,'Published Hourly Data'!$B:$AZ,MATCH(B$1,'Published Hourly Data'!$B$1:$AZ$1,0),TRUE)</f>
        <v>44231.416666666664</v>
      </c>
      <c r="C348" s="18">
        <f>VLOOKUP($A348,'Published Hourly Data'!$B:$AZ,MATCH(C$1,'Published Hourly Data'!$B$1:$AZ$1,0),TRUE)</f>
        <v>1570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</row>
    <row r="349" spans="1:23">
      <c r="A349" s="19">
        <f t="shared" si="6"/>
        <v>44231.750000000029</v>
      </c>
      <c r="B349" s="18">
        <f>VLOOKUP($A349,'Published Hourly Data'!$B:$AZ,MATCH(B$1,'Published Hourly Data'!$B$1:$AZ$1,0),TRUE)</f>
        <v>44231.458333333336</v>
      </c>
      <c r="C349" s="18">
        <f>VLOOKUP($A349,'Published Hourly Data'!$B:$AZ,MATCH(C$1,'Published Hourly Data'!$B$1:$AZ$1,0),TRUE)</f>
        <v>154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</row>
    <row r="350" spans="1:23">
      <c r="A350" s="19">
        <f t="shared" si="6"/>
        <v>44231.791666666693</v>
      </c>
      <c r="B350" s="18">
        <f>VLOOKUP($A350,'Published Hourly Data'!$B:$AZ,MATCH(B$1,'Published Hourly Data'!$B$1:$AZ$1,0),TRUE)</f>
        <v>44231.5</v>
      </c>
      <c r="C350" s="18">
        <f>VLOOKUP($A350,'Published Hourly Data'!$B:$AZ,MATCH(C$1,'Published Hourly Data'!$B$1:$AZ$1,0),TRUE)</f>
        <v>1515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</row>
    <row r="351" spans="1:23">
      <c r="A351" s="19">
        <f t="shared" si="6"/>
        <v>44231.833333333358</v>
      </c>
      <c r="B351" s="18">
        <f>VLOOKUP($A351,'Published Hourly Data'!$B:$AZ,MATCH(B$1,'Published Hourly Data'!$B$1:$AZ$1,0),TRUE)</f>
        <v>44231.541666666664</v>
      </c>
      <c r="C351" s="18">
        <f>VLOOKUP($A351,'Published Hourly Data'!$B:$AZ,MATCH(C$1,'Published Hourly Data'!$B$1:$AZ$1,0),TRUE)</f>
        <v>1480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</row>
    <row r="352" spans="1:23">
      <c r="A352" s="19">
        <f t="shared" si="6"/>
        <v>44231.875000000022</v>
      </c>
      <c r="B352" s="18">
        <f>VLOOKUP($A352,'Published Hourly Data'!$B:$AZ,MATCH(B$1,'Published Hourly Data'!$B$1:$AZ$1,0),TRUE)</f>
        <v>44231.583333333336</v>
      </c>
      <c r="C352" s="18">
        <f>VLOOKUP($A352,'Published Hourly Data'!$B:$AZ,MATCH(C$1,'Published Hourly Data'!$B$1:$AZ$1,0),TRUE)</f>
        <v>147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</row>
    <row r="353" spans="1:23">
      <c r="A353" s="19">
        <f t="shared" si="6"/>
        <v>44231.916666666686</v>
      </c>
      <c r="B353" s="18">
        <f>VLOOKUP($A353,'Published Hourly Data'!$B:$AZ,MATCH(B$1,'Published Hourly Data'!$B$1:$AZ$1,0),TRUE)</f>
        <v>44231.625</v>
      </c>
      <c r="C353" s="18">
        <f>VLOOKUP($A353,'Published Hourly Data'!$B:$AZ,MATCH(C$1,'Published Hourly Data'!$B$1:$AZ$1,0),TRUE)</f>
        <v>1445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</row>
    <row r="354" spans="1:23">
      <c r="A354" s="19">
        <f t="shared" si="6"/>
        <v>44231.95833333335</v>
      </c>
      <c r="B354" s="18">
        <f>VLOOKUP($A354,'Published Hourly Data'!$B:$AZ,MATCH(B$1,'Published Hourly Data'!$B$1:$AZ$1,0),TRUE)</f>
        <v>44231.666666666664</v>
      </c>
      <c r="C354" s="18">
        <f>VLOOKUP($A354,'Published Hourly Data'!$B:$AZ,MATCH(C$1,'Published Hourly Data'!$B$1:$AZ$1,0),TRUE)</f>
        <v>1455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</row>
    <row r="355" spans="1:23">
      <c r="A355" s="19">
        <f t="shared" si="6"/>
        <v>44232.000000000015</v>
      </c>
      <c r="B355" s="18">
        <f>VLOOKUP($A355,'Published Hourly Data'!$B:$AZ,MATCH(B$1,'Published Hourly Data'!$B$1:$AZ$1,0),TRUE)</f>
        <v>44231.708333333336</v>
      </c>
      <c r="C355" s="18">
        <f>VLOOKUP($A355,'Published Hourly Data'!$B:$AZ,MATCH(C$1,'Published Hourly Data'!$B$1:$AZ$1,0),TRUE)</f>
        <v>1475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</row>
    <row r="356" spans="1:23">
      <c r="A356" s="19">
        <f t="shared" si="6"/>
        <v>44232.041666666679</v>
      </c>
      <c r="B356" s="18">
        <f>VLOOKUP($A356,'Published Hourly Data'!$B:$AZ,MATCH(B$1,'Published Hourly Data'!$B$1:$AZ$1,0),TRUE)</f>
        <v>44231.75</v>
      </c>
      <c r="C356" s="18">
        <f>VLOOKUP($A356,'Published Hourly Data'!$B:$AZ,MATCH(C$1,'Published Hourly Data'!$B$1:$AZ$1,0),TRUE)</f>
        <v>154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</row>
    <row r="357" spans="1:23">
      <c r="A357" s="19">
        <f t="shared" si="6"/>
        <v>44232.083333333343</v>
      </c>
      <c r="B357" s="18">
        <f>VLOOKUP($A357,'Published Hourly Data'!$B:$AZ,MATCH(B$1,'Published Hourly Data'!$B$1:$AZ$1,0),TRUE)</f>
        <v>44231.791666666664</v>
      </c>
      <c r="C357" s="18">
        <f>VLOOKUP($A357,'Published Hourly Data'!$B:$AZ,MATCH(C$1,'Published Hourly Data'!$B$1:$AZ$1,0),TRUE)</f>
        <v>156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</row>
    <row r="358" spans="1:23">
      <c r="A358" s="19">
        <f t="shared" si="6"/>
        <v>44232.125000000007</v>
      </c>
      <c r="B358" s="18">
        <f>VLOOKUP($A358,'Published Hourly Data'!$B:$AZ,MATCH(B$1,'Published Hourly Data'!$B$1:$AZ$1,0),TRUE)</f>
        <v>44231.833333333336</v>
      </c>
      <c r="C358" s="18">
        <f>VLOOKUP($A358,'Published Hourly Data'!$B:$AZ,MATCH(C$1,'Published Hourly Data'!$B$1:$AZ$1,0),TRUE)</f>
        <v>1545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</row>
    <row r="359" spans="1:23">
      <c r="A359" s="19">
        <f t="shared" si="6"/>
        <v>44232.166666666672</v>
      </c>
      <c r="B359" s="18">
        <f>VLOOKUP($A359,'Published Hourly Data'!$B:$AZ,MATCH(B$1,'Published Hourly Data'!$B$1:$AZ$1,0),TRUE)</f>
        <v>44231.875</v>
      </c>
      <c r="C359" s="18">
        <f>VLOOKUP($A359,'Published Hourly Data'!$B:$AZ,MATCH(C$1,'Published Hourly Data'!$B$1:$AZ$1,0),TRUE)</f>
        <v>1500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</row>
    <row r="360" spans="1:23">
      <c r="A360" s="19">
        <f t="shared" si="6"/>
        <v>44232.208333333336</v>
      </c>
      <c r="B360" s="18">
        <f>VLOOKUP($A360,'Published Hourly Data'!$B:$AZ,MATCH(B$1,'Published Hourly Data'!$B$1:$AZ$1,0),TRUE)</f>
        <v>44231.916666666664</v>
      </c>
      <c r="C360" s="18">
        <f>VLOOKUP($A360,'Published Hourly Data'!$B:$AZ,MATCH(C$1,'Published Hourly Data'!$B$1:$AZ$1,0),TRUE)</f>
        <v>1450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</row>
    <row r="361" spans="1:23">
      <c r="A361" s="19">
        <f t="shared" si="6"/>
        <v>44232.25</v>
      </c>
      <c r="B361" s="18">
        <f>VLOOKUP($A361,'Published Hourly Data'!$B:$AZ,MATCH(B$1,'Published Hourly Data'!$B$1:$AZ$1,0),TRUE)</f>
        <v>44231.958333333336</v>
      </c>
      <c r="C361" s="18">
        <f>VLOOKUP($A361,'Published Hourly Data'!$B:$AZ,MATCH(C$1,'Published Hourly Data'!$B$1:$AZ$1,0),TRUE)</f>
        <v>136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</row>
    <row r="362" spans="1:23">
      <c r="A362" s="2">
        <f>MAX('Published Hourly Data'!B:B)</f>
        <v>44232.291666666664</v>
      </c>
      <c r="B362" s="18">
        <f>VLOOKUP($A362,'Published Hourly Data'!$B:$AZ,MATCH(B$1,'Published Hourly Data'!$B$1:$AZ$1,0),TRUE)</f>
        <v>44232</v>
      </c>
      <c r="C362" s="18">
        <f>VLOOKUP($A362,'Published Hourly Data'!$B:$AZ,MATCH(C$1,'Published Hourly Data'!$B$1:$AZ$1,0),TRUE)</f>
        <v>1300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P368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3" width="12.7109375" style="17" customWidth="1"/>
    <col min="24" max="16384" width="9.140625" style="17"/>
  </cols>
  <sheetData>
    <row r="1" spans="1:42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ESO</v>
      </c>
      <c r="Q1" s="36" t="str">
        <f t="shared" ref="Q1:W1" si="0">Q2</f>
        <v>AVA</v>
      </c>
      <c r="R1" s="36" t="str">
        <f t="shared" si="0"/>
        <v>BPAT</v>
      </c>
      <c r="S1" s="36" t="str">
        <f t="shared" si="0"/>
        <v>GWA</v>
      </c>
      <c r="T1" s="36" t="str">
        <f t="shared" si="0"/>
        <v>IPCO</v>
      </c>
      <c r="U1" s="36" t="str">
        <f t="shared" si="0"/>
        <v>PACE</v>
      </c>
      <c r="V1" s="36" t="str">
        <f t="shared" si="0"/>
        <v>WAUW</v>
      </c>
      <c r="W1" s="36" t="str">
        <f t="shared" si="0"/>
        <v>WWA</v>
      </c>
    </row>
    <row r="2" spans="1:42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ESO</v>
      </c>
      <c r="Q2" s="22" t="str">
        <f>'Published Hourly Data'!AT1</f>
        <v>AVA</v>
      </c>
      <c r="R2" s="22" t="str">
        <f>'Published Hourly Data'!AU1</f>
        <v>BPAT</v>
      </c>
      <c r="S2" s="22" t="str">
        <f>'Published Hourly Data'!AV1</f>
        <v>GWA</v>
      </c>
      <c r="T2" s="22" t="str">
        <f>'Published Hourly Data'!AW1</f>
        <v>IPCO</v>
      </c>
      <c r="U2" s="22" t="str">
        <f>'Published Hourly Data'!AX1</f>
        <v>PACE</v>
      </c>
      <c r="V2" s="22" t="str">
        <f>'Published Hourly Data'!AY1</f>
        <v>WAUW</v>
      </c>
      <c r="W2" s="22" t="str">
        <f>'Published Hourly Data'!AZ1</f>
        <v>WWA</v>
      </c>
      <c r="Y2" s="21" t="str">
        <f>VLOOKUP('Published Hourly Data'!A2,'BA Names'!A:B,2,FALSE) &amp; " ("&amp;'Published Hourly Data'!A2&amp;")"</f>
        <v>NorthWestern Corporation (NWMT)</v>
      </c>
    </row>
    <row r="3" spans="1:42">
      <c r="A3" s="19"/>
      <c r="B3" s="25">
        <f t="shared" ref="B3:B66" si="1">B4-1</f>
        <v>43866</v>
      </c>
      <c r="C3" s="18">
        <f>VLOOKUP($B3,'Published Daily Data'!$B:$AZ,MATCH(C$1,'Published Daily Data'!$B$1:$AZ$1,0),TRUE)</f>
        <v>35565</v>
      </c>
      <c r="D3" s="18">
        <f>VLOOKUP($B3,'Published Daily Data'!$B:$AZ,MATCH(D$1,'Published Daily Data'!$B$1:$AZ$1,0),TRUE)</f>
        <v>37753</v>
      </c>
      <c r="E3" s="18">
        <f>VLOOKUP($B3,'Published Daily Data'!$B:$AZ,MATCH(E$1,'Published Daily Data'!$B$1:$AZ$1,0),TRUE)</f>
        <v>53191</v>
      </c>
      <c r="F3" s="18">
        <f>VLOOKUP($B3,'Published Daily Data'!$B:$AZ,MATCH(F$1,'Published Daily Data'!$B$1:$AZ$1,0),TRUE)</f>
        <v>15438</v>
      </c>
      <c r="G3" s="18">
        <f>VLOOKUP($B3,'Published Daily Data'!$B:$AZ,MATCH(G$1,'Published Daily Data'!$B$1:$AZ$1,0),TRUE)</f>
        <v>33214</v>
      </c>
      <c r="H3" s="18">
        <f>VLOOKUP($B3,'Published Daily Data'!$B:$AZ,MATCH(H$1,'Published Daily Data'!$B$1:$AZ$1,0),TRUE)</f>
        <v>498</v>
      </c>
      <c r="I3" s="18">
        <f>VLOOKUP($B3,'Published Daily Data'!$B:$AZ,MATCH(I$1,'Published Daily Data'!$B$1:$AZ$1,0),TRUE)</f>
        <v>0</v>
      </c>
      <c r="J3" s="18">
        <f>VLOOKUP($B3,'Published Daily Data'!$B:$AZ,MATCH(J$1,'Published Daily Data'!$B$1:$AZ$1,0),TRUE)</f>
        <v>1433</v>
      </c>
      <c r="K3" s="18">
        <f>VLOOKUP($B3,'Published Daily Data'!$B:$AZ,MATCH(K$1,'Published Daily Data'!$B$1:$AZ$1,0),TRUE)</f>
        <v>9916</v>
      </c>
      <c r="L3" s="18">
        <f>VLOOKUP($B3,'Published Daily Data'!$B:$AZ,MATCH(L$1,'Published Daily Data'!$B$1:$AZ$1,0),TRUE)</f>
        <v>36</v>
      </c>
      <c r="M3" s="18">
        <f>VLOOKUP($B3,'Published Daily Data'!$B:$AZ,MATCH(M$1,'Published Daily Data'!$B$1:$AZ$1,0),TRUE)</f>
        <v>8045</v>
      </c>
      <c r="N3" s="18">
        <f>VLOOKUP($B3,'Published Daily Data'!$B:$AZ,MATCH(N$1,'Published Daily Data'!$B$1:$AZ$1,0),TRUE)</f>
        <v>0</v>
      </c>
      <c r="O3" s="18">
        <f>VLOOKUP($B3,'Published Daily Data'!$B:$AZ,MATCH(O$1,'Published Daily Data'!$B$1:$AZ$1,0),TRUE)</f>
        <v>0</v>
      </c>
      <c r="P3" s="18">
        <f>VLOOKUP($B3,'Published Daily Data'!$B:$AZ,MATCH(P$1,'Published Daily Data'!$B$1:$AZ$1,0),TRUE)</f>
        <v>4658</v>
      </c>
      <c r="Q3" s="18">
        <f>VLOOKUP($B3,'Published Daily Data'!$B:$AZ,MATCH(Q$1,'Published Daily Data'!$B$1:$AZ$1,0),TRUE)</f>
        <v>1087</v>
      </c>
      <c r="R3" s="18">
        <f>VLOOKUP($B3,'Published Daily Data'!$B:$AZ,MATCH(R$1,'Published Daily Data'!$B$1:$AZ$1,0),TRUE)</f>
        <v>11820</v>
      </c>
      <c r="S3" s="18">
        <f>VLOOKUP($B3,'Published Daily Data'!$B:$AZ,MATCH(S$1,'Published Daily Data'!$B$1:$AZ$1,0),TRUE)</f>
        <v>-4660</v>
      </c>
      <c r="T3" s="18">
        <f>VLOOKUP($B3,'Published Daily Data'!$B:$AZ,MATCH(T$1,'Published Daily Data'!$B$1:$AZ$1,0),TRUE)</f>
        <v>389</v>
      </c>
      <c r="U3" s="18">
        <f>VLOOKUP($B3,'Published Daily Data'!$B:$AZ,MATCH(U$1,'Published Daily Data'!$B$1:$AZ$1,0),TRUE)</f>
        <v>3285</v>
      </c>
      <c r="V3" s="18">
        <f>VLOOKUP($B3,'Published Daily Data'!$B:$AZ,MATCH(V$1,'Published Daily Data'!$B$1:$AZ$1,0),TRUE)</f>
        <v>2907</v>
      </c>
      <c r="W3" s="18">
        <f>VLOOKUP($B3,'Published Daily Data'!$B:$AZ,MATCH(W$1,'Published Daily Data'!$B$1:$AZ$1,0),TRUE)</f>
        <v>-4048</v>
      </c>
    </row>
    <row r="4" spans="1:42">
      <c r="A4" s="19"/>
      <c r="B4" s="25">
        <f t="shared" si="1"/>
        <v>43867</v>
      </c>
      <c r="C4" s="18">
        <f>VLOOKUP($B4,'Published Daily Data'!$B:$AZ,MATCH(C$1,'Published Daily Data'!$B$1:$AZ$1,0),TRUE)</f>
        <v>34555</v>
      </c>
      <c r="D4" s="18">
        <f>VLOOKUP($B4,'Published Daily Data'!$B:$AZ,MATCH(D$1,'Published Daily Data'!$B$1:$AZ$1,0),TRUE)</f>
        <v>36639</v>
      </c>
      <c r="E4" s="18">
        <f>VLOOKUP($B4,'Published Daily Data'!$B:$AZ,MATCH(E$1,'Published Daily Data'!$B$1:$AZ$1,0),TRUE)</f>
        <v>44741</v>
      </c>
      <c r="F4" s="18">
        <f>VLOOKUP($B4,'Published Daily Data'!$B:$AZ,MATCH(F$1,'Published Daily Data'!$B$1:$AZ$1,0),TRUE)</f>
        <v>8102</v>
      </c>
      <c r="G4" s="18">
        <f>VLOOKUP($B4,'Published Daily Data'!$B:$AZ,MATCH(G$1,'Published Daily Data'!$B$1:$AZ$1,0),TRUE)</f>
        <v>27917</v>
      </c>
      <c r="H4" s="18">
        <f>VLOOKUP($B4,'Published Daily Data'!$B:$AZ,MATCH(H$1,'Published Daily Data'!$B$1:$AZ$1,0),TRUE)</f>
        <v>425</v>
      </c>
      <c r="I4" s="18">
        <f>VLOOKUP($B4,'Published Daily Data'!$B:$AZ,MATCH(I$1,'Published Daily Data'!$B$1:$AZ$1,0),TRUE)</f>
        <v>0</v>
      </c>
      <c r="J4" s="18">
        <f>VLOOKUP($B4,'Published Daily Data'!$B:$AZ,MATCH(J$1,'Published Daily Data'!$B$1:$AZ$1,0),TRUE)</f>
        <v>1446</v>
      </c>
      <c r="K4" s="18">
        <f>VLOOKUP($B4,'Published Daily Data'!$B:$AZ,MATCH(K$1,'Published Daily Data'!$B$1:$AZ$1,0),TRUE)</f>
        <v>10334</v>
      </c>
      <c r="L4" s="18">
        <f>VLOOKUP($B4,'Published Daily Data'!$B:$AZ,MATCH(L$1,'Published Daily Data'!$B$1:$AZ$1,0),TRUE)</f>
        <v>26</v>
      </c>
      <c r="M4" s="18">
        <f>VLOOKUP($B4,'Published Daily Data'!$B:$AZ,MATCH(M$1,'Published Daily Data'!$B$1:$AZ$1,0),TRUE)</f>
        <v>4543</v>
      </c>
      <c r="N4" s="18">
        <f>VLOOKUP($B4,'Published Daily Data'!$B:$AZ,MATCH(N$1,'Published Daily Data'!$B$1:$AZ$1,0),TRUE)</f>
        <v>0</v>
      </c>
      <c r="O4" s="18">
        <f>VLOOKUP($B4,'Published Daily Data'!$B:$AZ,MATCH(O$1,'Published Daily Data'!$B$1:$AZ$1,0),TRUE)</f>
        <v>0</v>
      </c>
      <c r="P4" s="18">
        <f>VLOOKUP($B4,'Published Daily Data'!$B:$AZ,MATCH(P$1,'Published Daily Data'!$B$1:$AZ$1,0),TRUE)</f>
        <v>4239</v>
      </c>
      <c r="Q4" s="18">
        <f>VLOOKUP($B4,'Published Daily Data'!$B:$AZ,MATCH(Q$1,'Published Daily Data'!$B$1:$AZ$1,0),TRUE)</f>
        <v>102</v>
      </c>
      <c r="R4" s="18">
        <f>VLOOKUP($B4,'Published Daily Data'!$B:$AZ,MATCH(R$1,'Published Daily Data'!$B$1:$AZ$1,0),TRUE)</f>
        <v>3146</v>
      </c>
      <c r="S4" s="18">
        <f>VLOOKUP($B4,'Published Daily Data'!$B:$AZ,MATCH(S$1,'Published Daily Data'!$B$1:$AZ$1,0),TRUE)</f>
        <v>-1328</v>
      </c>
      <c r="T4" s="18">
        <f>VLOOKUP($B4,'Published Daily Data'!$B:$AZ,MATCH(T$1,'Published Daily Data'!$B$1:$AZ$1,0),TRUE)</f>
        <v>366</v>
      </c>
      <c r="U4" s="18">
        <f>VLOOKUP($B4,'Published Daily Data'!$B:$AZ,MATCH(U$1,'Published Daily Data'!$B$1:$AZ$1,0),TRUE)</f>
        <v>1152</v>
      </c>
      <c r="V4" s="18">
        <f>VLOOKUP($B4,'Published Daily Data'!$B:$AZ,MATCH(V$1,'Published Daily Data'!$B$1:$AZ$1,0),TRUE)</f>
        <v>2203</v>
      </c>
      <c r="W4" s="18">
        <f>VLOOKUP($B4,'Published Daily Data'!$B:$AZ,MATCH(W$1,'Published Daily Data'!$B$1:$AZ$1,0),TRUE)</f>
        <v>-1778</v>
      </c>
      <c r="Z4" s="20" t="str">
        <f>"Daily electricity demand, net generation, and total interchange
" &amp;$Y$2</f>
        <v>Daily electricity demand, net generation, and total interchange
NorthWestern Corporation (NWMT)</v>
      </c>
    </row>
    <row r="5" spans="1:42">
      <c r="A5" s="19"/>
      <c r="B5" s="25">
        <f t="shared" si="1"/>
        <v>43868</v>
      </c>
      <c r="C5" s="18">
        <f>VLOOKUP($B5,'Published Daily Data'!$B:$AZ,MATCH(C$1,'Published Daily Data'!$B$1:$AZ$1,0),TRUE)</f>
        <v>35615</v>
      </c>
      <c r="D5" s="18">
        <f>VLOOKUP($B5,'Published Daily Data'!$B:$AZ,MATCH(D$1,'Published Daily Data'!$B$1:$AZ$1,0),TRUE)</f>
        <v>35784</v>
      </c>
      <c r="E5" s="18">
        <f>VLOOKUP($B5,'Published Daily Data'!$B:$AZ,MATCH(E$1,'Published Daily Data'!$B$1:$AZ$1,0),TRUE)</f>
        <v>42471</v>
      </c>
      <c r="F5" s="18">
        <f>VLOOKUP($B5,'Published Daily Data'!$B:$AZ,MATCH(F$1,'Published Daily Data'!$B$1:$AZ$1,0),TRUE)</f>
        <v>6687</v>
      </c>
      <c r="G5" s="18">
        <f>VLOOKUP($B5,'Published Daily Data'!$B:$AZ,MATCH(G$1,'Published Daily Data'!$B$1:$AZ$1,0),TRUE)</f>
        <v>28257</v>
      </c>
      <c r="H5" s="18">
        <f>VLOOKUP($B5,'Published Daily Data'!$B:$AZ,MATCH(H$1,'Published Daily Data'!$B$1:$AZ$1,0),TRUE)</f>
        <v>334</v>
      </c>
      <c r="I5" s="18">
        <f>VLOOKUP($B5,'Published Daily Data'!$B:$AZ,MATCH(I$1,'Published Daily Data'!$B$1:$AZ$1,0),TRUE)</f>
        <v>0</v>
      </c>
      <c r="J5" s="18">
        <f>VLOOKUP($B5,'Published Daily Data'!$B:$AZ,MATCH(J$1,'Published Daily Data'!$B$1:$AZ$1,0),TRUE)</f>
        <v>1447</v>
      </c>
      <c r="K5" s="18">
        <f>VLOOKUP($B5,'Published Daily Data'!$B:$AZ,MATCH(K$1,'Published Daily Data'!$B$1:$AZ$1,0),TRUE)</f>
        <v>10811</v>
      </c>
      <c r="L5" s="18">
        <f>VLOOKUP($B5,'Published Daily Data'!$B:$AZ,MATCH(L$1,'Published Daily Data'!$B$1:$AZ$1,0),TRUE)</f>
        <v>25</v>
      </c>
      <c r="M5" s="18">
        <f>VLOOKUP($B5,'Published Daily Data'!$B:$AZ,MATCH(M$1,'Published Daily Data'!$B$1:$AZ$1,0),TRUE)</f>
        <v>1547</v>
      </c>
      <c r="N5" s="18">
        <f>VLOOKUP($B5,'Published Daily Data'!$B:$AZ,MATCH(N$1,'Published Daily Data'!$B$1:$AZ$1,0),TRUE)</f>
        <v>0</v>
      </c>
      <c r="O5" s="18">
        <f>VLOOKUP($B5,'Published Daily Data'!$B:$AZ,MATCH(O$1,'Published Daily Data'!$B$1:$AZ$1,0),TRUE)</f>
        <v>0</v>
      </c>
      <c r="P5" s="18">
        <f>VLOOKUP($B5,'Published Daily Data'!$B:$AZ,MATCH(P$1,'Published Daily Data'!$B$1:$AZ$1,0),TRUE)</f>
        <v>4859</v>
      </c>
      <c r="Q5" s="18">
        <f>VLOOKUP($B5,'Published Daily Data'!$B:$AZ,MATCH(Q$1,'Published Daily Data'!$B$1:$AZ$1,0),TRUE)</f>
        <v>-660</v>
      </c>
      <c r="R5" s="18">
        <f>VLOOKUP($B5,'Published Daily Data'!$B:$AZ,MATCH(R$1,'Published Daily Data'!$B$1:$AZ$1,0),TRUE)</f>
        <v>-1393</v>
      </c>
      <c r="S5" s="18">
        <f>VLOOKUP($B5,'Published Daily Data'!$B:$AZ,MATCH(S$1,'Published Daily Data'!$B$1:$AZ$1,0),TRUE)</f>
        <v>-322</v>
      </c>
      <c r="T5" s="18">
        <f>VLOOKUP($B5,'Published Daily Data'!$B:$AZ,MATCH(T$1,'Published Daily Data'!$B$1:$AZ$1,0),TRUE)</f>
        <v>340</v>
      </c>
      <c r="U5" s="18">
        <f>VLOOKUP($B5,'Published Daily Data'!$B:$AZ,MATCH(U$1,'Published Daily Data'!$B$1:$AZ$1,0),TRUE)</f>
        <v>1760</v>
      </c>
      <c r="V5" s="18">
        <f>VLOOKUP($B5,'Published Daily Data'!$B:$AZ,MATCH(V$1,'Published Daily Data'!$B$1:$AZ$1,0),TRUE)</f>
        <v>2494</v>
      </c>
      <c r="W5" s="18">
        <f>VLOOKUP($B5,'Published Daily Data'!$B:$AZ,MATCH(W$1,'Published Daily Data'!$B$1:$AZ$1,0),TRUE)</f>
        <v>-391</v>
      </c>
    </row>
    <row r="6" spans="1:42">
      <c r="A6" s="19"/>
      <c r="B6" s="25">
        <f t="shared" si="1"/>
        <v>43869</v>
      </c>
      <c r="C6" s="18">
        <f>VLOOKUP($B6,'Published Daily Data'!$B:$AZ,MATCH(C$1,'Published Daily Data'!$B$1:$AZ$1,0),TRUE)</f>
        <v>34575</v>
      </c>
      <c r="D6" s="18">
        <f>VLOOKUP($B6,'Published Daily Data'!$B:$AZ,MATCH(D$1,'Published Daily Data'!$B$1:$AZ$1,0),TRUE)</f>
        <v>34431</v>
      </c>
      <c r="E6" s="18">
        <f>VLOOKUP($B6,'Published Daily Data'!$B:$AZ,MATCH(E$1,'Published Daily Data'!$B$1:$AZ$1,0),TRUE)</f>
        <v>38791</v>
      </c>
      <c r="F6" s="18">
        <f>VLOOKUP($B6,'Published Daily Data'!$B:$AZ,MATCH(F$1,'Published Daily Data'!$B$1:$AZ$1,0),TRUE)</f>
        <v>4360</v>
      </c>
      <c r="G6" s="18">
        <f>VLOOKUP($B6,'Published Daily Data'!$B:$AZ,MATCH(G$1,'Published Daily Data'!$B$1:$AZ$1,0),TRUE)</f>
        <v>20841</v>
      </c>
      <c r="H6" s="18">
        <f>VLOOKUP($B6,'Published Daily Data'!$B:$AZ,MATCH(H$1,'Published Daily Data'!$B$1:$AZ$1,0),TRUE)</f>
        <v>453</v>
      </c>
      <c r="I6" s="18">
        <f>VLOOKUP($B6,'Published Daily Data'!$B:$AZ,MATCH(I$1,'Published Daily Data'!$B$1:$AZ$1,0),TRUE)</f>
        <v>0</v>
      </c>
      <c r="J6" s="18">
        <f>VLOOKUP($B6,'Published Daily Data'!$B:$AZ,MATCH(J$1,'Published Daily Data'!$B$1:$AZ$1,0),TRUE)</f>
        <v>1442</v>
      </c>
      <c r="K6" s="18">
        <f>VLOOKUP($B6,'Published Daily Data'!$B:$AZ,MATCH(K$1,'Published Daily Data'!$B$1:$AZ$1,0),TRUE)</f>
        <v>11050</v>
      </c>
      <c r="L6" s="18">
        <f>VLOOKUP($B6,'Published Daily Data'!$B:$AZ,MATCH(L$1,'Published Daily Data'!$B$1:$AZ$1,0),TRUE)</f>
        <v>19</v>
      </c>
      <c r="M6" s="18">
        <f>VLOOKUP($B6,'Published Daily Data'!$B:$AZ,MATCH(M$1,'Published Daily Data'!$B$1:$AZ$1,0),TRUE)</f>
        <v>4935</v>
      </c>
      <c r="N6" s="18">
        <f>VLOOKUP($B6,'Published Daily Data'!$B:$AZ,MATCH(N$1,'Published Daily Data'!$B$1:$AZ$1,0),TRUE)</f>
        <v>0</v>
      </c>
      <c r="O6" s="18">
        <f>VLOOKUP($B6,'Published Daily Data'!$B:$AZ,MATCH(O$1,'Published Daily Data'!$B$1:$AZ$1,0),TRUE)</f>
        <v>0</v>
      </c>
      <c r="P6" s="18">
        <f>VLOOKUP($B6,'Published Daily Data'!$B:$AZ,MATCH(P$1,'Published Daily Data'!$B$1:$AZ$1,0),TRUE)</f>
        <v>5899</v>
      </c>
      <c r="Q6" s="18">
        <f>VLOOKUP($B6,'Published Daily Data'!$B:$AZ,MATCH(Q$1,'Published Daily Data'!$B$1:$AZ$1,0),TRUE)</f>
        <v>55</v>
      </c>
      <c r="R6" s="18">
        <f>VLOOKUP($B6,'Published Daily Data'!$B:$AZ,MATCH(R$1,'Published Daily Data'!$B$1:$AZ$1,0),TRUE)</f>
        <v>-514</v>
      </c>
      <c r="S6" s="18">
        <f>VLOOKUP($B6,'Published Daily Data'!$B:$AZ,MATCH(S$1,'Published Daily Data'!$B$1:$AZ$1,0),TRUE)</f>
        <v>-2044</v>
      </c>
      <c r="T6" s="18">
        <f>VLOOKUP($B6,'Published Daily Data'!$B:$AZ,MATCH(T$1,'Published Daily Data'!$B$1:$AZ$1,0),TRUE)</f>
        <v>327</v>
      </c>
      <c r="U6" s="18">
        <f>VLOOKUP($B6,'Published Daily Data'!$B:$AZ,MATCH(U$1,'Published Daily Data'!$B$1:$AZ$1,0),TRUE)</f>
        <v>1313</v>
      </c>
      <c r="V6" s="18">
        <f>VLOOKUP($B6,'Published Daily Data'!$B:$AZ,MATCH(V$1,'Published Daily Data'!$B$1:$AZ$1,0),TRUE)</f>
        <v>1884</v>
      </c>
      <c r="W6" s="18">
        <f>VLOOKUP($B6,'Published Daily Data'!$B:$AZ,MATCH(W$1,'Published Daily Data'!$B$1:$AZ$1,0),TRUE)</f>
        <v>-2560</v>
      </c>
    </row>
    <row r="7" spans="1:42">
      <c r="A7" s="19"/>
      <c r="B7" s="25">
        <f t="shared" si="1"/>
        <v>43870</v>
      </c>
      <c r="C7" s="18">
        <f>VLOOKUP($B7,'Published Daily Data'!$B:$AZ,MATCH(C$1,'Published Daily Data'!$B$1:$AZ$1,0),TRUE)</f>
        <v>34965</v>
      </c>
      <c r="D7" s="18">
        <f>VLOOKUP($B7,'Published Daily Data'!$B:$AZ,MATCH(D$1,'Published Daily Data'!$B$1:$AZ$1,0),TRUE)</f>
        <v>35825</v>
      </c>
      <c r="E7" s="18">
        <f>VLOOKUP($B7,'Published Daily Data'!$B:$AZ,MATCH(E$1,'Published Daily Data'!$B$1:$AZ$1,0),TRUE)</f>
        <v>50198</v>
      </c>
      <c r="F7" s="18">
        <f>VLOOKUP($B7,'Published Daily Data'!$B:$AZ,MATCH(F$1,'Published Daily Data'!$B$1:$AZ$1,0),TRUE)</f>
        <v>14373</v>
      </c>
      <c r="G7" s="18">
        <f>VLOOKUP($B7,'Published Daily Data'!$B:$AZ,MATCH(G$1,'Published Daily Data'!$B$1:$AZ$1,0),TRUE)</f>
        <v>31269</v>
      </c>
      <c r="H7" s="18">
        <f>VLOOKUP($B7,'Published Daily Data'!$B:$AZ,MATCH(H$1,'Published Daily Data'!$B$1:$AZ$1,0),TRUE)</f>
        <v>478</v>
      </c>
      <c r="I7" s="18">
        <f>VLOOKUP($B7,'Published Daily Data'!$B:$AZ,MATCH(I$1,'Published Daily Data'!$B$1:$AZ$1,0),TRUE)</f>
        <v>0</v>
      </c>
      <c r="J7" s="18">
        <f>VLOOKUP($B7,'Published Daily Data'!$B:$AZ,MATCH(J$1,'Published Daily Data'!$B$1:$AZ$1,0),TRUE)</f>
        <v>1443</v>
      </c>
      <c r="K7" s="18">
        <f>VLOOKUP($B7,'Published Daily Data'!$B:$AZ,MATCH(K$1,'Published Daily Data'!$B$1:$AZ$1,0),TRUE)</f>
        <v>11003</v>
      </c>
      <c r="L7" s="18">
        <f>VLOOKUP($B7,'Published Daily Data'!$B:$AZ,MATCH(L$1,'Published Daily Data'!$B$1:$AZ$1,0),TRUE)</f>
        <v>57</v>
      </c>
      <c r="M7" s="18">
        <f>VLOOKUP($B7,'Published Daily Data'!$B:$AZ,MATCH(M$1,'Published Daily Data'!$B$1:$AZ$1,0),TRUE)</f>
        <v>5898</v>
      </c>
      <c r="N7" s="18">
        <f>VLOOKUP($B7,'Published Daily Data'!$B:$AZ,MATCH(N$1,'Published Daily Data'!$B$1:$AZ$1,0),TRUE)</f>
        <v>0</v>
      </c>
      <c r="O7" s="18">
        <f>VLOOKUP($B7,'Published Daily Data'!$B:$AZ,MATCH(O$1,'Published Daily Data'!$B$1:$AZ$1,0),TRUE)</f>
        <v>0</v>
      </c>
      <c r="P7" s="18">
        <f>VLOOKUP($B7,'Published Daily Data'!$B:$AZ,MATCH(P$1,'Published Daily Data'!$B$1:$AZ$1,0),TRUE)</f>
        <v>5207</v>
      </c>
      <c r="Q7" s="18">
        <f>VLOOKUP($B7,'Published Daily Data'!$B:$AZ,MATCH(Q$1,'Published Daily Data'!$B$1:$AZ$1,0),TRUE)</f>
        <v>816</v>
      </c>
      <c r="R7" s="18">
        <f>VLOOKUP($B7,'Published Daily Data'!$B:$AZ,MATCH(R$1,'Published Daily Data'!$B$1:$AZ$1,0),TRUE)</f>
        <v>7989</v>
      </c>
      <c r="S7" s="18">
        <f>VLOOKUP($B7,'Published Daily Data'!$B:$AZ,MATCH(S$1,'Published Daily Data'!$B$1:$AZ$1,0),TRUE)</f>
        <v>-2950</v>
      </c>
      <c r="T7" s="18">
        <f>VLOOKUP($B7,'Published Daily Data'!$B:$AZ,MATCH(T$1,'Published Daily Data'!$B$1:$AZ$1,0),TRUE)</f>
        <v>339</v>
      </c>
      <c r="U7" s="18">
        <f>VLOOKUP($B7,'Published Daily Data'!$B:$AZ,MATCH(U$1,'Published Daily Data'!$B$1:$AZ$1,0),TRUE)</f>
        <v>3054</v>
      </c>
      <c r="V7" s="18">
        <f>VLOOKUP($B7,'Published Daily Data'!$B:$AZ,MATCH(V$1,'Published Daily Data'!$B$1:$AZ$1,0),TRUE)</f>
        <v>2903</v>
      </c>
      <c r="W7" s="18">
        <f>VLOOKUP($B7,'Published Daily Data'!$B:$AZ,MATCH(W$1,'Published Daily Data'!$B$1:$AZ$1,0),TRUE)</f>
        <v>-2985</v>
      </c>
    </row>
    <row r="8" spans="1:42">
      <c r="A8" s="19"/>
      <c r="B8" s="25">
        <f t="shared" si="1"/>
        <v>43871</v>
      </c>
      <c r="C8" s="18">
        <f>VLOOKUP($B8,'Published Daily Data'!$B:$AZ,MATCH(C$1,'Published Daily Data'!$B$1:$AZ$1,0),TRUE)</f>
        <v>36445</v>
      </c>
      <c r="D8" s="18">
        <f>VLOOKUP($B8,'Published Daily Data'!$B:$AZ,MATCH(D$1,'Published Daily Data'!$B$1:$AZ$1,0),TRUE)</f>
        <v>36284</v>
      </c>
      <c r="E8" s="18">
        <f>VLOOKUP($B8,'Published Daily Data'!$B:$AZ,MATCH(E$1,'Published Daily Data'!$B$1:$AZ$1,0),TRUE)</f>
        <v>48578</v>
      </c>
      <c r="F8" s="18">
        <f>VLOOKUP($B8,'Published Daily Data'!$B:$AZ,MATCH(F$1,'Published Daily Data'!$B$1:$AZ$1,0),TRUE)</f>
        <v>12294</v>
      </c>
      <c r="G8" s="18">
        <f>VLOOKUP($B8,'Published Daily Data'!$B:$AZ,MATCH(G$1,'Published Daily Data'!$B$1:$AZ$1,0),TRUE)</f>
        <v>31336</v>
      </c>
      <c r="H8" s="18">
        <f>VLOOKUP($B8,'Published Daily Data'!$B:$AZ,MATCH(H$1,'Published Daily Data'!$B$1:$AZ$1,0),TRUE)</f>
        <v>421</v>
      </c>
      <c r="I8" s="18">
        <f>VLOOKUP($B8,'Published Daily Data'!$B:$AZ,MATCH(I$1,'Published Daily Data'!$B$1:$AZ$1,0),TRUE)</f>
        <v>0</v>
      </c>
      <c r="J8" s="18">
        <f>VLOOKUP($B8,'Published Daily Data'!$B:$AZ,MATCH(J$1,'Published Daily Data'!$B$1:$AZ$1,0),TRUE)</f>
        <v>1439</v>
      </c>
      <c r="K8" s="18">
        <f>VLOOKUP($B8,'Published Daily Data'!$B:$AZ,MATCH(K$1,'Published Daily Data'!$B$1:$AZ$1,0),TRUE)</f>
        <v>11023</v>
      </c>
      <c r="L8" s="18">
        <f>VLOOKUP($B8,'Published Daily Data'!$B:$AZ,MATCH(L$1,'Published Daily Data'!$B$1:$AZ$1,0),TRUE)</f>
        <v>44</v>
      </c>
      <c r="M8" s="18">
        <f>VLOOKUP($B8,'Published Daily Data'!$B:$AZ,MATCH(M$1,'Published Daily Data'!$B$1:$AZ$1,0),TRUE)</f>
        <v>4265</v>
      </c>
      <c r="N8" s="18">
        <f>VLOOKUP($B8,'Published Daily Data'!$B:$AZ,MATCH(N$1,'Published Daily Data'!$B$1:$AZ$1,0),TRUE)</f>
        <v>0</v>
      </c>
      <c r="O8" s="18">
        <f>VLOOKUP($B8,'Published Daily Data'!$B:$AZ,MATCH(O$1,'Published Daily Data'!$B$1:$AZ$1,0),TRUE)</f>
        <v>0</v>
      </c>
      <c r="P8" s="18">
        <f>VLOOKUP($B8,'Published Daily Data'!$B:$AZ,MATCH(P$1,'Published Daily Data'!$B$1:$AZ$1,0),TRUE)</f>
        <v>4452</v>
      </c>
      <c r="Q8" s="18">
        <f>VLOOKUP($B8,'Published Daily Data'!$B:$AZ,MATCH(Q$1,'Published Daily Data'!$B$1:$AZ$1,0),TRUE)</f>
        <v>195</v>
      </c>
      <c r="R8" s="18">
        <f>VLOOKUP($B8,'Published Daily Data'!$B:$AZ,MATCH(R$1,'Published Daily Data'!$B$1:$AZ$1,0),TRUE)</f>
        <v>3731</v>
      </c>
      <c r="S8" s="18">
        <f>VLOOKUP($B8,'Published Daily Data'!$B:$AZ,MATCH(S$1,'Published Daily Data'!$B$1:$AZ$1,0),TRUE)</f>
        <v>-1749</v>
      </c>
      <c r="T8" s="18">
        <f>VLOOKUP($B8,'Published Daily Data'!$B:$AZ,MATCH(T$1,'Published Daily Data'!$B$1:$AZ$1,0),TRUE)</f>
        <v>350</v>
      </c>
      <c r="U8" s="18">
        <f>VLOOKUP($B8,'Published Daily Data'!$B:$AZ,MATCH(U$1,'Published Daily Data'!$B$1:$AZ$1,0),TRUE)</f>
        <v>4315</v>
      </c>
      <c r="V8" s="18">
        <f>VLOOKUP($B8,'Published Daily Data'!$B:$AZ,MATCH(V$1,'Published Daily Data'!$B$1:$AZ$1,0),TRUE)</f>
        <v>3745</v>
      </c>
      <c r="W8" s="18">
        <f>VLOOKUP($B8,'Published Daily Data'!$B:$AZ,MATCH(W$1,'Published Daily Data'!$B$1:$AZ$1,0),TRUE)</f>
        <v>-2745</v>
      </c>
    </row>
    <row r="9" spans="1:42">
      <c r="A9" s="19"/>
      <c r="B9" s="25">
        <f t="shared" si="1"/>
        <v>43872</v>
      </c>
      <c r="C9" s="18">
        <f>VLOOKUP($B9,'Published Daily Data'!$B:$AZ,MATCH(C$1,'Published Daily Data'!$B$1:$AZ$1,0),TRUE)</f>
        <v>35745</v>
      </c>
      <c r="D9" s="18">
        <f>VLOOKUP($B9,'Published Daily Data'!$B:$AZ,MATCH(D$1,'Published Daily Data'!$B$1:$AZ$1,0),TRUE)</f>
        <v>37065</v>
      </c>
      <c r="E9" s="18">
        <f>VLOOKUP($B9,'Published Daily Data'!$B:$AZ,MATCH(E$1,'Published Daily Data'!$B$1:$AZ$1,0),TRUE)</f>
        <v>49894</v>
      </c>
      <c r="F9" s="18">
        <f>VLOOKUP($B9,'Published Daily Data'!$B:$AZ,MATCH(F$1,'Published Daily Data'!$B$1:$AZ$1,0),TRUE)</f>
        <v>12829</v>
      </c>
      <c r="G9" s="18">
        <f>VLOOKUP($B9,'Published Daily Data'!$B:$AZ,MATCH(G$1,'Published Daily Data'!$B$1:$AZ$1,0),TRUE)</f>
        <v>29881</v>
      </c>
      <c r="H9" s="18">
        <f>VLOOKUP($B9,'Published Daily Data'!$B:$AZ,MATCH(H$1,'Published Daily Data'!$B$1:$AZ$1,0),TRUE)</f>
        <v>416</v>
      </c>
      <c r="I9" s="18">
        <f>VLOOKUP($B9,'Published Daily Data'!$B:$AZ,MATCH(I$1,'Published Daily Data'!$B$1:$AZ$1,0),TRUE)</f>
        <v>0</v>
      </c>
      <c r="J9" s="18">
        <f>VLOOKUP($B9,'Published Daily Data'!$B:$AZ,MATCH(J$1,'Published Daily Data'!$B$1:$AZ$1,0),TRUE)</f>
        <v>1407</v>
      </c>
      <c r="K9" s="18">
        <f>VLOOKUP($B9,'Published Daily Data'!$B:$AZ,MATCH(K$1,'Published Daily Data'!$B$1:$AZ$1,0),TRUE)</f>
        <v>10878</v>
      </c>
      <c r="L9" s="18">
        <f>VLOOKUP($B9,'Published Daily Data'!$B:$AZ,MATCH(L$1,'Published Daily Data'!$B$1:$AZ$1,0),TRUE)</f>
        <v>34</v>
      </c>
      <c r="M9" s="18">
        <f>VLOOKUP($B9,'Published Daily Data'!$B:$AZ,MATCH(M$1,'Published Daily Data'!$B$1:$AZ$1,0),TRUE)</f>
        <v>7229</v>
      </c>
      <c r="N9" s="18">
        <f>VLOOKUP($B9,'Published Daily Data'!$B:$AZ,MATCH(N$1,'Published Daily Data'!$B$1:$AZ$1,0),TRUE)</f>
        <v>0</v>
      </c>
      <c r="O9" s="18">
        <f>VLOOKUP($B9,'Published Daily Data'!$B:$AZ,MATCH(O$1,'Published Daily Data'!$B$1:$AZ$1,0),TRUE)</f>
        <v>0</v>
      </c>
      <c r="P9" s="18">
        <f>VLOOKUP($B9,'Published Daily Data'!$B:$AZ,MATCH(P$1,'Published Daily Data'!$B$1:$AZ$1,0),TRUE)</f>
        <v>5124</v>
      </c>
      <c r="Q9" s="18">
        <f>VLOOKUP($B9,'Published Daily Data'!$B:$AZ,MATCH(Q$1,'Published Daily Data'!$B$1:$AZ$1,0),TRUE)</f>
        <v>935</v>
      </c>
      <c r="R9" s="18">
        <f>VLOOKUP($B9,'Published Daily Data'!$B:$AZ,MATCH(R$1,'Published Daily Data'!$B$1:$AZ$1,0),TRUE)</f>
        <v>7010</v>
      </c>
      <c r="S9" s="18">
        <f>VLOOKUP($B9,'Published Daily Data'!$B:$AZ,MATCH(S$1,'Published Daily Data'!$B$1:$AZ$1,0),TRUE)</f>
        <v>-3964</v>
      </c>
      <c r="T9" s="18">
        <f>VLOOKUP($B9,'Published Daily Data'!$B:$AZ,MATCH(T$1,'Published Daily Data'!$B$1:$AZ$1,0),TRUE)</f>
        <v>390</v>
      </c>
      <c r="U9" s="18">
        <f>VLOOKUP($B9,'Published Daily Data'!$B:$AZ,MATCH(U$1,'Published Daily Data'!$B$1:$AZ$1,0),TRUE)</f>
        <v>3603</v>
      </c>
      <c r="V9" s="18">
        <f>VLOOKUP($B9,'Published Daily Data'!$B:$AZ,MATCH(V$1,'Published Daily Data'!$B$1:$AZ$1,0),TRUE)</f>
        <v>3588</v>
      </c>
      <c r="W9" s="18">
        <f>VLOOKUP($B9,'Published Daily Data'!$B:$AZ,MATCH(W$1,'Published Daily Data'!$B$1:$AZ$1,0),TRUE)</f>
        <v>-3857</v>
      </c>
    </row>
    <row r="10" spans="1:42">
      <c r="A10" s="19"/>
      <c r="B10" s="25">
        <f t="shared" si="1"/>
        <v>43873</v>
      </c>
      <c r="C10" s="18">
        <f>VLOOKUP($B10,'Published Daily Data'!$B:$AZ,MATCH(C$1,'Published Daily Data'!$B$1:$AZ$1,0),TRUE)</f>
        <v>35890</v>
      </c>
      <c r="D10" s="18">
        <f>VLOOKUP($B10,'Published Daily Data'!$B:$AZ,MATCH(D$1,'Published Daily Data'!$B$1:$AZ$1,0),TRUE)</f>
        <v>36449</v>
      </c>
      <c r="E10" s="18">
        <f>VLOOKUP($B10,'Published Daily Data'!$B:$AZ,MATCH(E$1,'Published Daily Data'!$B$1:$AZ$1,0),TRUE)</f>
        <v>44944</v>
      </c>
      <c r="F10" s="18">
        <f>VLOOKUP($B10,'Published Daily Data'!$B:$AZ,MATCH(F$1,'Published Daily Data'!$B$1:$AZ$1,0),TRUE)</f>
        <v>8495</v>
      </c>
      <c r="G10" s="18">
        <f>VLOOKUP($B10,'Published Daily Data'!$B:$AZ,MATCH(G$1,'Published Daily Data'!$B$1:$AZ$1,0),TRUE)</f>
        <v>29541</v>
      </c>
      <c r="H10" s="18">
        <f>VLOOKUP($B10,'Published Daily Data'!$B:$AZ,MATCH(H$1,'Published Daily Data'!$B$1:$AZ$1,0),TRUE)</f>
        <v>459</v>
      </c>
      <c r="I10" s="18">
        <f>VLOOKUP($B10,'Published Daily Data'!$B:$AZ,MATCH(I$1,'Published Daily Data'!$B$1:$AZ$1,0),TRUE)</f>
        <v>0</v>
      </c>
      <c r="J10" s="18">
        <f>VLOOKUP($B10,'Published Daily Data'!$B:$AZ,MATCH(J$1,'Published Daily Data'!$B$1:$AZ$1,0),TRUE)</f>
        <v>1409</v>
      </c>
      <c r="K10" s="18">
        <f>VLOOKUP($B10,'Published Daily Data'!$B:$AZ,MATCH(K$1,'Published Daily Data'!$B$1:$AZ$1,0),TRUE)</f>
        <v>10799</v>
      </c>
      <c r="L10" s="18">
        <f>VLOOKUP($B10,'Published Daily Data'!$B:$AZ,MATCH(L$1,'Published Daily Data'!$B$1:$AZ$1,0),TRUE)</f>
        <v>19</v>
      </c>
      <c r="M10" s="18">
        <f>VLOOKUP($B10,'Published Daily Data'!$B:$AZ,MATCH(M$1,'Published Daily Data'!$B$1:$AZ$1,0),TRUE)</f>
        <v>2669</v>
      </c>
      <c r="N10" s="18">
        <f>VLOOKUP($B10,'Published Daily Data'!$B:$AZ,MATCH(N$1,'Published Daily Data'!$B$1:$AZ$1,0),TRUE)</f>
        <v>0</v>
      </c>
      <c r="O10" s="18">
        <f>VLOOKUP($B10,'Published Daily Data'!$B:$AZ,MATCH(O$1,'Published Daily Data'!$B$1:$AZ$1,0),TRUE)</f>
        <v>0</v>
      </c>
      <c r="P10" s="18">
        <f>VLOOKUP($B10,'Published Daily Data'!$B:$AZ,MATCH(P$1,'Published Daily Data'!$B$1:$AZ$1,0),TRUE)</f>
        <v>4915</v>
      </c>
      <c r="Q10" s="18">
        <f>VLOOKUP($B10,'Published Daily Data'!$B:$AZ,MATCH(Q$1,'Published Daily Data'!$B$1:$AZ$1,0),TRUE)</f>
        <v>-1088</v>
      </c>
      <c r="R10" s="18">
        <f>VLOOKUP($B10,'Published Daily Data'!$B:$AZ,MATCH(R$1,'Published Daily Data'!$B$1:$AZ$1,0),TRUE)</f>
        <v>-77</v>
      </c>
      <c r="S10" s="18">
        <f>VLOOKUP($B10,'Published Daily Data'!$B:$AZ,MATCH(S$1,'Published Daily Data'!$B$1:$AZ$1,0),TRUE)</f>
        <v>-747</v>
      </c>
      <c r="T10" s="18">
        <f>VLOOKUP($B10,'Published Daily Data'!$B:$AZ,MATCH(T$1,'Published Daily Data'!$B$1:$AZ$1,0),TRUE)</f>
        <v>374</v>
      </c>
      <c r="U10" s="18">
        <f>VLOOKUP($B10,'Published Daily Data'!$B:$AZ,MATCH(U$1,'Published Daily Data'!$B$1:$AZ$1,0),TRUE)</f>
        <v>3157</v>
      </c>
      <c r="V10" s="18">
        <f>VLOOKUP($B10,'Published Daily Data'!$B:$AZ,MATCH(V$1,'Published Daily Data'!$B$1:$AZ$1,0),TRUE)</f>
        <v>2893</v>
      </c>
      <c r="W10" s="18">
        <f>VLOOKUP($B10,'Published Daily Data'!$B:$AZ,MATCH(W$1,'Published Daily Data'!$B$1:$AZ$1,0),TRUE)</f>
        <v>-932</v>
      </c>
    </row>
    <row r="11" spans="1:42">
      <c r="A11" s="19"/>
      <c r="B11" s="25">
        <f t="shared" si="1"/>
        <v>43874</v>
      </c>
      <c r="C11" s="18">
        <f>VLOOKUP($B11,'Published Daily Data'!$B:$AZ,MATCH(C$1,'Published Daily Data'!$B$1:$AZ$1,0),TRUE)</f>
        <v>36750</v>
      </c>
      <c r="D11" s="18">
        <f>VLOOKUP($B11,'Published Daily Data'!$B:$AZ,MATCH(D$1,'Published Daily Data'!$B$1:$AZ$1,0),TRUE)</f>
        <v>35581</v>
      </c>
      <c r="E11" s="18">
        <f>VLOOKUP($B11,'Published Daily Data'!$B:$AZ,MATCH(E$1,'Published Daily Data'!$B$1:$AZ$1,0),TRUE)</f>
        <v>47275</v>
      </c>
      <c r="F11" s="18">
        <f>VLOOKUP($B11,'Published Daily Data'!$B:$AZ,MATCH(F$1,'Published Daily Data'!$B$1:$AZ$1,0),TRUE)</f>
        <v>11694</v>
      </c>
      <c r="G11" s="18">
        <f>VLOOKUP($B11,'Published Daily Data'!$B:$AZ,MATCH(G$1,'Published Daily Data'!$B$1:$AZ$1,0),TRUE)</f>
        <v>31084</v>
      </c>
      <c r="H11" s="18">
        <f>VLOOKUP($B11,'Published Daily Data'!$B:$AZ,MATCH(H$1,'Published Daily Data'!$B$1:$AZ$1,0),TRUE)</f>
        <v>464</v>
      </c>
      <c r="I11" s="18">
        <f>VLOOKUP($B11,'Published Daily Data'!$B:$AZ,MATCH(I$1,'Published Daily Data'!$B$1:$AZ$1,0),TRUE)</f>
        <v>0</v>
      </c>
      <c r="J11" s="18">
        <f>VLOOKUP($B11,'Published Daily Data'!$B:$AZ,MATCH(J$1,'Published Daily Data'!$B$1:$AZ$1,0),TRUE)</f>
        <v>1412</v>
      </c>
      <c r="K11" s="18">
        <f>VLOOKUP($B11,'Published Daily Data'!$B:$AZ,MATCH(K$1,'Published Daily Data'!$B$1:$AZ$1,0),TRUE)</f>
        <v>10958</v>
      </c>
      <c r="L11" s="18">
        <f>VLOOKUP($B11,'Published Daily Data'!$B:$AZ,MATCH(L$1,'Published Daily Data'!$B$1:$AZ$1,0),TRUE)</f>
        <v>63</v>
      </c>
      <c r="M11" s="18">
        <f>VLOOKUP($B11,'Published Daily Data'!$B:$AZ,MATCH(M$1,'Published Daily Data'!$B$1:$AZ$1,0),TRUE)</f>
        <v>3383</v>
      </c>
      <c r="N11" s="18">
        <f>VLOOKUP($B11,'Published Daily Data'!$B:$AZ,MATCH(N$1,'Published Daily Data'!$B$1:$AZ$1,0),TRUE)</f>
        <v>0</v>
      </c>
      <c r="O11" s="18">
        <f>VLOOKUP($B11,'Published Daily Data'!$B:$AZ,MATCH(O$1,'Published Daily Data'!$B$1:$AZ$1,0),TRUE)</f>
        <v>0</v>
      </c>
      <c r="P11" s="18">
        <f>VLOOKUP($B11,'Published Daily Data'!$B:$AZ,MATCH(P$1,'Published Daily Data'!$B$1:$AZ$1,0),TRUE)</f>
        <v>3359</v>
      </c>
      <c r="Q11" s="18">
        <f>VLOOKUP($B11,'Published Daily Data'!$B:$AZ,MATCH(Q$1,'Published Daily Data'!$B$1:$AZ$1,0),TRUE)</f>
        <v>51</v>
      </c>
      <c r="R11" s="18">
        <f>VLOOKUP($B11,'Published Daily Data'!$B:$AZ,MATCH(R$1,'Published Daily Data'!$B$1:$AZ$1,0),TRUE)</f>
        <v>4835</v>
      </c>
      <c r="S11" s="18">
        <f>VLOOKUP($B11,'Published Daily Data'!$B:$AZ,MATCH(S$1,'Published Daily Data'!$B$1:$AZ$1,0),TRUE)</f>
        <v>-1198</v>
      </c>
      <c r="T11" s="18">
        <f>VLOOKUP($B11,'Published Daily Data'!$B:$AZ,MATCH(T$1,'Published Daily Data'!$B$1:$AZ$1,0),TRUE)</f>
        <v>389</v>
      </c>
      <c r="U11" s="18">
        <f>VLOOKUP($B11,'Published Daily Data'!$B:$AZ,MATCH(U$1,'Published Daily Data'!$B$1:$AZ$1,0),TRUE)</f>
        <v>3704</v>
      </c>
      <c r="V11" s="18">
        <f>VLOOKUP($B11,'Published Daily Data'!$B:$AZ,MATCH(V$1,'Published Daily Data'!$B$1:$AZ$1,0),TRUE)</f>
        <v>3016</v>
      </c>
      <c r="W11" s="18">
        <f>VLOOKUP($B11,'Published Daily Data'!$B:$AZ,MATCH(W$1,'Published Daily Data'!$B$1:$AZ$1,0),TRUE)</f>
        <v>-2462</v>
      </c>
    </row>
    <row r="12" spans="1:42">
      <c r="A12" s="19"/>
      <c r="B12" s="25">
        <f t="shared" si="1"/>
        <v>43875</v>
      </c>
      <c r="C12" s="18">
        <f>VLOOKUP($B12,'Published Daily Data'!$B:$AZ,MATCH(C$1,'Published Daily Data'!$B$1:$AZ$1,0),TRUE)</f>
        <v>35105</v>
      </c>
      <c r="D12" s="18">
        <f>VLOOKUP($B12,'Published Daily Data'!$B:$AZ,MATCH(D$1,'Published Daily Data'!$B$1:$AZ$1,0),TRUE)</f>
        <v>35349</v>
      </c>
      <c r="E12" s="18">
        <f>VLOOKUP($B12,'Published Daily Data'!$B:$AZ,MATCH(E$1,'Published Daily Data'!$B$1:$AZ$1,0),TRUE)</f>
        <v>45144</v>
      </c>
      <c r="F12" s="18">
        <f>VLOOKUP($B12,'Published Daily Data'!$B:$AZ,MATCH(F$1,'Published Daily Data'!$B$1:$AZ$1,0),TRUE)</f>
        <v>9795</v>
      </c>
      <c r="G12" s="18">
        <f>VLOOKUP($B12,'Published Daily Data'!$B:$AZ,MATCH(G$1,'Published Daily Data'!$B$1:$AZ$1,0),TRUE)</f>
        <v>24219</v>
      </c>
      <c r="H12" s="18">
        <f>VLOOKUP($B12,'Published Daily Data'!$B:$AZ,MATCH(H$1,'Published Daily Data'!$B$1:$AZ$1,0),TRUE)</f>
        <v>465</v>
      </c>
      <c r="I12" s="18">
        <f>VLOOKUP($B12,'Published Daily Data'!$B:$AZ,MATCH(I$1,'Published Daily Data'!$B$1:$AZ$1,0),TRUE)</f>
        <v>0</v>
      </c>
      <c r="J12" s="18">
        <f>VLOOKUP($B12,'Published Daily Data'!$B:$AZ,MATCH(J$1,'Published Daily Data'!$B$1:$AZ$1,0),TRUE)</f>
        <v>1404</v>
      </c>
      <c r="K12" s="18">
        <f>VLOOKUP($B12,'Published Daily Data'!$B:$AZ,MATCH(K$1,'Published Daily Data'!$B$1:$AZ$1,0),TRUE)</f>
        <v>10999</v>
      </c>
      <c r="L12" s="18">
        <f>VLOOKUP($B12,'Published Daily Data'!$B:$AZ,MATCH(L$1,'Published Daily Data'!$B$1:$AZ$1,0),TRUE)</f>
        <v>58</v>
      </c>
      <c r="M12" s="18">
        <f>VLOOKUP($B12,'Published Daily Data'!$B:$AZ,MATCH(M$1,'Published Daily Data'!$B$1:$AZ$1,0),TRUE)</f>
        <v>7744</v>
      </c>
      <c r="N12" s="18">
        <f>VLOOKUP($B12,'Published Daily Data'!$B:$AZ,MATCH(N$1,'Published Daily Data'!$B$1:$AZ$1,0),TRUE)</f>
        <v>0</v>
      </c>
      <c r="O12" s="18">
        <f>VLOOKUP($B12,'Published Daily Data'!$B:$AZ,MATCH(O$1,'Published Daily Data'!$B$1:$AZ$1,0),TRUE)</f>
        <v>0</v>
      </c>
      <c r="P12" s="18">
        <f>VLOOKUP($B12,'Published Daily Data'!$B:$AZ,MATCH(P$1,'Published Daily Data'!$B$1:$AZ$1,0),TRUE)</f>
        <v>5204</v>
      </c>
      <c r="Q12" s="18">
        <f>VLOOKUP($B12,'Published Daily Data'!$B:$AZ,MATCH(Q$1,'Published Daily Data'!$B$1:$AZ$1,0),TRUE)</f>
        <v>500</v>
      </c>
      <c r="R12" s="18">
        <f>VLOOKUP($B12,'Published Daily Data'!$B:$AZ,MATCH(R$1,'Published Daily Data'!$B$1:$AZ$1,0),TRUE)</f>
        <v>5747</v>
      </c>
      <c r="S12" s="18">
        <f>VLOOKUP($B12,'Published Daily Data'!$B:$AZ,MATCH(S$1,'Published Daily Data'!$B$1:$AZ$1,0),TRUE)</f>
        <v>-3631</v>
      </c>
      <c r="T12" s="18">
        <f>VLOOKUP($B12,'Published Daily Data'!$B:$AZ,MATCH(T$1,'Published Daily Data'!$B$1:$AZ$1,0),TRUE)</f>
        <v>371</v>
      </c>
      <c r="U12" s="18">
        <f>VLOOKUP($B12,'Published Daily Data'!$B:$AZ,MATCH(U$1,'Published Daily Data'!$B$1:$AZ$1,0),TRUE)</f>
        <v>3034</v>
      </c>
      <c r="V12" s="18">
        <f>VLOOKUP($B12,'Published Daily Data'!$B:$AZ,MATCH(V$1,'Published Daily Data'!$B$1:$AZ$1,0),TRUE)</f>
        <v>2052</v>
      </c>
      <c r="W12" s="18">
        <f>VLOOKUP($B12,'Published Daily Data'!$B:$AZ,MATCH(W$1,'Published Daily Data'!$B$1:$AZ$1,0),TRUE)</f>
        <v>-3482</v>
      </c>
    </row>
    <row r="13" spans="1:42">
      <c r="A13" s="19"/>
      <c r="B13" s="25">
        <f t="shared" si="1"/>
        <v>43876</v>
      </c>
      <c r="C13" s="18">
        <f>VLOOKUP($B13,'Published Daily Data'!$B:$AZ,MATCH(C$1,'Published Daily Data'!$B$1:$AZ$1,0),TRUE)</f>
        <v>34205</v>
      </c>
      <c r="D13" s="18">
        <f>VLOOKUP($B13,'Published Daily Data'!$B:$AZ,MATCH(D$1,'Published Daily Data'!$B$1:$AZ$1,0),TRUE)</f>
        <v>34680</v>
      </c>
      <c r="E13" s="18">
        <f>VLOOKUP($B13,'Published Daily Data'!$B:$AZ,MATCH(E$1,'Published Daily Data'!$B$1:$AZ$1,0),TRUE)</f>
        <v>49840</v>
      </c>
      <c r="F13" s="18">
        <f>VLOOKUP($B13,'Published Daily Data'!$B:$AZ,MATCH(F$1,'Published Daily Data'!$B$1:$AZ$1,0),TRUE)</f>
        <v>15160</v>
      </c>
      <c r="G13" s="18">
        <f>VLOOKUP($B13,'Published Daily Data'!$B:$AZ,MATCH(G$1,'Published Daily Data'!$B$1:$AZ$1,0),TRUE)</f>
        <v>28601</v>
      </c>
      <c r="H13" s="18">
        <f>VLOOKUP($B13,'Published Daily Data'!$B:$AZ,MATCH(H$1,'Published Daily Data'!$B$1:$AZ$1,0),TRUE)</f>
        <v>579</v>
      </c>
      <c r="I13" s="18">
        <f>VLOOKUP($B13,'Published Daily Data'!$B:$AZ,MATCH(I$1,'Published Daily Data'!$B$1:$AZ$1,0),TRUE)</f>
        <v>0</v>
      </c>
      <c r="J13" s="18">
        <f>VLOOKUP($B13,'Published Daily Data'!$B:$AZ,MATCH(J$1,'Published Daily Data'!$B$1:$AZ$1,0),TRUE)</f>
        <v>1391</v>
      </c>
      <c r="K13" s="18">
        <f>VLOOKUP($B13,'Published Daily Data'!$B:$AZ,MATCH(K$1,'Published Daily Data'!$B$1:$AZ$1,0),TRUE)</f>
        <v>10905</v>
      </c>
      <c r="L13" s="18">
        <f>VLOOKUP($B13,'Published Daily Data'!$B:$AZ,MATCH(L$1,'Published Daily Data'!$B$1:$AZ$1,0),TRUE)</f>
        <v>47</v>
      </c>
      <c r="M13" s="18">
        <f>VLOOKUP($B13,'Published Daily Data'!$B:$AZ,MATCH(M$1,'Published Daily Data'!$B$1:$AZ$1,0),TRUE)</f>
        <v>7966</v>
      </c>
      <c r="N13" s="18">
        <f>VLOOKUP($B13,'Published Daily Data'!$B:$AZ,MATCH(N$1,'Published Daily Data'!$B$1:$AZ$1,0),TRUE)</f>
        <v>0</v>
      </c>
      <c r="O13" s="18">
        <f>VLOOKUP($B13,'Published Daily Data'!$B:$AZ,MATCH(O$1,'Published Daily Data'!$B$1:$AZ$1,0),TRUE)</f>
        <v>0</v>
      </c>
      <c r="P13" s="18">
        <f>VLOOKUP($B13,'Published Daily Data'!$B:$AZ,MATCH(P$1,'Published Daily Data'!$B$1:$AZ$1,0),TRUE)</f>
        <v>4393</v>
      </c>
      <c r="Q13" s="18">
        <f>VLOOKUP($B13,'Published Daily Data'!$B:$AZ,MATCH(Q$1,'Published Daily Data'!$B$1:$AZ$1,0),TRUE)</f>
        <v>905</v>
      </c>
      <c r="R13" s="18">
        <f>VLOOKUP($B13,'Published Daily Data'!$B:$AZ,MATCH(R$1,'Published Daily Data'!$B$1:$AZ$1,0),TRUE)</f>
        <v>10150</v>
      </c>
      <c r="S13" s="18">
        <f>VLOOKUP($B13,'Published Daily Data'!$B:$AZ,MATCH(S$1,'Published Daily Data'!$B$1:$AZ$1,0),TRUE)</f>
        <v>-3355</v>
      </c>
      <c r="T13" s="18">
        <f>VLOOKUP($B13,'Published Daily Data'!$B:$AZ,MATCH(T$1,'Published Daily Data'!$B$1:$AZ$1,0),TRUE)</f>
        <v>352</v>
      </c>
      <c r="U13" s="18">
        <f>VLOOKUP($B13,'Published Daily Data'!$B:$AZ,MATCH(U$1,'Published Daily Data'!$B$1:$AZ$1,0),TRUE)</f>
        <v>4173</v>
      </c>
      <c r="V13" s="18">
        <f>VLOOKUP($B13,'Published Daily Data'!$B:$AZ,MATCH(V$1,'Published Daily Data'!$B$1:$AZ$1,0),TRUE)</f>
        <v>2096</v>
      </c>
      <c r="W13" s="18">
        <f>VLOOKUP($B13,'Published Daily Data'!$B:$AZ,MATCH(W$1,'Published Daily Data'!$B$1:$AZ$1,0),TRUE)</f>
        <v>-3554</v>
      </c>
    </row>
    <row r="14" spans="1:42">
      <c r="A14" s="19"/>
      <c r="B14" s="25">
        <f t="shared" si="1"/>
        <v>43877</v>
      </c>
      <c r="C14" s="18">
        <f>VLOOKUP($B14,'Published Daily Data'!$B:$AZ,MATCH(C$1,'Published Daily Data'!$B$1:$AZ$1,0),TRUE)</f>
        <v>33940</v>
      </c>
      <c r="D14" s="18">
        <f>VLOOKUP($B14,'Published Daily Data'!$B:$AZ,MATCH(D$1,'Published Daily Data'!$B$1:$AZ$1,0),TRUE)</f>
        <v>33819</v>
      </c>
      <c r="E14" s="18">
        <f>VLOOKUP($B14,'Published Daily Data'!$B:$AZ,MATCH(E$1,'Published Daily Data'!$B$1:$AZ$1,0),TRUE)</f>
        <v>43167</v>
      </c>
      <c r="F14" s="18">
        <f>VLOOKUP($B14,'Published Daily Data'!$B:$AZ,MATCH(F$1,'Published Daily Data'!$B$1:$AZ$1,0),TRUE)</f>
        <v>9348</v>
      </c>
      <c r="G14" s="18">
        <f>VLOOKUP($B14,'Published Daily Data'!$B:$AZ,MATCH(G$1,'Published Daily Data'!$B$1:$AZ$1,0),TRUE)</f>
        <v>23961</v>
      </c>
      <c r="H14" s="18">
        <f>VLOOKUP($B14,'Published Daily Data'!$B:$AZ,MATCH(H$1,'Published Daily Data'!$B$1:$AZ$1,0),TRUE)</f>
        <v>489</v>
      </c>
      <c r="I14" s="18">
        <f>VLOOKUP($B14,'Published Daily Data'!$B:$AZ,MATCH(I$1,'Published Daily Data'!$B$1:$AZ$1,0),TRUE)</f>
        <v>0</v>
      </c>
      <c r="J14" s="18">
        <f>VLOOKUP($B14,'Published Daily Data'!$B:$AZ,MATCH(J$1,'Published Daily Data'!$B$1:$AZ$1,0),TRUE)</f>
        <v>1375</v>
      </c>
      <c r="K14" s="18">
        <f>VLOOKUP($B14,'Published Daily Data'!$B:$AZ,MATCH(K$1,'Published Daily Data'!$B$1:$AZ$1,0),TRUE)</f>
        <v>10838</v>
      </c>
      <c r="L14" s="18">
        <f>VLOOKUP($B14,'Published Daily Data'!$B:$AZ,MATCH(L$1,'Published Daily Data'!$B$1:$AZ$1,0),TRUE)</f>
        <v>56</v>
      </c>
      <c r="M14" s="18">
        <f>VLOOKUP($B14,'Published Daily Data'!$B:$AZ,MATCH(M$1,'Published Daily Data'!$B$1:$AZ$1,0),TRUE)</f>
        <v>6151</v>
      </c>
      <c r="N14" s="18">
        <f>VLOOKUP($B14,'Published Daily Data'!$B:$AZ,MATCH(N$1,'Published Daily Data'!$B$1:$AZ$1,0),TRUE)</f>
        <v>0</v>
      </c>
      <c r="O14" s="18">
        <f>VLOOKUP($B14,'Published Daily Data'!$B:$AZ,MATCH(O$1,'Published Daily Data'!$B$1:$AZ$1,0),TRUE)</f>
        <v>0</v>
      </c>
      <c r="P14" s="18">
        <f>VLOOKUP($B14,'Published Daily Data'!$B:$AZ,MATCH(P$1,'Published Daily Data'!$B$1:$AZ$1,0),TRUE)</f>
        <v>3836</v>
      </c>
      <c r="Q14" s="18">
        <f>VLOOKUP($B14,'Published Daily Data'!$B:$AZ,MATCH(Q$1,'Published Daily Data'!$B$1:$AZ$1,0),TRUE)</f>
        <v>229</v>
      </c>
      <c r="R14" s="18">
        <f>VLOOKUP($B14,'Published Daily Data'!$B:$AZ,MATCH(R$1,'Published Daily Data'!$B$1:$AZ$1,0),TRUE)</f>
        <v>4056</v>
      </c>
      <c r="S14" s="18">
        <f>VLOOKUP($B14,'Published Daily Data'!$B:$AZ,MATCH(S$1,'Published Daily Data'!$B$1:$AZ$1,0),TRUE)</f>
        <v>-1021</v>
      </c>
      <c r="T14" s="18">
        <f>VLOOKUP($B14,'Published Daily Data'!$B:$AZ,MATCH(T$1,'Published Daily Data'!$B$1:$AZ$1,0),TRUE)</f>
        <v>337</v>
      </c>
      <c r="U14" s="18">
        <f>VLOOKUP($B14,'Published Daily Data'!$B:$AZ,MATCH(U$1,'Published Daily Data'!$B$1:$AZ$1,0),TRUE)</f>
        <v>1596</v>
      </c>
      <c r="V14" s="18">
        <f>VLOOKUP($B14,'Published Daily Data'!$B:$AZ,MATCH(V$1,'Published Daily Data'!$B$1:$AZ$1,0),TRUE)</f>
        <v>2052</v>
      </c>
      <c r="W14" s="18">
        <f>VLOOKUP($B14,'Published Daily Data'!$B:$AZ,MATCH(W$1,'Published Daily Data'!$B$1:$AZ$1,0),TRUE)</f>
        <v>-1737</v>
      </c>
    </row>
    <row r="15" spans="1:42">
      <c r="A15" s="19"/>
      <c r="B15" s="25">
        <f t="shared" si="1"/>
        <v>43878</v>
      </c>
      <c r="C15" s="18">
        <f>VLOOKUP($B15,'Published Daily Data'!$B:$AZ,MATCH(C$1,'Published Daily Data'!$B$1:$AZ$1,0),TRUE)</f>
        <v>35705</v>
      </c>
      <c r="D15" s="18">
        <f>VLOOKUP($B15,'Published Daily Data'!$B:$AZ,MATCH(D$1,'Published Daily Data'!$B$1:$AZ$1,0),TRUE)</f>
        <v>35681</v>
      </c>
      <c r="E15" s="18">
        <f>VLOOKUP($B15,'Published Daily Data'!$B:$AZ,MATCH(E$1,'Published Daily Data'!$B$1:$AZ$1,0),TRUE)</f>
        <v>48356</v>
      </c>
      <c r="F15" s="18">
        <f>VLOOKUP($B15,'Published Daily Data'!$B:$AZ,MATCH(F$1,'Published Daily Data'!$B$1:$AZ$1,0),TRUE)</f>
        <v>12675</v>
      </c>
      <c r="G15" s="18">
        <f>VLOOKUP($B15,'Published Daily Data'!$B:$AZ,MATCH(G$1,'Published Daily Data'!$B$1:$AZ$1,0),TRUE)</f>
        <v>32345</v>
      </c>
      <c r="H15" s="18">
        <f>VLOOKUP($B15,'Published Daily Data'!$B:$AZ,MATCH(H$1,'Published Daily Data'!$B$1:$AZ$1,0),TRUE)</f>
        <v>687</v>
      </c>
      <c r="I15" s="18">
        <f>VLOOKUP($B15,'Published Daily Data'!$B:$AZ,MATCH(I$1,'Published Daily Data'!$B$1:$AZ$1,0),TRUE)</f>
        <v>0</v>
      </c>
      <c r="J15" s="18">
        <f>VLOOKUP($B15,'Published Daily Data'!$B:$AZ,MATCH(J$1,'Published Daily Data'!$B$1:$AZ$1,0),TRUE)</f>
        <v>1406</v>
      </c>
      <c r="K15" s="18">
        <f>VLOOKUP($B15,'Published Daily Data'!$B:$AZ,MATCH(K$1,'Published Daily Data'!$B$1:$AZ$1,0),TRUE)</f>
        <v>10845</v>
      </c>
      <c r="L15" s="18">
        <f>VLOOKUP($B15,'Published Daily Data'!$B:$AZ,MATCH(L$1,'Published Daily Data'!$B$1:$AZ$1,0),TRUE)</f>
        <v>49</v>
      </c>
      <c r="M15" s="18">
        <f>VLOOKUP($B15,'Published Daily Data'!$B:$AZ,MATCH(M$1,'Published Daily Data'!$B$1:$AZ$1,0),TRUE)</f>
        <v>2882</v>
      </c>
      <c r="N15" s="18">
        <f>VLOOKUP($B15,'Published Daily Data'!$B:$AZ,MATCH(N$1,'Published Daily Data'!$B$1:$AZ$1,0),TRUE)</f>
        <v>0</v>
      </c>
      <c r="O15" s="18">
        <f>VLOOKUP($B15,'Published Daily Data'!$B:$AZ,MATCH(O$1,'Published Daily Data'!$B$1:$AZ$1,0),TRUE)</f>
        <v>0</v>
      </c>
      <c r="P15" s="18">
        <f>VLOOKUP($B15,'Published Daily Data'!$B:$AZ,MATCH(P$1,'Published Daily Data'!$B$1:$AZ$1,0),TRUE)</f>
        <v>5181</v>
      </c>
      <c r="Q15" s="18">
        <f>VLOOKUP($B15,'Published Daily Data'!$B:$AZ,MATCH(Q$1,'Published Daily Data'!$B$1:$AZ$1,0),TRUE)</f>
        <v>-254</v>
      </c>
      <c r="R15" s="18">
        <f>VLOOKUP($B15,'Published Daily Data'!$B:$AZ,MATCH(R$1,'Published Daily Data'!$B$1:$AZ$1,0),TRUE)</f>
        <v>5839</v>
      </c>
      <c r="S15" s="18">
        <f>VLOOKUP($B15,'Published Daily Data'!$B:$AZ,MATCH(S$1,'Published Daily Data'!$B$1:$AZ$1,0),TRUE)</f>
        <v>-1390</v>
      </c>
      <c r="T15" s="18">
        <f>VLOOKUP($B15,'Published Daily Data'!$B:$AZ,MATCH(T$1,'Published Daily Data'!$B$1:$AZ$1,0),TRUE)</f>
        <v>372</v>
      </c>
      <c r="U15" s="18">
        <f>VLOOKUP($B15,'Published Daily Data'!$B:$AZ,MATCH(U$1,'Published Daily Data'!$B$1:$AZ$1,0),TRUE)</f>
        <v>2694</v>
      </c>
      <c r="V15" s="18">
        <f>VLOOKUP($B15,'Published Daily Data'!$B:$AZ,MATCH(V$1,'Published Daily Data'!$B$1:$AZ$1,0),TRUE)</f>
        <v>1985</v>
      </c>
      <c r="W15" s="18">
        <f>VLOOKUP($B15,'Published Daily Data'!$B:$AZ,MATCH(W$1,'Published Daily Data'!$B$1:$AZ$1,0),TRUE)</f>
        <v>-1752</v>
      </c>
    </row>
    <row r="16" spans="1:42">
      <c r="A16" s="19"/>
      <c r="B16" s="25">
        <f t="shared" si="1"/>
        <v>43879</v>
      </c>
      <c r="C16" s="18">
        <f>VLOOKUP($B16,'Published Daily Data'!$B:$AZ,MATCH(C$1,'Published Daily Data'!$B$1:$AZ$1,0),TRUE)</f>
        <v>36670</v>
      </c>
      <c r="D16" s="18">
        <f>VLOOKUP($B16,'Published Daily Data'!$B:$AZ,MATCH(D$1,'Published Daily Data'!$B$1:$AZ$1,0),TRUE)</f>
        <v>37146</v>
      </c>
      <c r="E16" s="18">
        <f>VLOOKUP($B16,'Published Daily Data'!$B:$AZ,MATCH(E$1,'Published Daily Data'!$B$1:$AZ$1,0),TRUE)</f>
        <v>50916</v>
      </c>
      <c r="F16" s="18">
        <f>VLOOKUP($B16,'Published Daily Data'!$B:$AZ,MATCH(F$1,'Published Daily Data'!$B$1:$AZ$1,0),TRUE)</f>
        <v>13770</v>
      </c>
      <c r="G16" s="18">
        <f>VLOOKUP($B16,'Published Daily Data'!$B:$AZ,MATCH(G$1,'Published Daily Data'!$B$1:$AZ$1,0),TRUE)</f>
        <v>35600</v>
      </c>
      <c r="H16" s="18">
        <f>VLOOKUP($B16,'Published Daily Data'!$B:$AZ,MATCH(H$1,'Published Daily Data'!$B$1:$AZ$1,0),TRUE)</f>
        <v>1821</v>
      </c>
      <c r="I16" s="18">
        <f>VLOOKUP($B16,'Published Daily Data'!$B:$AZ,MATCH(I$1,'Published Daily Data'!$B$1:$AZ$1,0),TRUE)</f>
        <v>0</v>
      </c>
      <c r="J16" s="18">
        <f>VLOOKUP($B16,'Published Daily Data'!$B:$AZ,MATCH(J$1,'Published Daily Data'!$B$1:$AZ$1,0),TRUE)</f>
        <v>1436</v>
      </c>
      <c r="K16" s="18">
        <f>VLOOKUP($B16,'Published Daily Data'!$B:$AZ,MATCH(K$1,'Published Daily Data'!$B$1:$AZ$1,0),TRUE)</f>
        <v>10499</v>
      </c>
      <c r="L16" s="18">
        <f>VLOOKUP($B16,'Published Daily Data'!$B:$AZ,MATCH(L$1,'Published Daily Data'!$B$1:$AZ$1,0),TRUE)</f>
        <v>32</v>
      </c>
      <c r="M16" s="18">
        <f>VLOOKUP($B16,'Published Daily Data'!$B:$AZ,MATCH(M$1,'Published Daily Data'!$B$1:$AZ$1,0),TRUE)</f>
        <v>1482</v>
      </c>
      <c r="N16" s="18">
        <f>VLOOKUP($B16,'Published Daily Data'!$B:$AZ,MATCH(N$1,'Published Daily Data'!$B$1:$AZ$1,0),TRUE)</f>
        <v>0</v>
      </c>
      <c r="O16" s="18">
        <f>VLOOKUP($B16,'Published Daily Data'!$B:$AZ,MATCH(O$1,'Published Daily Data'!$B$1:$AZ$1,0),TRUE)</f>
        <v>0</v>
      </c>
      <c r="P16" s="18">
        <f>VLOOKUP($B16,'Published Daily Data'!$B:$AZ,MATCH(P$1,'Published Daily Data'!$B$1:$AZ$1,0),TRUE)</f>
        <v>4218</v>
      </c>
      <c r="Q16" s="18">
        <f>VLOOKUP($B16,'Published Daily Data'!$B:$AZ,MATCH(Q$1,'Published Daily Data'!$B$1:$AZ$1,0),TRUE)</f>
        <v>-613</v>
      </c>
      <c r="R16" s="18">
        <f>VLOOKUP($B16,'Published Daily Data'!$B:$AZ,MATCH(R$1,'Published Daily Data'!$B$1:$AZ$1,0),TRUE)</f>
        <v>8447</v>
      </c>
      <c r="S16" s="18">
        <f>VLOOKUP($B16,'Published Daily Data'!$B:$AZ,MATCH(S$1,'Published Daily Data'!$B$1:$AZ$1,0),TRUE)</f>
        <v>76</v>
      </c>
      <c r="T16" s="18">
        <f>VLOOKUP($B16,'Published Daily Data'!$B:$AZ,MATCH(T$1,'Published Daily Data'!$B$1:$AZ$1,0),TRUE)</f>
        <v>396</v>
      </c>
      <c r="U16" s="18">
        <f>VLOOKUP($B16,'Published Daily Data'!$B:$AZ,MATCH(U$1,'Published Daily Data'!$B$1:$AZ$1,0),TRUE)</f>
        <v>1148</v>
      </c>
      <c r="V16" s="18">
        <f>VLOOKUP($B16,'Published Daily Data'!$B:$AZ,MATCH(V$1,'Published Daily Data'!$B$1:$AZ$1,0),TRUE)</f>
        <v>255</v>
      </c>
      <c r="W16" s="18">
        <f>VLOOKUP($B16,'Published Daily Data'!$B:$AZ,MATCH(W$1,'Published Daily Data'!$B$1:$AZ$1,0),TRUE)</f>
        <v>-157</v>
      </c>
      <c r="AP16" s="21" t="s">
        <v>34</v>
      </c>
    </row>
    <row r="17" spans="1:39">
      <c r="A17" s="19"/>
      <c r="B17" s="25">
        <f t="shared" si="1"/>
        <v>43880</v>
      </c>
      <c r="C17" s="18">
        <f>VLOOKUP($B17,'Published Daily Data'!$B:$AZ,MATCH(C$1,'Published Daily Data'!$B$1:$AZ$1,0),TRUE)</f>
        <v>36265</v>
      </c>
      <c r="D17" s="18">
        <f>VLOOKUP($B17,'Published Daily Data'!$B:$AZ,MATCH(D$1,'Published Daily Data'!$B$1:$AZ$1,0),TRUE)</f>
        <v>37433</v>
      </c>
      <c r="E17" s="18">
        <f>VLOOKUP($B17,'Published Daily Data'!$B:$AZ,MATCH(E$1,'Published Daily Data'!$B$1:$AZ$1,0),TRUE)</f>
        <v>49997</v>
      </c>
      <c r="F17" s="18">
        <f>VLOOKUP($B17,'Published Daily Data'!$B:$AZ,MATCH(F$1,'Published Daily Data'!$B$1:$AZ$1,0),TRUE)</f>
        <v>12564</v>
      </c>
      <c r="G17" s="18">
        <f>VLOOKUP($B17,'Published Daily Data'!$B:$AZ,MATCH(G$1,'Published Daily Data'!$B$1:$AZ$1,0),TRUE)</f>
        <v>34924</v>
      </c>
      <c r="H17" s="18">
        <f>VLOOKUP($B17,'Published Daily Data'!$B:$AZ,MATCH(H$1,'Published Daily Data'!$B$1:$AZ$1,0),TRUE)</f>
        <v>1032</v>
      </c>
      <c r="I17" s="18">
        <f>VLOOKUP($B17,'Published Daily Data'!$B:$AZ,MATCH(I$1,'Published Daily Data'!$B$1:$AZ$1,0),TRUE)</f>
        <v>0</v>
      </c>
      <c r="J17" s="18">
        <f>VLOOKUP($B17,'Published Daily Data'!$B:$AZ,MATCH(J$1,'Published Daily Data'!$B$1:$AZ$1,0),TRUE)</f>
        <v>1414</v>
      </c>
      <c r="K17" s="18">
        <f>VLOOKUP($B17,'Published Daily Data'!$B:$AZ,MATCH(K$1,'Published Daily Data'!$B$1:$AZ$1,0),TRUE)</f>
        <v>10280</v>
      </c>
      <c r="L17" s="18">
        <f>VLOOKUP($B17,'Published Daily Data'!$B:$AZ,MATCH(L$1,'Published Daily Data'!$B$1:$AZ$1,0),TRUE)</f>
        <v>74</v>
      </c>
      <c r="M17" s="18">
        <f>VLOOKUP($B17,'Published Daily Data'!$B:$AZ,MATCH(M$1,'Published Daily Data'!$B$1:$AZ$1,0),TRUE)</f>
        <v>2164</v>
      </c>
      <c r="N17" s="18">
        <f>VLOOKUP($B17,'Published Daily Data'!$B:$AZ,MATCH(N$1,'Published Daily Data'!$B$1:$AZ$1,0),TRUE)</f>
        <v>0</v>
      </c>
      <c r="O17" s="18">
        <f>VLOOKUP($B17,'Published Daily Data'!$B:$AZ,MATCH(O$1,'Published Daily Data'!$B$1:$AZ$1,0),TRUE)</f>
        <v>0</v>
      </c>
      <c r="P17" s="18">
        <f>VLOOKUP($B17,'Published Daily Data'!$B:$AZ,MATCH(P$1,'Published Daily Data'!$B$1:$AZ$1,0),TRUE)</f>
        <v>4532</v>
      </c>
      <c r="Q17" s="18">
        <f>VLOOKUP($B17,'Published Daily Data'!$B:$AZ,MATCH(Q$1,'Published Daily Data'!$B$1:$AZ$1,0),TRUE)</f>
        <v>-393</v>
      </c>
      <c r="R17" s="18">
        <f>VLOOKUP($B17,'Published Daily Data'!$B:$AZ,MATCH(R$1,'Published Daily Data'!$B$1:$AZ$1,0),TRUE)</f>
        <v>8004</v>
      </c>
      <c r="S17" s="18">
        <f>VLOOKUP($B17,'Published Daily Data'!$B:$AZ,MATCH(S$1,'Published Daily Data'!$B$1:$AZ$1,0),TRUE)</f>
        <v>-213</v>
      </c>
      <c r="T17" s="18">
        <f>VLOOKUP($B17,'Published Daily Data'!$B:$AZ,MATCH(T$1,'Published Daily Data'!$B$1:$AZ$1,0),TRUE)</f>
        <v>430</v>
      </c>
      <c r="U17" s="18">
        <f>VLOOKUP($B17,'Published Daily Data'!$B:$AZ,MATCH(U$1,'Published Daily Data'!$B$1:$AZ$1,0),TRUE)</f>
        <v>758</v>
      </c>
      <c r="V17" s="18">
        <f>VLOOKUP($B17,'Published Daily Data'!$B:$AZ,MATCH(V$1,'Published Daily Data'!$B$1:$AZ$1,0),TRUE)</f>
        <v>532</v>
      </c>
      <c r="W17" s="18">
        <f>VLOOKUP($B17,'Published Daily Data'!$B:$AZ,MATCH(W$1,'Published Daily Data'!$B$1:$AZ$1,0),TRUE)</f>
        <v>-1086</v>
      </c>
    </row>
    <row r="18" spans="1:39">
      <c r="A18" s="19"/>
      <c r="B18" s="25">
        <f t="shared" si="1"/>
        <v>43881</v>
      </c>
      <c r="C18" s="18">
        <f>VLOOKUP($B18,'Published Daily Data'!$B:$AZ,MATCH(C$1,'Published Daily Data'!$B$1:$AZ$1,0),TRUE)</f>
        <v>36010</v>
      </c>
      <c r="D18" s="18">
        <f>VLOOKUP($B18,'Published Daily Data'!$B:$AZ,MATCH(D$1,'Published Daily Data'!$B$1:$AZ$1,0),TRUE)</f>
        <v>37021</v>
      </c>
      <c r="E18" s="18">
        <f>VLOOKUP($B18,'Published Daily Data'!$B:$AZ,MATCH(E$1,'Published Daily Data'!$B$1:$AZ$1,0),TRUE)</f>
        <v>51526</v>
      </c>
      <c r="F18" s="18">
        <f>VLOOKUP($B18,'Published Daily Data'!$B:$AZ,MATCH(F$1,'Published Daily Data'!$B$1:$AZ$1,0),TRUE)</f>
        <v>14505</v>
      </c>
      <c r="G18" s="18">
        <f>VLOOKUP($B18,'Published Daily Data'!$B:$AZ,MATCH(G$1,'Published Daily Data'!$B$1:$AZ$1,0),TRUE)</f>
        <v>33064</v>
      </c>
      <c r="H18" s="18">
        <f>VLOOKUP($B18,'Published Daily Data'!$B:$AZ,MATCH(H$1,'Published Daily Data'!$B$1:$AZ$1,0),TRUE)</f>
        <v>426</v>
      </c>
      <c r="I18" s="18">
        <f>VLOOKUP($B18,'Published Daily Data'!$B:$AZ,MATCH(I$1,'Published Daily Data'!$B$1:$AZ$1,0),TRUE)</f>
        <v>0</v>
      </c>
      <c r="J18" s="18">
        <f>VLOOKUP($B18,'Published Daily Data'!$B:$AZ,MATCH(J$1,'Published Daily Data'!$B$1:$AZ$1,0),TRUE)</f>
        <v>1415</v>
      </c>
      <c r="K18" s="18">
        <f>VLOOKUP($B18,'Published Daily Data'!$B:$AZ,MATCH(K$1,'Published Daily Data'!$B$1:$AZ$1,0),TRUE)</f>
        <v>10168</v>
      </c>
      <c r="L18" s="18">
        <f>VLOOKUP($B18,'Published Daily Data'!$B:$AZ,MATCH(L$1,'Published Daily Data'!$B$1:$AZ$1,0),TRUE)</f>
        <v>86</v>
      </c>
      <c r="M18" s="18">
        <f>VLOOKUP($B18,'Published Daily Data'!$B:$AZ,MATCH(M$1,'Published Daily Data'!$B$1:$AZ$1,0),TRUE)</f>
        <v>6079</v>
      </c>
      <c r="N18" s="18">
        <f>VLOOKUP($B18,'Published Daily Data'!$B:$AZ,MATCH(N$1,'Published Daily Data'!$B$1:$AZ$1,0),TRUE)</f>
        <v>0</v>
      </c>
      <c r="O18" s="18">
        <f>VLOOKUP($B18,'Published Daily Data'!$B:$AZ,MATCH(O$1,'Published Daily Data'!$B$1:$AZ$1,0),TRUE)</f>
        <v>0</v>
      </c>
      <c r="P18" s="18">
        <f>VLOOKUP($B18,'Published Daily Data'!$B:$AZ,MATCH(P$1,'Published Daily Data'!$B$1:$AZ$1,0),TRUE)</f>
        <v>5785</v>
      </c>
      <c r="Q18" s="18">
        <f>VLOOKUP($B18,'Published Daily Data'!$B:$AZ,MATCH(Q$1,'Published Daily Data'!$B$1:$AZ$1,0),TRUE)</f>
        <v>475</v>
      </c>
      <c r="R18" s="18">
        <f>VLOOKUP($B18,'Published Daily Data'!$B:$AZ,MATCH(R$1,'Published Daily Data'!$B$1:$AZ$1,0),TRUE)</f>
        <v>13274</v>
      </c>
      <c r="S18" s="18">
        <f>VLOOKUP($B18,'Published Daily Data'!$B:$AZ,MATCH(S$1,'Published Daily Data'!$B$1:$AZ$1,0),TRUE)</f>
        <v>-3057</v>
      </c>
      <c r="T18" s="18">
        <f>VLOOKUP($B18,'Published Daily Data'!$B:$AZ,MATCH(T$1,'Published Daily Data'!$B$1:$AZ$1,0),TRUE)</f>
        <v>460</v>
      </c>
      <c r="U18" s="18">
        <f>VLOOKUP($B18,'Published Daily Data'!$B:$AZ,MATCH(U$1,'Published Daily Data'!$B$1:$AZ$1,0),TRUE)</f>
        <v>858</v>
      </c>
      <c r="V18" s="18">
        <f>VLOOKUP($B18,'Published Daily Data'!$B:$AZ,MATCH(V$1,'Published Daily Data'!$B$1:$AZ$1,0),TRUE)</f>
        <v>362</v>
      </c>
      <c r="W18" s="18">
        <f>VLOOKUP($B18,'Published Daily Data'!$B:$AZ,MATCH(W$1,'Published Daily Data'!$B$1:$AZ$1,0),TRUE)</f>
        <v>-3707</v>
      </c>
      <c r="Z18" s="20" t="str">
        <f>"Daily electricity net generation by energy source
" &amp;$Y$2</f>
        <v>Daily electricity net generation by energy source
NorthWestern Corporation (NWMT)</v>
      </c>
      <c r="AM18" s="20" t="str">
        <f>"Daily electricity net generation by energy source
" &amp;$Y$2</f>
        <v>Daily electricity net generation by energy source
NorthWestern Corporation (NWMT)</v>
      </c>
    </row>
    <row r="19" spans="1:39">
      <c r="A19" s="19"/>
      <c r="B19" s="25">
        <f t="shared" si="1"/>
        <v>43882</v>
      </c>
      <c r="C19" s="18">
        <f>VLOOKUP($B19,'Published Daily Data'!$B:$AZ,MATCH(C$1,'Published Daily Data'!$B$1:$AZ$1,0),TRUE)</f>
        <v>34900</v>
      </c>
      <c r="D19" s="18">
        <f>VLOOKUP($B19,'Published Daily Data'!$B:$AZ,MATCH(D$1,'Published Daily Data'!$B$1:$AZ$1,0),TRUE)</f>
        <v>35986</v>
      </c>
      <c r="E19" s="18">
        <f>VLOOKUP($B19,'Published Daily Data'!$B:$AZ,MATCH(E$1,'Published Daily Data'!$B$1:$AZ$1,0),TRUE)</f>
        <v>54486</v>
      </c>
      <c r="F19" s="18">
        <f>VLOOKUP($B19,'Published Daily Data'!$B:$AZ,MATCH(F$1,'Published Daily Data'!$B$1:$AZ$1,0),TRUE)</f>
        <v>18500</v>
      </c>
      <c r="G19" s="18">
        <f>VLOOKUP($B19,'Published Daily Data'!$B:$AZ,MATCH(G$1,'Published Daily Data'!$B$1:$AZ$1,0),TRUE)</f>
        <v>34108</v>
      </c>
      <c r="H19" s="18">
        <f>VLOOKUP($B19,'Published Daily Data'!$B:$AZ,MATCH(H$1,'Published Daily Data'!$B$1:$AZ$1,0),TRUE)</f>
        <v>465</v>
      </c>
      <c r="I19" s="18">
        <f>VLOOKUP($B19,'Published Daily Data'!$B:$AZ,MATCH(I$1,'Published Daily Data'!$B$1:$AZ$1,0),TRUE)</f>
        <v>0</v>
      </c>
      <c r="J19" s="18">
        <f>VLOOKUP($B19,'Published Daily Data'!$B:$AZ,MATCH(J$1,'Published Daily Data'!$B$1:$AZ$1,0),TRUE)</f>
        <v>1429</v>
      </c>
      <c r="K19" s="18">
        <f>VLOOKUP($B19,'Published Daily Data'!$B:$AZ,MATCH(K$1,'Published Daily Data'!$B$1:$AZ$1,0),TRUE)</f>
        <v>10426</v>
      </c>
      <c r="L19" s="18">
        <f>VLOOKUP($B19,'Published Daily Data'!$B:$AZ,MATCH(L$1,'Published Daily Data'!$B$1:$AZ$1,0),TRUE)</f>
        <v>86</v>
      </c>
      <c r="M19" s="18">
        <f>VLOOKUP($B19,'Published Daily Data'!$B:$AZ,MATCH(M$1,'Published Daily Data'!$B$1:$AZ$1,0),TRUE)</f>
        <v>7623</v>
      </c>
      <c r="N19" s="18">
        <f>VLOOKUP($B19,'Published Daily Data'!$B:$AZ,MATCH(N$1,'Published Daily Data'!$B$1:$AZ$1,0),TRUE)</f>
        <v>0</v>
      </c>
      <c r="O19" s="18">
        <f>VLOOKUP($B19,'Published Daily Data'!$B:$AZ,MATCH(O$1,'Published Daily Data'!$B$1:$AZ$1,0),TRUE)</f>
        <v>0</v>
      </c>
      <c r="P19" s="18">
        <f>VLOOKUP($B19,'Published Daily Data'!$B:$AZ,MATCH(P$1,'Published Daily Data'!$B$1:$AZ$1,0),TRUE)</f>
        <v>5045</v>
      </c>
      <c r="Q19" s="18">
        <f>VLOOKUP($B19,'Published Daily Data'!$B:$AZ,MATCH(Q$1,'Published Daily Data'!$B$1:$AZ$1,0),TRUE)</f>
        <v>1310</v>
      </c>
      <c r="R19" s="18">
        <f>VLOOKUP($B19,'Published Daily Data'!$B:$AZ,MATCH(R$1,'Published Daily Data'!$B$1:$AZ$1,0),TRUE)</f>
        <v>15966</v>
      </c>
      <c r="S19" s="18">
        <f>VLOOKUP($B19,'Published Daily Data'!$B:$AZ,MATCH(S$1,'Published Daily Data'!$B$1:$AZ$1,0),TRUE)</f>
        <v>-4631</v>
      </c>
      <c r="T19" s="18">
        <f>VLOOKUP($B19,'Published Daily Data'!$B:$AZ,MATCH(T$1,'Published Daily Data'!$B$1:$AZ$1,0),TRUE)</f>
        <v>463</v>
      </c>
      <c r="U19" s="18">
        <f>VLOOKUP($B19,'Published Daily Data'!$B:$AZ,MATCH(U$1,'Published Daily Data'!$B$1:$AZ$1,0),TRUE)</f>
        <v>2234</v>
      </c>
      <c r="V19" s="18">
        <f>VLOOKUP($B19,'Published Daily Data'!$B:$AZ,MATCH(V$1,'Published Daily Data'!$B$1:$AZ$1,0),TRUE)</f>
        <v>1865</v>
      </c>
      <c r="W19" s="18">
        <f>VLOOKUP($B19,'Published Daily Data'!$B:$AZ,MATCH(W$1,'Published Daily Data'!$B$1:$AZ$1,0),TRUE)</f>
        <v>-3752</v>
      </c>
    </row>
    <row r="20" spans="1:39">
      <c r="A20" s="19"/>
      <c r="B20" s="25">
        <f t="shared" si="1"/>
        <v>43883</v>
      </c>
      <c r="C20" s="18">
        <f>VLOOKUP($B20,'Published Daily Data'!$B:$AZ,MATCH(C$1,'Published Daily Data'!$B$1:$AZ$1,0),TRUE)</f>
        <v>33665</v>
      </c>
      <c r="D20" s="18">
        <f>VLOOKUP($B20,'Published Daily Data'!$B:$AZ,MATCH(D$1,'Published Daily Data'!$B$1:$AZ$1,0),TRUE)</f>
        <v>32354</v>
      </c>
      <c r="E20" s="18">
        <f>VLOOKUP($B20,'Published Daily Data'!$B:$AZ,MATCH(E$1,'Published Daily Data'!$B$1:$AZ$1,0),TRUE)</f>
        <v>50393</v>
      </c>
      <c r="F20" s="18">
        <f>VLOOKUP($B20,'Published Daily Data'!$B:$AZ,MATCH(F$1,'Published Daily Data'!$B$1:$AZ$1,0),TRUE)</f>
        <v>18039</v>
      </c>
      <c r="G20" s="18">
        <f>VLOOKUP($B20,'Published Daily Data'!$B:$AZ,MATCH(G$1,'Published Daily Data'!$B$1:$AZ$1,0),TRUE)</f>
        <v>32242</v>
      </c>
      <c r="H20" s="18">
        <f>VLOOKUP($B20,'Published Daily Data'!$B:$AZ,MATCH(H$1,'Published Daily Data'!$B$1:$AZ$1,0),TRUE)</f>
        <v>15</v>
      </c>
      <c r="I20" s="18">
        <f>VLOOKUP($B20,'Published Daily Data'!$B:$AZ,MATCH(I$1,'Published Daily Data'!$B$1:$AZ$1,0),TRUE)</f>
        <v>0</v>
      </c>
      <c r="J20" s="18">
        <f>VLOOKUP($B20,'Published Daily Data'!$B:$AZ,MATCH(J$1,'Published Daily Data'!$B$1:$AZ$1,0),TRUE)</f>
        <v>1422</v>
      </c>
      <c r="K20" s="18">
        <f>VLOOKUP($B20,'Published Daily Data'!$B:$AZ,MATCH(K$1,'Published Daily Data'!$B$1:$AZ$1,0),TRUE)</f>
        <v>9228</v>
      </c>
      <c r="L20" s="18">
        <f>VLOOKUP($B20,'Published Daily Data'!$B:$AZ,MATCH(L$1,'Published Daily Data'!$B$1:$AZ$1,0),TRUE)</f>
        <v>76</v>
      </c>
      <c r="M20" s="18">
        <f>VLOOKUP($B20,'Published Daily Data'!$B:$AZ,MATCH(M$1,'Published Daily Data'!$B$1:$AZ$1,0),TRUE)</f>
        <v>7395</v>
      </c>
      <c r="N20" s="18">
        <f>VLOOKUP($B20,'Published Daily Data'!$B:$AZ,MATCH(N$1,'Published Daily Data'!$B$1:$AZ$1,0),TRUE)</f>
        <v>0</v>
      </c>
      <c r="O20" s="18">
        <f>VLOOKUP($B20,'Published Daily Data'!$B:$AZ,MATCH(O$1,'Published Daily Data'!$B$1:$AZ$1,0),TRUE)</f>
        <v>0</v>
      </c>
      <c r="P20" s="18">
        <f>VLOOKUP($B20,'Published Daily Data'!$B:$AZ,MATCH(P$1,'Published Daily Data'!$B$1:$AZ$1,0),TRUE)</f>
        <v>4377</v>
      </c>
      <c r="Q20" s="18">
        <f>VLOOKUP($B20,'Published Daily Data'!$B:$AZ,MATCH(Q$1,'Published Daily Data'!$B$1:$AZ$1,0),TRUE)</f>
        <v>1161</v>
      </c>
      <c r="R20" s="18">
        <f>VLOOKUP($B20,'Published Daily Data'!$B:$AZ,MATCH(R$1,'Published Daily Data'!$B$1:$AZ$1,0),TRUE)</f>
        <v>12708</v>
      </c>
      <c r="S20" s="18">
        <f>VLOOKUP($B20,'Published Daily Data'!$B:$AZ,MATCH(S$1,'Published Daily Data'!$B$1:$AZ$1,0),TRUE)</f>
        <v>-3701</v>
      </c>
      <c r="T20" s="18">
        <f>VLOOKUP($B20,'Published Daily Data'!$B:$AZ,MATCH(T$1,'Published Daily Data'!$B$1:$AZ$1,0),TRUE)</f>
        <v>439</v>
      </c>
      <c r="U20" s="18">
        <f>VLOOKUP($B20,'Published Daily Data'!$B:$AZ,MATCH(U$1,'Published Daily Data'!$B$1:$AZ$1,0),TRUE)</f>
        <v>4466</v>
      </c>
      <c r="V20" s="18">
        <f>VLOOKUP($B20,'Published Daily Data'!$B:$AZ,MATCH(V$1,'Published Daily Data'!$B$1:$AZ$1,0),TRUE)</f>
        <v>1926</v>
      </c>
      <c r="W20" s="18">
        <f>VLOOKUP($B20,'Published Daily Data'!$B:$AZ,MATCH(W$1,'Published Daily Data'!$B$1:$AZ$1,0),TRUE)</f>
        <v>-3337</v>
      </c>
    </row>
    <row r="21" spans="1:39">
      <c r="A21" s="19"/>
      <c r="B21" s="25">
        <f t="shared" si="1"/>
        <v>43884</v>
      </c>
      <c r="C21" s="18">
        <f>VLOOKUP($B21,'Published Daily Data'!$B:$AZ,MATCH(C$1,'Published Daily Data'!$B$1:$AZ$1,0),TRUE)</f>
        <v>32930</v>
      </c>
      <c r="D21" s="18">
        <f>VLOOKUP($B21,'Published Daily Data'!$B:$AZ,MATCH(D$1,'Published Daily Data'!$B$1:$AZ$1,0),TRUE)</f>
        <v>31923</v>
      </c>
      <c r="E21" s="18">
        <f>VLOOKUP($B21,'Published Daily Data'!$B:$AZ,MATCH(E$1,'Published Daily Data'!$B$1:$AZ$1,0),TRUE)</f>
        <v>45100</v>
      </c>
      <c r="F21" s="18">
        <f>VLOOKUP($B21,'Published Daily Data'!$B:$AZ,MATCH(F$1,'Published Daily Data'!$B$1:$AZ$1,0),TRUE)</f>
        <v>13177</v>
      </c>
      <c r="G21" s="18">
        <f>VLOOKUP($B21,'Published Daily Data'!$B:$AZ,MATCH(G$1,'Published Daily Data'!$B$1:$AZ$1,0),TRUE)</f>
        <v>32229</v>
      </c>
      <c r="H21" s="18">
        <f>VLOOKUP($B21,'Published Daily Data'!$B:$AZ,MATCH(H$1,'Published Daily Data'!$B$1:$AZ$1,0),TRUE)</f>
        <v>0</v>
      </c>
      <c r="I21" s="18">
        <f>VLOOKUP($B21,'Published Daily Data'!$B:$AZ,MATCH(I$1,'Published Daily Data'!$B$1:$AZ$1,0),TRUE)</f>
        <v>0</v>
      </c>
      <c r="J21" s="18">
        <f>VLOOKUP($B21,'Published Daily Data'!$B:$AZ,MATCH(J$1,'Published Daily Data'!$B$1:$AZ$1,0),TRUE)</f>
        <v>1440</v>
      </c>
      <c r="K21" s="18">
        <f>VLOOKUP($B21,'Published Daily Data'!$B:$AZ,MATCH(K$1,'Published Daily Data'!$B$1:$AZ$1,0),TRUE)</f>
        <v>9232</v>
      </c>
      <c r="L21" s="18">
        <f>VLOOKUP($B21,'Published Daily Data'!$B:$AZ,MATCH(L$1,'Published Daily Data'!$B$1:$AZ$1,0),TRUE)</f>
        <v>70</v>
      </c>
      <c r="M21" s="18">
        <f>VLOOKUP($B21,'Published Daily Data'!$B:$AZ,MATCH(M$1,'Published Daily Data'!$B$1:$AZ$1,0),TRUE)</f>
        <v>2129</v>
      </c>
      <c r="N21" s="18">
        <f>VLOOKUP($B21,'Published Daily Data'!$B:$AZ,MATCH(N$1,'Published Daily Data'!$B$1:$AZ$1,0),TRUE)</f>
        <v>0</v>
      </c>
      <c r="O21" s="18">
        <f>VLOOKUP($B21,'Published Daily Data'!$B:$AZ,MATCH(O$1,'Published Daily Data'!$B$1:$AZ$1,0),TRUE)</f>
        <v>0</v>
      </c>
      <c r="P21" s="18">
        <f>VLOOKUP($B21,'Published Daily Data'!$B:$AZ,MATCH(P$1,'Published Daily Data'!$B$1:$AZ$1,0),TRUE)</f>
        <v>4145</v>
      </c>
      <c r="Q21" s="18">
        <f>VLOOKUP($B21,'Published Daily Data'!$B:$AZ,MATCH(Q$1,'Published Daily Data'!$B$1:$AZ$1,0),TRUE)</f>
        <v>315</v>
      </c>
      <c r="R21" s="18">
        <f>VLOOKUP($B21,'Published Daily Data'!$B:$AZ,MATCH(R$1,'Published Daily Data'!$B$1:$AZ$1,0),TRUE)</f>
        <v>8193</v>
      </c>
      <c r="S21" s="18">
        <f>VLOOKUP($B21,'Published Daily Data'!$B:$AZ,MATCH(S$1,'Published Daily Data'!$B$1:$AZ$1,0),TRUE)</f>
        <v>-1073</v>
      </c>
      <c r="T21" s="18">
        <f>VLOOKUP($B21,'Published Daily Data'!$B:$AZ,MATCH(T$1,'Published Daily Data'!$B$1:$AZ$1,0),TRUE)</f>
        <v>420</v>
      </c>
      <c r="U21" s="18">
        <f>VLOOKUP($B21,'Published Daily Data'!$B:$AZ,MATCH(U$1,'Published Daily Data'!$B$1:$AZ$1,0),TRUE)</f>
        <v>1873</v>
      </c>
      <c r="V21" s="18">
        <f>VLOOKUP($B21,'Published Daily Data'!$B:$AZ,MATCH(V$1,'Published Daily Data'!$B$1:$AZ$1,0),TRUE)</f>
        <v>984</v>
      </c>
      <c r="W21" s="18">
        <f>VLOOKUP($B21,'Published Daily Data'!$B:$AZ,MATCH(W$1,'Published Daily Data'!$B$1:$AZ$1,0),TRUE)</f>
        <v>-1587</v>
      </c>
    </row>
    <row r="22" spans="1:39">
      <c r="A22" s="19"/>
      <c r="B22" s="25">
        <f t="shared" si="1"/>
        <v>43885</v>
      </c>
      <c r="C22" s="18">
        <f>VLOOKUP($B22,'Published Daily Data'!$B:$AZ,MATCH(C$1,'Published Daily Data'!$B$1:$AZ$1,0),TRUE)</f>
        <v>35340</v>
      </c>
      <c r="D22" s="18">
        <f>VLOOKUP($B22,'Published Daily Data'!$B:$AZ,MATCH(D$1,'Published Daily Data'!$B$1:$AZ$1,0),TRUE)</f>
        <v>35637</v>
      </c>
      <c r="E22" s="18">
        <f>VLOOKUP($B22,'Published Daily Data'!$B:$AZ,MATCH(E$1,'Published Daily Data'!$B$1:$AZ$1,0),TRUE)</f>
        <v>50309</v>
      </c>
      <c r="F22" s="18">
        <f>VLOOKUP($B22,'Published Daily Data'!$B:$AZ,MATCH(F$1,'Published Daily Data'!$B$1:$AZ$1,0),TRUE)</f>
        <v>14672</v>
      </c>
      <c r="G22" s="18">
        <f>VLOOKUP($B22,'Published Daily Data'!$B:$AZ,MATCH(G$1,'Published Daily Data'!$B$1:$AZ$1,0),TRUE)</f>
        <v>31853</v>
      </c>
      <c r="H22" s="18">
        <f>VLOOKUP($B22,'Published Daily Data'!$B:$AZ,MATCH(H$1,'Published Daily Data'!$B$1:$AZ$1,0),TRUE)</f>
        <v>498</v>
      </c>
      <c r="I22" s="18">
        <f>VLOOKUP($B22,'Published Daily Data'!$B:$AZ,MATCH(I$1,'Published Daily Data'!$B$1:$AZ$1,0),TRUE)</f>
        <v>0</v>
      </c>
      <c r="J22" s="18">
        <f>VLOOKUP($B22,'Published Daily Data'!$B:$AZ,MATCH(J$1,'Published Daily Data'!$B$1:$AZ$1,0),TRUE)</f>
        <v>1446</v>
      </c>
      <c r="K22" s="18">
        <f>VLOOKUP($B22,'Published Daily Data'!$B:$AZ,MATCH(K$1,'Published Daily Data'!$B$1:$AZ$1,0),TRUE)</f>
        <v>10216</v>
      </c>
      <c r="L22" s="18">
        <f>VLOOKUP($B22,'Published Daily Data'!$B:$AZ,MATCH(L$1,'Published Daily Data'!$B$1:$AZ$1,0),TRUE)</f>
        <v>47</v>
      </c>
      <c r="M22" s="18">
        <f>VLOOKUP($B22,'Published Daily Data'!$B:$AZ,MATCH(M$1,'Published Daily Data'!$B$1:$AZ$1,0),TRUE)</f>
        <v>6039</v>
      </c>
      <c r="N22" s="18">
        <f>VLOOKUP($B22,'Published Daily Data'!$B:$AZ,MATCH(N$1,'Published Daily Data'!$B$1:$AZ$1,0),TRUE)</f>
        <v>0</v>
      </c>
      <c r="O22" s="18">
        <f>VLOOKUP($B22,'Published Daily Data'!$B:$AZ,MATCH(O$1,'Published Daily Data'!$B$1:$AZ$1,0),TRUE)</f>
        <v>0</v>
      </c>
      <c r="P22" s="18">
        <f>VLOOKUP($B22,'Published Daily Data'!$B:$AZ,MATCH(P$1,'Published Daily Data'!$B$1:$AZ$1,0),TRUE)</f>
        <v>5551</v>
      </c>
      <c r="Q22" s="18">
        <f>VLOOKUP($B22,'Published Daily Data'!$B:$AZ,MATCH(Q$1,'Published Daily Data'!$B$1:$AZ$1,0),TRUE)</f>
        <v>226</v>
      </c>
      <c r="R22" s="18">
        <f>VLOOKUP($B22,'Published Daily Data'!$B:$AZ,MATCH(R$1,'Published Daily Data'!$B$1:$AZ$1,0),TRUE)</f>
        <v>9422</v>
      </c>
      <c r="S22" s="18">
        <f>VLOOKUP($B22,'Published Daily Data'!$B:$AZ,MATCH(S$1,'Published Daily Data'!$B$1:$AZ$1,0),TRUE)</f>
        <v>-1490</v>
      </c>
      <c r="T22" s="18">
        <f>VLOOKUP($B22,'Published Daily Data'!$B:$AZ,MATCH(T$1,'Published Daily Data'!$B$1:$AZ$1,0),TRUE)</f>
        <v>366</v>
      </c>
      <c r="U22" s="18">
        <f>VLOOKUP($B22,'Published Daily Data'!$B:$AZ,MATCH(U$1,'Published Daily Data'!$B$1:$AZ$1,0),TRUE)</f>
        <v>1511</v>
      </c>
      <c r="V22" s="18">
        <f>VLOOKUP($B22,'Published Daily Data'!$B:$AZ,MATCH(V$1,'Published Daily Data'!$B$1:$AZ$1,0),TRUE)</f>
        <v>463</v>
      </c>
      <c r="W22" s="18">
        <f>VLOOKUP($B22,'Published Daily Data'!$B:$AZ,MATCH(W$1,'Published Daily Data'!$B$1:$AZ$1,0),TRUE)</f>
        <v>-1377</v>
      </c>
    </row>
    <row r="23" spans="1:39">
      <c r="A23" s="19"/>
      <c r="B23" s="25">
        <f t="shared" si="1"/>
        <v>43886</v>
      </c>
      <c r="C23" s="18">
        <f>VLOOKUP($B23,'Published Daily Data'!$B:$AZ,MATCH(C$1,'Published Daily Data'!$B$1:$AZ$1,0),TRUE)</f>
        <v>36825</v>
      </c>
      <c r="D23" s="18">
        <f>VLOOKUP($B23,'Published Daily Data'!$B:$AZ,MATCH(D$1,'Published Daily Data'!$B$1:$AZ$1,0),TRUE)</f>
        <v>35618</v>
      </c>
      <c r="E23" s="18">
        <f>VLOOKUP($B23,'Published Daily Data'!$B:$AZ,MATCH(E$1,'Published Daily Data'!$B$1:$AZ$1,0),TRUE)</f>
        <v>49959</v>
      </c>
      <c r="F23" s="18">
        <f>VLOOKUP($B23,'Published Daily Data'!$B:$AZ,MATCH(F$1,'Published Daily Data'!$B$1:$AZ$1,0),TRUE)</f>
        <v>14341</v>
      </c>
      <c r="G23" s="18">
        <f>VLOOKUP($B23,'Published Daily Data'!$B:$AZ,MATCH(G$1,'Published Daily Data'!$B$1:$AZ$1,0),TRUE)</f>
        <v>35257</v>
      </c>
      <c r="H23" s="18">
        <f>VLOOKUP($B23,'Published Daily Data'!$B:$AZ,MATCH(H$1,'Published Daily Data'!$B$1:$AZ$1,0),TRUE)</f>
        <v>926</v>
      </c>
      <c r="I23" s="18">
        <f>VLOOKUP($B23,'Published Daily Data'!$B:$AZ,MATCH(I$1,'Published Daily Data'!$B$1:$AZ$1,0),TRUE)</f>
        <v>0</v>
      </c>
      <c r="J23" s="18">
        <f>VLOOKUP($B23,'Published Daily Data'!$B:$AZ,MATCH(J$1,'Published Daily Data'!$B$1:$AZ$1,0),TRUE)</f>
        <v>1430</v>
      </c>
      <c r="K23" s="18">
        <f>VLOOKUP($B23,'Published Daily Data'!$B:$AZ,MATCH(K$1,'Published Daily Data'!$B$1:$AZ$1,0),TRUE)</f>
        <v>10243</v>
      </c>
      <c r="L23" s="18">
        <f>VLOOKUP($B23,'Published Daily Data'!$B:$AZ,MATCH(L$1,'Published Daily Data'!$B$1:$AZ$1,0),TRUE)</f>
        <v>73</v>
      </c>
      <c r="M23" s="18">
        <f>VLOOKUP($B23,'Published Daily Data'!$B:$AZ,MATCH(M$1,'Published Daily Data'!$B$1:$AZ$1,0),TRUE)</f>
        <v>1913</v>
      </c>
      <c r="N23" s="18">
        <f>VLOOKUP($B23,'Published Daily Data'!$B:$AZ,MATCH(N$1,'Published Daily Data'!$B$1:$AZ$1,0),TRUE)</f>
        <v>0</v>
      </c>
      <c r="O23" s="18">
        <f>VLOOKUP($B23,'Published Daily Data'!$B:$AZ,MATCH(O$1,'Published Daily Data'!$B$1:$AZ$1,0),TRUE)</f>
        <v>0</v>
      </c>
      <c r="P23" s="18">
        <f>VLOOKUP($B23,'Published Daily Data'!$B:$AZ,MATCH(P$1,'Published Daily Data'!$B$1:$AZ$1,0),TRUE)</f>
        <v>4653</v>
      </c>
      <c r="Q23" s="18">
        <f>VLOOKUP($B23,'Published Daily Data'!$B:$AZ,MATCH(Q$1,'Published Daily Data'!$B$1:$AZ$1,0),TRUE)</f>
        <v>-84</v>
      </c>
      <c r="R23" s="18">
        <f>VLOOKUP($B23,'Published Daily Data'!$B:$AZ,MATCH(R$1,'Published Daily Data'!$B$1:$AZ$1,0),TRUE)</f>
        <v>9452</v>
      </c>
      <c r="S23" s="18">
        <f>VLOOKUP($B23,'Published Daily Data'!$B:$AZ,MATCH(S$1,'Published Daily Data'!$B$1:$AZ$1,0),TRUE)</f>
        <v>-615</v>
      </c>
      <c r="T23" s="18">
        <f>VLOOKUP($B23,'Published Daily Data'!$B:$AZ,MATCH(T$1,'Published Daily Data'!$B$1:$AZ$1,0),TRUE)</f>
        <v>369</v>
      </c>
      <c r="U23" s="18">
        <f>VLOOKUP($B23,'Published Daily Data'!$B:$AZ,MATCH(U$1,'Published Daily Data'!$B$1:$AZ$1,0),TRUE)</f>
        <v>1802</v>
      </c>
      <c r="V23" s="18">
        <f>VLOOKUP($B23,'Published Daily Data'!$B:$AZ,MATCH(V$1,'Published Daily Data'!$B$1:$AZ$1,0),TRUE)</f>
        <v>-66</v>
      </c>
      <c r="W23" s="18">
        <f>VLOOKUP($B23,'Published Daily Data'!$B:$AZ,MATCH(W$1,'Published Daily Data'!$B$1:$AZ$1,0),TRUE)</f>
        <v>-1170</v>
      </c>
    </row>
    <row r="24" spans="1:39">
      <c r="A24" s="19"/>
      <c r="B24" s="25">
        <f t="shared" si="1"/>
        <v>43887</v>
      </c>
      <c r="C24" s="18">
        <f>VLOOKUP($B24,'Published Daily Data'!$B:$AZ,MATCH(C$1,'Published Daily Data'!$B$1:$AZ$1,0),TRUE)</f>
        <v>34855</v>
      </c>
      <c r="D24" s="18">
        <f>VLOOKUP($B24,'Published Daily Data'!$B:$AZ,MATCH(D$1,'Published Daily Data'!$B$1:$AZ$1,0),TRUE)</f>
        <v>35424</v>
      </c>
      <c r="E24" s="18">
        <f>VLOOKUP($B24,'Published Daily Data'!$B:$AZ,MATCH(E$1,'Published Daily Data'!$B$1:$AZ$1,0),TRUE)</f>
        <v>52670</v>
      </c>
      <c r="F24" s="18">
        <f>VLOOKUP($B24,'Published Daily Data'!$B:$AZ,MATCH(F$1,'Published Daily Data'!$B$1:$AZ$1,0),TRUE)</f>
        <v>17246</v>
      </c>
      <c r="G24" s="18">
        <f>VLOOKUP($B24,'Published Daily Data'!$B:$AZ,MATCH(G$1,'Published Daily Data'!$B$1:$AZ$1,0),TRUE)</f>
        <v>32749</v>
      </c>
      <c r="H24" s="18">
        <f>VLOOKUP($B24,'Published Daily Data'!$B:$AZ,MATCH(H$1,'Published Daily Data'!$B$1:$AZ$1,0),TRUE)</f>
        <v>429</v>
      </c>
      <c r="I24" s="18">
        <f>VLOOKUP($B24,'Published Daily Data'!$B:$AZ,MATCH(I$1,'Published Daily Data'!$B$1:$AZ$1,0),TRUE)</f>
        <v>0</v>
      </c>
      <c r="J24" s="18">
        <f>VLOOKUP($B24,'Published Daily Data'!$B:$AZ,MATCH(J$1,'Published Daily Data'!$B$1:$AZ$1,0),TRUE)</f>
        <v>1385</v>
      </c>
      <c r="K24" s="18">
        <f>VLOOKUP($B24,'Published Daily Data'!$B:$AZ,MATCH(K$1,'Published Daily Data'!$B$1:$AZ$1,0),TRUE)</f>
        <v>10295</v>
      </c>
      <c r="L24" s="18">
        <f>VLOOKUP($B24,'Published Daily Data'!$B:$AZ,MATCH(L$1,'Published Daily Data'!$B$1:$AZ$1,0),TRUE)</f>
        <v>54</v>
      </c>
      <c r="M24" s="18">
        <f>VLOOKUP($B24,'Published Daily Data'!$B:$AZ,MATCH(M$1,'Published Daily Data'!$B$1:$AZ$1,0),TRUE)</f>
        <v>7449</v>
      </c>
      <c r="N24" s="18">
        <f>VLOOKUP($B24,'Published Daily Data'!$B:$AZ,MATCH(N$1,'Published Daily Data'!$B$1:$AZ$1,0),TRUE)</f>
        <v>0</v>
      </c>
      <c r="O24" s="18">
        <f>VLOOKUP($B24,'Published Daily Data'!$B:$AZ,MATCH(O$1,'Published Daily Data'!$B$1:$AZ$1,0),TRUE)</f>
        <v>0</v>
      </c>
      <c r="P24" s="18">
        <f>VLOOKUP($B24,'Published Daily Data'!$B:$AZ,MATCH(P$1,'Published Daily Data'!$B$1:$AZ$1,0),TRUE)</f>
        <v>4794</v>
      </c>
      <c r="Q24" s="18">
        <f>VLOOKUP($B24,'Published Daily Data'!$B:$AZ,MATCH(Q$1,'Published Daily Data'!$B$1:$AZ$1,0),TRUE)</f>
        <v>1356</v>
      </c>
      <c r="R24" s="18">
        <f>VLOOKUP($B24,'Published Daily Data'!$B:$AZ,MATCH(R$1,'Published Daily Data'!$B$1:$AZ$1,0),TRUE)</f>
        <v>13622</v>
      </c>
      <c r="S24" s="18">
        <f>VLOOKUP($B24,'Published Daily Data'!$B:$AZ,MATCH(S$1,'Published Daily Data'!$B$1:$AZ$1,0),TRUE)</f>
        <v>-3661</v>
      </c>
      <c r="T24" s="18">
        <f>VLOOKUP($B24,'Published Daily Data'!$B:$AZ,MATCH(T$1,'Published Daily Data'!$B$1:$AZ$1,0),TRUE)</f>
        <v>376</v>
      </c>
      <c r="U24" s="18">
        <f>VLOOKUP($B24,'Published Daily Data'!$B:$AZ,MATCH(U$1,'Published Daily Data'!$B$1:$AZ$1,0),TRUE)</f>
        <v>1920</v>
      </c>
      <c r="V24" s="18">
        <f>VLOOKUP($B24,'Published Daily Data'!$B:$AZ,MATCH(V$1,'Published Daily Data'!$B$1:$AZ$1,0),TRUE)</f>
        <v>2289</v>
      </c>
      <c r="W24" s="18">
        <f>VLOOKUP($B24,'Published Daily Data'!$B:$AZ,MATCH(W$1,'Published Daily Data'!$B$1:$AZ$1,0),TRUE)</f>
        <v>-3450</v>
      </c>
    </row>
    <row r="25" spans="1:39">
      <c r="A25" s="19"/>
      <c r="B25" s="25">
        <f t="shared" si="1"/>
        <v>43888</v>
      </c>
      <c r="C25" s="18">
        <f>VLOOKUP($B25,'Published Daily Data'!$B:$AZ,MATCH(C$1,'Published Daily Data'!$B$1:$AZ$1,0),TRUE)</f>
        <v>34360</v>
      </c>
      <c r="D25" s="18">
        <f>VLOOKUP($B25,'Published Daily Data'!$B:$AZ,MATCH(D$1,'Published Daily Data'!$B$1:$AZ$1,0),TRUE)</f>
        <v>34722</v>
      </c>
      <c r="E25" s="18">
        <f>VLOOKUP($B25,'Published Daily Data'!$B:$AZ,MATCH(E$1,'Published Daily Data'!$B$1:$AZ$1,0),TRUE)</f>
        <v>53623</v>
      </c>
      <c r="F25" s="18">
        <f>VLOOKUP($B25,'Published Daily Data'!$B:$AZ,MATCH(F$1,'Published Daily Data'!$B$1:$AZ$1,0),TRUE)</f>
        <v>18901</v>
      </c>
      <c r="G25" s="18">
        <f>VLOOKUP($B25,'Published Daily Data'!$B:$AZ,MATCH(G$1,'Published Daily Data'!$B$1:$AZ$1,0),TRUE)</f>
        <v>33581</v>
      </c>
      <c r="H25" s="18">
        <f>VLOOKUP($B25,'Published Daily Data'!$B:$AZ,MATCH(H$1,'Published Daily Data'!$B$1:$AZ$1,0),TRUE)</f>
        <v>413</v>
      </c>
      <c r="I25" s="18">
        <f>VLOOKUP($B25,'Published Daily Data'!$B:$AZ,MATCH(I$1,'Published Daily Data'!$B$1:$AZ$1,0),TRUE)</f>
        <v>0</v>
      </c>
      <c r="J25" s="18">
        <f>VLOOKUP($B25,'Published Daily Data'!$B:$AZ,MATCH(J$1,'Published Daily Data'!$B$1:$AZ$1,0),TRUE)</f>
        <v>1426</v>
      </c>
      <c r="K25" s="18">
        <f>VLOOKUP($B25,'Published Daily Data'!$B:$AZ,MATCH(K$1,'Published Daily Data'!$B$1:$AZ$1,0),TRUE)</f>
        <v>10410</v>
      </c>
      <c r="L25" s="18">
        <f>VLOOKUP($B25,'Published Daily Data'!$B:$AZ,MATCH(L$1,'Published Daily Data'!$B$1:$AZ$1,0),TRUE)</f>
        <v>78</v>
      </c>
      <c r="M25" s="18">
        <f>VLOOKUP($B25,'Published Daily Data'!$B:$AZ,MATCH(M$1,'Published Daily Data'!$B$1:$AZ$1,0),TRUE)</f>
        <v>7387</v>
      </c>
      <c r="N25" s="18">
        <f>VLOOKUP($B25,'Published Daily Data'!$B:$AZ,MATCH(N$1,'Published Daily Data'!$B$1:$AZ$1,0),TRUE)</f>
        <v>0</v>
      </c>
      <c r="O25" s="18">
        <f>VLOOKUP($B25,'Published Daily Data'!$B:$AZ,MATCH(O$1,'Published Daily Data'!$B$1:$AZ$1,0),TRUE)</f>
        <v>0</v>
      </c>
      <c r="P25" s="18">
        <f>VLOOKUP($B25,'Published Daily Data'!$B:$AZ,MATCH(P$1,'Published Daily Data'!$B$1:$AZ$1,0),TRUE)</f>
        <v>4640</v>
      </c>
      <c r="Q25" s="18">
        <f>VLOOKUP($B25,'Published Daily Data'!$B:$AZ,MATCH(Q$1,'Published Daily Data'!$B$1:$AZ$1,0),TRUE)</f>
        <v>1700</v>
      </c>
      <c r="R25" s="18">
        <f>VLOOKUP($B25,'Published Daily Data'!$B:$AZ,MATCH(R$1,'Published Daily Data'!$B$1:$AZ$1,0),TRUE)</f>
        <v>15604</v>
      </c>
      <c r="S25" s="18">
        <f>VLOOKUP($B25,'Published Daily Data'!$B:$AZ,MATCH(S$1,'Published Daily Data'!$B$1:$AZ$1,0),TRUE)</f>
        <v>-4162</v>
      </c>
      <c r="T25" s="18">
        <f>VLOOKUP($B25,'Published Daily Data'!$B:$AZ,MATCH(T$1,'Published Daily Data'!$B$1:$AZ$1,0),TRUE)</f>
        <v>375</v>
      </c>
      <c r="U25" s="18">
        <f>VLOOKUP($B25,'Published Daily Data'!$B:$AZ,MATCH(U$1,'Published Daily Data'!$B$1:$AZ$1,0),TRUE)</f>
        <v>2297</v>
      </c>
      <c r="V25" s="18">
        <f>VLOOKUP($B25,'Published Daily Data'!$B:$AZ,MATCH(V$1,'Published Daily Data'!$B$1:$AZ$1,0),TRUE)</f>
        <v>2731</v>
      </c>
      <c r="W25" s="18">
        <f>VLOOKUP($B25,'Published Daily Data'!$B:$AZ,MATCH(W$1,'Published Daily Data'!$B$1:$AZ$1,0),TRUE)</f>
        <v>-4284</v>
      </c>
    </row>
    <row r="26" spans="1:39">
      <c r="A26" s="19"/>
      <c r="B26" s="25">
        <f t="shared" si="1"/>
        <v>43889</v>
      </c>
      <c r="C26" s="18">
        <f>VLOOKUP($B26,'Published Daily Data'!$B:$AZ,MATCH(C$1,'Published Daily Data'!$B$1:$AZ$1,0),TRUE)</f>
        <v>33180</v>
      </c>
      <c r="D26" s="18">
        <f>VLOOKUP($B26,'Published Daily Data'!$B:$AZ,MATCH(D$1,'Published Daily Data'!$B$1:$AZ$1,0),TRUE)</f>
        <v>33762</v>
      </c>
      <c r="E26" s="18">
        <f>VLOOKUP($B26,'Published Daily Data'!$B:$AZ,MATCH(E$1,'Published Daily Data'!$B$1:$AZ$1,0),TRUE)</f>
        <v>50154</v>
      </c>
      <c r="F26" s="18">
        <f>VLOOKUP($B26,'Published Daily Data'!$B:$AZ,MATCH(F$1,'Published Daily Data'!$B$1:$AZ$1,0),TRUE)</f>
        <v>16392</v>
      </c>
      <c r="G26" s="18">
        <f>VLOOKUP($B26,'Published Daily Data'!$B:$AZ,MATCH(G$1,'Published Daily Data'!$B$1:$AZ$1,0),TRUE)</f>
        <v>30841</v>
      </c>
      <c r="H26" s="18">
        <f>VLOOKUP($B26,'Published Daily Data'!$B:$AZ,MATCH(H$1,'Published Daily Data'!$B$1:$AZ$1,0),TRUE)</f>
        <v>387</v>
      </c>
      <c r="I26" s="18">
        <f>VLOOKUP($B26,'Published Daily Data'!$B:$AZ,MATCH(I$1,'Published Daily Data'!$B$1:$AZ$1,0),TRUE)</f>
        <v>0</v>
      </c>
      <c r="J26" s="18">
        <f>VLOOKUP($B26,'Published Daily Data'!$B:$AZ,MATCH(J$1,'Published Daily Data'!$B$1:$AZ$1,0),TRUE)</f>
        <v>1426</v>
      </c>
      <c r="K26" s="18">
        <f>VLOOKUP($B26,'Published Daily Data'!$B:$AZ,MATCH(K$1,'Published Daily Data'!$B$1:$AZ$1,0),TRUE)</f>
        <v>10111</v>
      </c>
      <c r="L26" s="18">
        <f>VLOOKUP($B26,'Published Daily Data'!$B:$AZ,MATCH(L$1,'Published Daily Data'!$B$1:$AZ$1,0),TRUE)</f>
        <v>79</v>
      </c>
      <c r="M26" s="18">
        <f>VLOOKUP($B26,'Published Daily Data'!$B:$AZ,MATCH(M$1,'Published Daily Data'!$B$1:$AZ$1,0),TRUE)</f>
        <v>6961</v>
      </c>
      <c r="N26" s="18">
        <f>VLOOKUP($B26,'Published Daily Data'!$B:$AZ,MATCH(N$1,'Published Daily Data'!$B$1:$AZ$1,0),TRUE)</f>
        <v>0</v>
      </c>
      <c r="O26" s="18">
        <f>VLOOKUP($B26,'Published Daily Data'!$B:$AZ,MATCH(O$1,'Published Daily Data'!$B$1:$AZ$1,0),TRUE)</f>
        <v>0</v>
      </c>
      <c r="P26" s="18">
        <f>VLOOKUP($B26,'Published Daily Data'!$B:$AZ,MATCH(P$1,'Published Daily Data'!$B$1:$AZ$1,0),TRUE)</f>
        <v>3632</v>
      </c>
      <c r="Q26" s="18">
        <f>VLOOKUP($B26,'Published Daily Data'!$B:$AZ,MATCH(Q$1,'Published Daily Data'!$B$1:$AZ$1,0),TRUE)</f>
        <v>1532</v>
      </c>
      <c r="R26" s="18">
        <f>VLOOKUP($B26,'Published Daily Data'!$B:$AZ,MATCH(R$1,'Published Daily Data'!$B$1:$AZ$1,0),TRUE)</f>
        <v>13818</v>
      </c>
      <c r="S26" s="18">
        <f>VLOOKUP($B26,'Published Daily Data'!$B:$AZ,MATCH(S$1,'Published Daily Data'!$B$1:$AZ$1,0),TRUE)</f>
        <v>-3382</v>
      </c>
      <c r="T26" s="18">
        <f>VLOOKUP($B26,'Published Daily Data'!$B:$AZ,MATCH(T$1,'Published Daily Data'!$B$1:$AZ$1,0),TRUE)</f>
        <v>379</v>
      </c>
      <c r="U26" s="18">
        <f>VLOOKUP($B26,'Published Daily Data'!$B:$AZ,MATCH(U$1,'Published Daily Data'!$B$1:$AZ$1,0),TRUE)</f>
        <v>2399</v>
      </c>
      <c r="V26" s="18">
        <f>VLOOKUP($B26,'Published Daily Data'!$B:$AZ,MATCH(V$1,'Published Daily Data'!$B$1:$AZ$1,0),TRUE)</f>
        <v>1938</v>
      </c>
      <c r="W26" s="18">
        <f>VLOOKUP($B26,'Published Daily Data'!$B:$AZ,MATCH(W$1,'Published Daily Data'!$B$1:$AZ$1,0),TRUE)</f>
        <v>-3924</v>
      </c>
    </row>
    <row r="27" spans="1:39">
      <c r="A27" s="19"/>
      <c r="B27" s="25">
        <f t="shared" si="1"/>
        <v>43890</v>
      </c>
      <c r="C27" s="18">
        <f>VLOOKUP($B27,'Published Daily Data'!$B:$AZ,MATCH(C$1,'Published Daily Data'!$B$1:$AZ$1,0),TRUE)</f>
        <v>33050</v>
      </c>
      <c r="D27" s="18">
        <f>VLOOKUP($B27,'Published Daily Data'!$B:$AZ,MATCH(D$1,'Published Daily Data'!$B$1:$AZ$1,0),TRUE)</f>
        <v>32834</v>
      </c>
      <c r="E27" s="18">
        <f>VLOOKUP($B27,'Published Daily Data'!$B:$AZ,MATCH(E$1,'Published Daily Data'!$B$1:$AZ$1,0),TRUE)</f>
        <v>45408</v>
      </c>
      <c r="F27" s="18">
        <f>VLOOKUP($B27,'Published Daily Data'!$B:$AZ,MATCH(F$1,'Published Daily Data'!$B$1:$AZ$1,0),TRUE)</f>
        <v>12574</v>
      </c>
      <c r="G27" s="18">
        <f>VLOOKUP($B27,'Published Daily Data'!$B:$AZ,MATCH(G$1,'Published Daily Data'!$B$1:$AZ$1,0),TRUE)</f>
        <v>26813</v>
      </c>
      <c r="H27" s="18">
        <f>VLOOKUP($B27,'Published Daily Data'!$B:$AZ,MATCH(H$1,'Published Daily Data'!$B$1:$AZ$1,0),TRUE)</f>
        <v>459</v>
      </c>
      <c r="I27" s="18">
        <f>VLOOKUP($B27,'Published Daily Data'!$B:$AZ,MATCH(I$1,'Published Daily Data'!$B$1:$AZ$1,0),TRUE)</f>
        <v>0</v>
      </c>
      <c r="J27" s="18">
        <f>VLOOKUP($B27,'Published Daily Data'!$B:$AZ,MATCH(J$1,'Published Daily Data'!$B$1:$AZ$1,0),TRUE)</f>
        <v>1437</v>
      </c>
      <c r="K27" s="18">
        <f>VLOOKUP($B27,'Published Daily Data'!$B:$AZ,MATCH(K$1,'Published Daily Data'!$B$1:$AZ$1,0),TRUE)</f>
        <v>9970</v>
      </c>
      <c r="L27" s="18">
        <f>VLOOKUP($B27,'Published Daily Data'!$B:$AZ,MATCH(L$1,'Published Daily Data'!$B$1:$AZ$1,0),TRUE)</f>
        <v>69</v>
      </c>
      <c r="M27" s="18">
        <f>VLOOKUP($B27,'Published Daily Data'!$B:$AZ,MATCH(M$1,'Published Daily Data'!$B$1:$AZ$1,0),TRUE)</f>
        <v>6309</v>
      </c>
      <c r="N27" s="18">
        <f>VLOOKUP($B27,'Published Daily Data'!$B:$AZ,MATCH(N$1,'Published Daily Data'!$B$1:$AZ$1,0),TRUE)</f>
        <v>0</v>
      </c>
      <c r="O27" s="18">
        <f>VLOOKUP($B27,'Published Daily Data'!$B:$AZ,MATCH(O$1,'Published Daily Data'!$B$1:$AZ$1,0),TRUE)</f>
        <v>0</v>
      </c>
      <c r="P27" s="18">
        <f>VLOOKUP($B27,'Published Daily Data'!$B:$AZ,MATCH(P$1,'Published Daily Data'!$B$1:$AZ$1,0),TRUE)</f>
        <v>3746</v>
      </c>
      <c r="Q27" s="18">
        <f>VLOOKUP($B27,'Published Daily Data'!$B:$AZ,MATCH(Q$1,'Published Daily Data'!$B$1:$AZ$1,0),TRUE)</f>
        <v>2061</v>
      </c>
      <c r="R27" s="18">
        <f>VLOOKUP($B27,'Published Daily Data'!$B:$AZ,MATCH(R$1,'Published Daily Data'!$B$1:$AZ$1,0),TRUE)</f>
        <v>12809</v>
      </c>
      <c r="S27" s="18">
        <f>VLOOKUP($B27,'Published Daily Data'!$B:$AZ,MATCH(S$1,'Published Daily Data'!$B$1:$AZ$1,0),TRUE)</f>
        <v>-3748</v>
      </c>
      <c r="T27" s="18">
        <f>VLOOKUP($B27,'Published Daily Data'!$B:$AZ,MATCH(T$1,'Published Daily Data'!$B$1:$AZ$1,0),TRUE)</f>
        <v>355</v>
      </c>
      <c r="U27" s="18">
        <f>VLOOKUP($B27,'Published Daily Data'!$B:$AZ,MATCH(U$1,'Published Daily Data'!$B$1:$AZ$1,0),TRUE)</f>
        <v>800</v>
      </c>
      <c r="V27" s="18">
        <f>VLOOKUP($B27,'Published Daily Data'!$B:$AZ,MATCH(V$1,'Published Daily Data'!$B$1:$AZ$1,0),TRUE)</f>
        <v>632</v>
      </c>
      <c r="W27" s="18">
        <f>VLOOKUP($B27,'Published Daily Data'!$B:$AZ,MATCH(W$1,'Published Daily Data'!$B$1:$AZ$1,0),TRUE)</f>
        <v>-4081</v>
      </c>
    </row>
    <row r="28" spans="1:39">
      <c r="A28" s="19"/>
      <c r="B28" s="25">
        <f t="shared" si="1"/>
        <v>43891</v>
      </c>
      <c r="C28" s="18">
        <f>VLOOKUP($B28,'Published Daily Data'!$B:$AZ,MATCH(C$1,'Published Daily Data'!$B$1:$AZ$1,0),TRUE)</f>
        <v>32495</v>
      </c>
      <c r="D28" s="18">
        <f>VLOOKUP($B28,'Published Daily Data'!$B:$AZ,MATCH(D$1,'Published Daily Data'!$B$1:$AZ$1,0),TRUE)</f>
        <v>33428</v>
      </c>
      <c r="E28" s="18">
        <f>VLOOKUP($B28,'Published Daily Data'!$B:$AZ,MATCH(E$1,'Published Daily Data'!$B$1:$AZ$1,0),TRUE)</f>
        <v>50602</v>
      </c>
      <c r="F28" s="18">
        <f>VLOOKUP($B28,'Published Daily Data'!$B:$AZ,MATCH(F$1,'Published Daily Data'!$B$1:$AZ$1,0),TRUE)</f>
        <v>17174</v>
      </c>
      <c r="G28" s="18">
        <f>VLOOKUP($B28,'Published Daily Data'!$B:$AZ,MATCH(G$1,'Published Daily Data'!$B$1:$AZ$1,0),TRUE)</f>
        <v>34010</v>
      </c>
      <c r="H28" s="18">
        <f>VLOOKUP($B28,'Published Daily Data'!$B:$AZ,MATCH(H$1,'Published Daily Data'!$B$1:$AZ$1,0),TRUE)</f>
        <v>348</v>
      </c>
      <c r="I28" s="18">
        <f>VLOOKUP($B28,'Published Daily Data'!$B:$AZ,MATCH(I$1,'Published Daily Data'!$B$1:$AZ$1,0),TRUE)</f>
        <v>0</v>
      </c>
      <c r="J28" s="18">
        <f>VLOOKUP($B28,'Published Daily Data'!$B:$AZ,MATCH(J$1,'Published Daily Data'!$B$1:$AZ$1,0),TRUE)</f>
        <v>1446</v>
      </c>
      <c r="K28" s="18">
        <f>VLOOKUP($B28,'Published Daily Data'!$B:$AZ,MATCH(K$1,'Published Daily Data'!$B$1:$AZ$1,0),TRUE)</f>
        <v>9864</v>
      </c>
      <c r="L28" s="18">
        <f>VLOOKUP($B28,'Published Daily Data'!$B:$AZ,MATCH(L$1,'Published Daily Data'!$B$1:$AZ$1,0),TRUE)</f>
        <v>78</v>
      </c>
      <c r="M28" s="18">
        <f>VLOOKUP($B28,'Published Daily Data'!$B:$AZ,MATCH(M$1,'Published Daily Data'!$B$1:$AZ$1,0),TRUE)</f>
        <v>4604</v>
      </c>
      <c r="N28" s="18">
        <f>VLOOKUP($B28,'Published Daily Data'!$B:$AZ,MATCH(N$1,'Published Daily Data'!$B$1:$AZ$1,0),TRUE)</f>
        <v>0</v>
      </c>
      <c r="O28" s="18">
        <f>VLOOKUP($B28,'Published Daily Data'!$B:$AZ,MATCH(O$1,'Published Daily Data'!$B$1:$AZ$1,0),TRUE)</f>
        <v>0</v>
      </c>
      <c r="P28" s="18">
        <f>VLOOKUP($B28,'Published Daily Data'!$B:$AZ,MATCH(P$1,'Published Daily Data'!$B$1:$AZ$1,0),TRUE)</f>
        <v>4097</v>
      </c>
      <c r="Q28" s="18">
        <f>VLOOKUP($B28,'Published Daily Data'!$B:$AZ,MATCH(Q$1,'Published Daily Data'!$B$1:$AZ$1,0),TRUE)</f>
        <v>1474</v>
      </c>
      <c r="R28" s="18">
        <f>VLOOKUP($B28,'Published Daily Data'!$B:$AZ,MATCH(R$1,'Published Daily Data'!$B$1:$AZ$1,0),TRUE)</f>
        <v>14989</v>
      </c>
      <c r="S28" s="18">
        <f>VLOOKUP($B28,'Published Daily Data'!$B:$AZ,MATCH(S$1,'Published Daily Data'!$B$1:$AZ$1,0),TRUE)</f>
        <v>-2206</v>
      </c>
      <c r="T28" s="18">
        <f>VLOOKUP($B28,'Published Daily Data'!$B:$AZ,MATCH(T$1,'Published Daily Data'!$B$1:$AZ$1,0),TRUE)</f>
        <v>332</v>
      </c>
      <c r="U28" s="18">
        <f>VLOOKUP($B28,'Published Daily Data'!$B:$AZ,MATCH(U$1,'Published Daily Data'!$B$1:$AZ$1,0),TRUE)</f>
        <v>546</v>
      </c>
      <c r="V28" s="18">
        <f>VLOOKUP($B28,'Published Daily Data'!$B:$AZ,MATCH(V$1,'Published Daily Data'!$B$1:$AZ$1,0),TRUE)</f>
        <v>896</v>
      </c>
      <c r="W28" s="18">
        <f>VLOOKUP($B28,'Published Daily Data'!$B:$AZ,MATCH(W$1,'Published Daily Data'!$B$1:$AZ$1,0),TRUE)</f>
        <v>-2954</v>
      </c>
    </row>
    <row r="29" spans="1:39">
      <c r="A29" s="19"/>
      <c r="B29" s="25">
        <f t="shared" si="1"/>
        <v>43892</v>
      </c>
      <c r="C29" s="18">
        <f>VLOOKUP($B29,'Published Daily Data'!$B:$AZ,MATCH(C$1,'Published Daily Data'!$B$1:$AZ$1,0),TRUE)</f>
        <v>35150</v>
      </c>
      <c r="D29" s="18">
        <f>VLOOKUP($B29,'Published Daily Data'!$B:$AZ,MATCH(D$1,'Published Daily Data'!$B$1:$AZ$1,0),TRUE)</f>
        <v>35169</v>
      </c>
      <c r="E29" s="18">
        <f>VLOOKUP($B29,'Published Daily Data'!$B:$AZ,MATCH(E$1,'Published Daily Data'!$B$1:$AZ$1,0),TRUE)</f>
        <v>51901</v>
      </c>
      <c r="F29" s="18">
        <f>VLOOKUP($B29,'Published Daily Data'!$B:$AZ,MATCH(F$1,'Published Daily Data'!$B$1:$AZ$1,0),TRUE)</f>
        <v>16732</v>
      </c>
      <c r="G29" s="18">
        <f>VLOOKUP($B29,'Published Daily Data'!$B:$AZ,MATCH(G$1,'Published Daily Data'!$B$1:$AZ$1,0),TRUE)</f>
        <v>33044</v>
      </c>
      <c r="H29" s="18">
        <f>VLOOKUP($B29,'Published Daily Data'!$B:$AZ,MATCH(H$1,'Published Daily Data'!$B$1:$AZ$1,0),TRUE)</f>
        <v>370</v>
      </c>
      <c r="I29" s="18">
        <f>VLOOKUP($B29,'Published Daily Data'!$B:$AZ,MATCH(I$1,'Published Daily Data'!$B$1:$AZ$1,0),TRUE)</f>
        <v>0</v>
      </c>
      <c r="J29" s="18">
        <f>VLOOKUP($B29,'Published Daily Data'!$B:$AZ,MATCH(J$1,'Published Daily Data'!$B$1:$AZ$1,0),TRUE)</f>
        <v>1389</v>
      </c>
      <c r="K29" s="18">
        <f>VLOOKUP($B29,'Published Daily Data'!$B:$AZ,MATCH(K$1,'Published Daily Data'!$B$1:$AZ$1,0),TRUE)</f>
        <v>9792</v>
      </c>
      <c r="L29" s="18">
        <f>VLOOKUP($B29,'Published Daily Data'!$B:$AZ,MATCH(L$1,'Published Daily Data'!$B$1:$AZ$1,0),TRUE)</f>
        <v>70</v>
      </c>
      <c r="M29" s="18">
        <f>VLOOKUP($B29,'Published Daily Data'!$B:$AZ,MATCH(M$1,'Published Daily Data'!$B$1:$AZ$1,0),TRUE)</f>
        <v>7010</v>
      </c>
      <c r="N29" s="18">
        <f>VLOOKUP($B29,'Published Daily Data'!$B:$AZ,MATCH(N$1,'Published Daily Data'!$B$1:$AZ$1,0),TRUE)</f>
        <v>0</v>
      </c>
      <c r="O29" s="18">
        <f>VLOOKUP($B29,'Published Daily Data'!$B:$AZ,MATCH(O$1,'Published Daily Data'!$B$1:$AZ$1,0),TRUE)</f>
        <v>0</v>
      </c>
      <c r="P29" s="18">
        <f>VLOOKUP($B29,'Published Daily Data'!$B:$AZ,MATCH(P$1,'Published Daily Data'!$B$1:$AZ$1,0),TRUE)</f>
        <v>5432</v>
      </c>
      <c r="Q29" s="18">
        <f>VLOOKUP($B29,'Published Daily Data'!$B:$AZ,MATCH(Q$1,'Published Daily Data'!$B$1:$AZ$1,0),TRUE)</f>
        <v>1525</v>
      </c>
      <c r="R29" s="18">
        <f>VLOOKUP($B29,'Published Daily Data'!$B:$AZ,MATCH(R$1,'Published Daily Data'!$B$1:$AZ$1,0),TRUE)</f>
        <v>13785</v>
      </c>
      <c r="S29" s="18">
        <f>VLOOKUP($B29,'Published Daily Data'!$B:$AZ,MATCH(S$1,'Published Daily Data'!$B$1:$AZ$1,0),TRUE)</f>
        <v>-3741</v>
      </c>
      <c r="T29" s="18">
        <f>VLOOKUP($B29,'Published Daily Data'!$B:$AZ,MATCH(T$1,'Published Daily Data'!$B$1:$AZ$1,0),TRUE)</f>
        <v>373</v>
      </c>
      <c r="U29" s="18">
        <f>VLOOKUP($B29,'Published Daily Data'!$B:$AZ,MATCH(U$1,'Published Daily Data'!$B$1:$AZ$1,0),TRUE)</f>
        <v>1878</v>
      </c>
      <c r="V29" s="18">
        <f>VLOOKUP($B29,'Published Daily Data'!$B:$AZ,MATCH(V$1,'Published Daily Data'!$B$1:$AZ$1,0),TRUE)</f>
        <v>1509</v>
      </c>
      <c r="W29" s="18">
        <f>VLOOKUP($B29,'Published Daily Data'!$B:$AZ,MATCH(W$1,'Published Daily Data'!$B$1:$AZ$1,0),TRUE)</f>
        <v>-4029</v>
      </c>
    </row>
    <row r="30" spans="1:39">
      <c r="A30" s="19"/>
      <c r="B30" s="25">
        <f t="shared" si="1"/>
        <v>43893</v>
      </c>
      <c r="C30" s="18">
        <f>VLOOKUP($B30,'Published Daily Data'!$B:$AZ,MATCH(C$1,'Published Daily Data'!$B$1:$AZ$1,0),TRUE)</f>
        <v>33790</v>
      </c>
      <c r="D30" s="18">
        <f>VLOOKUP($B30,'Published Daily Data'!$B:$AZ,MATCH(D$1,'Published Daily Data'!$B$1:$AZ$1,0),TRUE)</f>
        <v>33581</v>
      </c>
      <c r="E30" s="18">
        <f>VLOOKUP($B30,'Published Daily Data'!$B:$AZ,MATCH(E$1,'Published Daily Data'!$B$1:$AZ$1,0),TRUE)</f>
        <v>29235</v>
      </c>
      <c r="F30" s="18">
        <f>VLOOKUP($B30,'Published Daily Data'!$B:$AZ,MATCH(F$1,'Published Daily Data'!$B$1:$AZ$1,0),TRUE)</f>
        <v>-4346</v>
      </c>
      <c r="G30" s="18">
        <f>VLOOKUP($B30,'Published Daily Data'!$B:$AZ,MATCH(G$1,'Published Daily Data'!$B$1:$AZ$1,0),TRUE)</f>
        <v>9538</v>
      </c>
      <c r="H30" s="18">
        <f>VLOOKUP($B30,'Published Daily Data'!$B:$AZ,MATCH(H$1,'Published Daily Data'!$B$1:$AZ$1,0),TRUE)</f>
        <v>659</v>
      </c>
      <c r="I30" s="18">
        <f>VLOOKUP($B30,'Published Daily Data'!$B:$AZ,MATCH(I$1,'Published Daily Data'!$B$1:$AZ$1,0),TRUE)</f>
        <v>0</v>
      </c>
      <c r="J30" s="18">
        <f>VLOOKUP($B30,'Published Daily Data'!$B:$AZ,MATCH(J$1,'Published Daily Data'!$B$1:$AZ$1,0),TRUE)</f>
        <v>1388</v>
      </c>
      <c r="K30" s="18">
        <f>VLOOKUP($B30,'Published Daily Data'!$B:$AZ,MATCH(K$1,'Published Daily Data'!$B$1:$AZ$1,0),TRUE)</f>
        <v>9747</v>
      </c>
      <c r="L30" s="18">
        <f>VLOOKUP($B30,'Published Daily Data'!$B:$AZ,MATCH(L$1,'Published Daily Data'!$B$1:$AZ$1,0),TRUE)</f>
        <v>82</v>
      </c>
      <c r="M30" s="18">
        <f>VLOOKUP($B30,'Published Daily Data'!$B:$AZ,MATCH(M$1,'Published Daily Data'!$B$1:$AZ$1,0),TRUE)</f>
        <v>7513</v>
      </c>
      <c r="N30" s="18">
        <f>VLOOKUP($B30,'Published Daily Data'!$B:$AZ,MATCH(N$1,'Published Daily Data'!$B$1:$AZ$1,0),TRUE)</f>
        <v>0</v>
      </c>
      <c r="O30" s="18">
        <f>VLOOKUP($B30,'Published Daily Data'!$B:$AZ,MATCH(O$1,'Published Daily Data'!$B$1:$AZ$1,0),TRUE)</f>
        <v>0</v>
      </c>
      <c r="P30" s="18">
        <f>VLOOKUP($B30,'Published Daily Data'!$B:$AZ,MATCH(P$1,'Published Daily Data'!$B$1:$AZ$1,0),TRUE)</f>
        <v>4681</v>
      </c>
      <c r="Q30" s="18">
        <f>VLOOKUP($B30,'Published Daily Data'!$B:$AZ,MATCH(Q$1,'Published Daily Data'!$B$1:$AZ$1,0),TRUE)</f>
        <v>411</v>
      </c>
      <c r="R30" s="18">
        <f>VLOOKUP($B30,'Published Daily Data'!$B:$AZ,MATCH(R$1,'Published Daily Data'!$B$1:$AZ$1,0),TRUE)</f>
        <v>-3650</v>
      </c>
      <c r="S30" s="18">
        <f>VLOOKUP($B30,'Published Daily Data'!$B:$AZ,MATCH(S$1,'Published Daily Data'!$B$1:$AZ$1,0),TRUE)</f>
        <v>-4509</v>
      </c>
      <c r="T30" s="18">
        <f>VLOOKUP($B30,'Published Daily Data'!$B:$AZ,MATCH(T$1,'Published Daily Data'!$B$1:$AZ$1,0),TRUE)</f>
        <v>317</v>
      </c>
      <c r="U30" s="18">
        <f>VLOOKUP($B30,'Published Daily Data'!$B:$AZ,MATCH(U$1,'Published Daily Data'!$B$1:$AZ$1,0),TRUE)</f>
        <v>2074</v>
      </c>
      <c r="V30" s="18">
        <f>VLOOKUP($B30,'Published Daily Data'!$B:$AZ,MATCH(V$1,'Published Daily Data'!$B$1:$AZ$1,0),TRUE)</f>
        <v>522</v>
      </c>
      <c r="W30" s="18">
        <f>VLOOKUP($B30,'Published Daily Data'!$B:$AZ,MATCH(W$1,'Published Daily Data'!$B$1:$AZ$1,0),TRUE)</f>
        <v>-4192</v>
      </c>
    </row>
    <row r="31" spans="1:39">
      <c r="A31" s="19"/>
      <c r="B31" s="25">
        <f t="shared" si="1"/>
        <v>43894</v>
      </c>
      <c r="C31" s="18">
        <f>VLOOKUP($B31,'Published Daily Data'!$B:$AZ,MATCH(C$1,'Published Daily Data'!$B$1:$AZ$1,0),TRUE)</f>
        <v>33975</v>
      </c>
      <c r="D31" s="18">
        <f>VLOOKUP($B31,'Published Daily Data'!$B:$AZ,MATCH(D$1,'Published Daily Data'!$B$1:$AZ$1,0),TRUE)</f>
        <v>33570</v>
      </c>
      <c r="E31" s="18">
        <f>VLOOKUP($B31,'Published Daily Data'!$B:$AZ,MATCH(E$1,'Published Daily Data'!$B$1:$AZ$1,0),TRUE)</f>
        <v>29577</v>
      </c>
      <c r="F31" s="18">
        <f>VLOOKUP($B31,'Published Daily Data'!$B:$AZ,MATCH(F$1,'Published Daily Data'!$B$1:$AZ$1,0),TRUE)</f>
        <v>-3993</v>
      </c>
      <c r="G31" s="18">
        <f>VLOOKUP($B31,'Published Daily Data'!$B:$AZ,MATCH(G$1,'Published Daily Data'!$B$1:$AZ$1,0),TRUE)</f>
        <v>11120</v>
      </c>
      <c r="H31" s="18">
        <f>VLOOKUP($B31,'Published Daily Data'!$B:$AZ,MATCH(H$1,'Published Daily Data'!$B$1:$AZ$1,0),TRUE)</f>
        <v>612</v>
      </c>
      <c r="I31" s="18">
        <f>VLOOKUP($B31,'Published Daily Data'!$B:$AZ,MATCH(I$1,'Published Daily Data'!$B$1:$AZ$1,0),TRUE)</f>
        <v>0</v>
      </c>
      <c r="J31" s="18">
        <f>VLOOKUP($B31,'Published Daily Data'!$B:$AZ,MATCH(J$1,'Published Daily Data'!$B$1:$AZ$1,0),TRUE)</f>
        <v>1417</v>
      </c>
      <c r="K31" s="18">
        <f>VLOOKUP($B31,'Published Daily Data'!$B:$AZ,MATCH(K$1,'Published Daily Data'!$B$1:$AZ$1,0),TRUE)</f>
        <v>9801</v>
      </c>
      <c r="L31" s="18">
        <f>VLOOKUP($B31,'Published Daily Data'!$B:$AZ,MATCH(L$1,'Published Daily Data'!$B$1:$AZ$1,0),TRUE)</f>
        <v>71</v>
      </c>
      <c r="M31" s="18">
        <f>VLOOKUP($B31,'Published Daily Data'!$B:$AZ,MATCH(M$1,'Published Daily Data'!$B$1:$AZ$1,0),TRUE)</f>
        <v>6285</v>
      </c>
      <c r="N31" s="18">
        <f>VLOOKUP($B31,'Published Daily Data'!$B:$AZ,MATCH(N$1,'Published Daily Data'!$B$1:$AZ$1,0),TRUE)</f>
        <v>0</v>
      </c>
      <c r="O31" s="18">
        <f>VLOOKUP($B31,'Published Daily Data'!$B:$AZ,MATCH(O$1,'Published Daily Data'!$B$1:$AZ$1,0),TRUE)</f>
        <v>0</v>
      </c>
      <c r="P31" s="18">
        <f>VLOOKUP($B31,'Published Daily Data'!$B:$AZ,MATCH(P$1,'Published Daily Data'!$B$1:$AZ$1,0),TRUE)</f>
        <v>4211</v>
      </c>
      <c r="Q31" s="18">
        <f>VLOOKUP($B31,'Published Daily Data'!$B:$AZ,MATCH(Q$1,'Published Daily Data'!$B$1:$AZ$1,0),TRUE)</f>
        <v>115</v>
      </c>
      <c r="R31" s="18">
        <f>VLOOKUP($B31,'Published Daily Data'!$B:$AZ,MATCH(R$1,'Published Daily Data'!$B$1:$AZ$1,0),TRUE)</f>
        <v>-2410</v>
      </c>
      <c r="S31" s="18">
        <f>VLOOKUP($B31,'Published Daily Data'!$B:$AZ,MATCH(S$1,'Published Daily Data'!$B$1:$AZ$1,0),TRUE)</f>
        <v>-3555</v>
      </c>
      <c r="T31" s="18">
        <f>VLOOKUP($B31,'Published Daily Data'!$B:$AZ,MATCH(T$1,'Published Daily Data'!$B$1:$AZ$1,0),TRUE)</f>
        <v>320</v>
      </c>
      <c r="U31" s="18">
        <f>VLOOKUP($B31,'Published Daily Data'!$B:$AZ,MATCH(U$1,'Published Daily Data'!$B$1:$AZ$1,0),TRUE)</f>
        <v>831</v>
      </c>
      <c r="V31" s="18">
        <f>VLOOKUP($B31,'Published Daily Data'!$B:$AZ,MATCH(V$1,'Published Daily Data'!$B$1:$AZ$1,0),TRUE)</f>
        <v>255</v>
      </c>
      <c r="W31" s="18">
        <f>VLOOKUP($B31,'Published Daily Data'!$B:$AZ,MATCH(W$1,'Published Daily Data'!$B$1:$AZ$1,0),TRUE)</f>
        <v>-3760</v>
      </c>
    </row>
    <row r="32" spans="1:39">
      <c r="A32" s="19"/>
      <c r="B32" s="25">
        <f t="shared" si="1"/>
        <v>43895</v>
      </c>
      <c r="C32" s="18">
        <f>VLOOKUP($B32,'Published Daily Data'!$B:$AZ,MATCH(C$1,'Published Daily Data'!$B$1:$AZ$1,0),TRUE)</f>
        <v>33665</v>
      </c>
      <c r="D32" s="18">
        <f>VLOOKUP($B32,'Published Daily Data'!$B:$AZ,MATCH(D$1,'Published Daily Data'!$B$1:$AZ$1,0),TRUE)</f>
        <v>33189</v>
      </c>
      <c r="E32" s="18">
        <f>VLOOKUP($B32,'Published Daily Data'!$B:$AZ,MATCH(E$1,'Published Daily Data'!$B$1:$AZ$1,0),TRUE)</f>
        <v>26459</v>
      </c>
      <c r="F32" s="18">
        <f>VLOOKUP($B32,'Published Daily Data'!$B:$AZ,MATCH(F$1,'Published Daily Data'!$B$1:$AZ$1,0),TRUE)</f>
        <v>-6730</v>
      </c>
      <c r="G32" s="18">
        <f>VLOOKUP($B32,'Published Daily Data'!$B:$AZ,MATCH(G$1,'Published Daily Data'!$B$1:$AZ$1,0),TRUE)</f>
        <v>11163</v>
      </c>
      <c r="H32" s="18">
        <f>VLOOKUP($B32,'Published Daily Data'!$B:$AZ,MATCH(H$1,'Published Daily Data'!$B$1:$AZ$1,0),TRUE)</f>
        <v>1779</v>
      </c>
      <c r="I32" s="18">
        <f>VLOOKUP($B32,'Published Daily Data'!$B:$AZ,MATCH(I$1,'Published Daily Data'!$B$1:$AZ$1,0),TRUE)</f>
        <v>0</v>
      </c>
      <c r="J32" s="18">
        <f>VLOOKUP($B32,'Published Daily Data'!$B:$AZ,MATCH(J$1,'Published Daily Data'!$B$1:$AZ$1,0),TRUE)</f>
        <v>1435</v>
      </c>
      <c r="K32" s="18">
        <f>VLOOKUP($B32,'Published Daily Data'!$B:$AZ,MATCH(K$1,'Published Daily Data'!$B$1:$AZ$1,0),TRUE)</f>
        <v>10078</v>
      </c>
      <c r="L32" s="18">
        <f>VLOOKUP($B32,'Published Daily Data'!$B:$AZ,MATCH(L$1,'Published Daily Data'!$B$1:$AZ$1,0),TRUE)</f>
        <v>79</v>
      </c>
      <c r="M32" s="18">
        <f>VLOOKUP($B32,'Published Daily Data'!$B:$AZ,MATCH(M$1,'Published Daily Data'!$B$1:$AZ$1,0),TRUE)</f>
        <v>1752</v>
      </c>
      <c r="N32" s="18">
        <f>VLOOKUP($B32,'Published Daily Data'!$B:$AZ,MATCH(N$1,'Published Daily Data'!$B$1:$AZ$1,0),TRUE)</f>
        <v>0</v>
      </c>
      <c r="O32" s="18">
        <f>VLOOKUP($B32,'Published Daily Data'!$B:$AZ,MATCH(O$1,'Published Daily Data'!$B$1:$AZ$1,0),TRUE)</f>
        <v>0</v>
      </c>
      <c r="P32" s="18">
        <f>VLOOKUP($B32,'Published Daily Data'!$B:$AZ,MATCH(P$1,'Published Daily Data'!$B$1:$AZ$1,0),TRUE)</f>
        <v>3540</v>
      </c>
      <c r="Q32" s="18">
        <f>VLOOKUP($B32,'Published Daily Data'!$B:$AZ,MATCH(Q$1,'Published Daily Data'!$B$1:$AZ$1,0),TRUE)</f>
        <v>-955</v>
      </c>
      <c r="R32" s="18">
        <f>VLOOKUP($B32,'Published Daily Data'!$B:$AZ,MATCH(R$1,'Published Daily Data'!$B$1:$AZ$1,0),TRUE)</f>
        <v>-6477</v>
      </c>
      <c r="S32" s="18">
        <f>VLOOKUP($B32,'Published Daily Data'!$B:$AZ,MATCH(S$1,'Published Daily Data'!$B$1:$AZ$1,0),TRUE)</f>
        <v>-798</v>
      </c>
      <c r="T32" s="18">
        <f>VLOOKUP($B32,'Published Daily Data'!$B:$AZ,MATCH(T$1,'Published Daily Data'!$B$1:$AZ$1,0),TRUE)</f>
        <v>324</v>
      </c>
      <c r="U32" s="18">
        <f>VLOOKUP($B32,'Published Daily Data'!$B:$AZ,MATCH(U$1,'Published Daily Data'!$B$1:$AZ$1,0),TRUE)</f>
        <v>1039</v>
      </c>
      <c r="V32" s="18">
        <f>VLOOKUP($B32,'Published Daily Data'!$B:$AZ,MATCH(V$1,'Published Daily Data'!$B$1:$AZ$1,0),TRUE)</f>
        <v>-1219</v>
      </c>
      <c r="W32" s="18">
        <f>VLOOKUP($B32,'Published Daily Data'!$B:$AZ,MATCH(W$1,'Published Daily Data'!$B$1:$AZ$1,0),TRUE)</f>
        <v>-2184</v>
      </c>
      <c r="Z32" s="20" t="str">
        <f>"Daily electricity interchange with neigboring regions
" &amp;$Y$2</f>
        <v>Daily electricity interchange with neigboring regions
NorthWestern Corporation (NWMT)</v>
      </c>
      <c r="AM32" s="20" t="str">
        <f>"Daily electricity interchange with neigboring regions
" &amp;$Y$2</f>
        <v>Daily electricity interchange with neigboring regions
NorthWestern Corporation (NWMT)</v>
      </c>
    </row>
    <row r="33" spans="1:39">
      <c r="A33" s="19"/>
      <c r="B33" s="25">
        <f t="shared" si="1"/>
        <v>43896</v>
      </c>
      <c r="C33" s="18">
        <f>VLOOKUP($B33,'Published Daily Data'!$B:$AZ,MATCH(C$1,'Published Daily Data'!$B$1:$AZ$1,0),TRUE)</f>
        <v>31860</v>
      </c>
      <c r="D33" s="18">
        <f>VLOOKUP($B33,'Published Daily Data'!$B:$AZ,MATCH(D$1,'Published Daily Data'!$B$1:$AZ$1,0),TRUE)</f>
        <v>32090</v>
      </c>
      <c r="E33" s="18">
        <f>VLOOKUP($B33,'Published Daily Data'!$B:$AZ,MATCH(E$1,'Published Daily Data'!$B$1:$AZ$1,0),TRUE)</f>
        <v>29442</v>
      </c>
      <c r="F33" s="18">
        <f>VLOOKUP($B33,'Published Daily Data'!$B:$AZ,MATCH(F$1,'Published Daily Data'!$B$1:$AZ$1,0),TRUE)</f>
        <v>-2648</v>
      </c>
      <c r="G33" s="18">
        <f>VLOOKUP($B33,'Published Daily Data'!$B:$AZ,MATCH(G$1,'Published Daily Data'!$B$1:$AZ$1,0),TRUE)</f>
        <v>14910</v>
      </c>
      <c r="H33" s="18">
        <f>VLOOKUP($B33,'Published Daily Data'!$B:$AZ,MATCH(H$1,'Published Daily Data'!$B$1:$AZ$1,0),TRUE)</f>
        <v>617</v>
      </c>
      <c r="I33" s="18">
        <f>VLOOKUP($B33,'Published Daily Data'!$B:$AZ,MATCH(I$1,'Published Daily Data'!$B$1:$AZ$1,0),TRUE)</f>
        <v>0</v>
      </c>
      <c r="J33" s="18">
        <f>VLOOKUP($B33,'Published Daily Data'!$B:$AZ,MATCH(J$1,'Published Daily Data'!$B$1:$AZ$1,0),TRUE)</f>
        <v>1427</v>
      </c>
      <c r="K33" s="18">
        <f>VLOOKUP($B33,'Published Daily Data'!$B:$AZ,MATCH(K$1,'Published Daily Data'!$B$1:$AZ$1,0),TRUE)</f>
        <v>10173</v>
      </c>
      <c r="L33" s="18">
        <f>VLOOKUP($B33,'Published Daily Data'!$B:$AZ,MATCH(L$1,'Published Daily Data'!$B$1:$AZ$1,0),TRUE)</f>
        <v>89</v>
      </c>
      <c r="M33" s="18">
        <f>VLOOKUP($B33,'Published Daily Data'!$B:$AZ,MATCH(M$1,'Published Daily Data'!$B$1:$AZ$1,0),TRUE)</f>
        <v>1891</v>
      </c>
      <c r="N33" s="18">
        <f>VLOOKUP($B33,'Published Daily Data'!$B:$AZ,MATCH(N$1,'Published Daily Data'!$B$1:$AZ$1,0),TRUE)</f>
        <v>0</v>
      </c>
      <c r="O33" s="18">
        <f>VLOOKUP($B33,'Published Daily Data'!$B:$AZ,MATCH(O$1,'Published Daily Data'!$B$1:$AZ$1,0),TRUE)</f>
        <v>0</v>
      </c>
      <c r="P33" s="18">
        <f>VLOOKUP($B33,'Published Daily Data'!$B:$AZ,MATCH(P$1,'Published Daily Data'!$B$1:$AZ$1,0),TRUE)</f>
        <v>3365</v>
      </c>
      <c r="Q33" s="18">
        <f>VLOOKUP($B33,'Published Daily Data'!$B:$AZ,MATCH(Q$1,'Published Daily Data'!$B$1:$AZ$1,0),TRUE)</f>
        <v>-402</v>
      </c>
      <c r="R33" s="18">
        <f>VLOOKUP($B33,'Published Daily Data'!$B:$AZ,MATCH(R$1,'Published Daily Data'!$B$1:$AZ$1,0),TRUE)</f>
        <v>-3843</v>
      </c>
      <c r="S33" s="18">
        <f>VLOOKUP($B33,'Published Daily Data'!$B:$AZ,MATCH(S$1,'Published Daily Data'!$B$1:$AZ$1,0),TRUE)</f>
        <v>-713</v>
      </c>
      <c r="T33" s="18">
        <f>VLOOKUP($B33,'Published Daily Data'!$B:$AZ,MATCH(T$1,'Published Daily Data'!$B$1:$AZ$1,0),TRUE)</f>
        <v>308</v>
      </c>
      <c r="U33" s="18">
        <f>VLOOKUP($B33,'Published Daily Data'!$B:$AZ,MATCH(U$1,'Published Daily Data'!$B$1:$AZ$1,0),TRUE)</f>
        <v>726</v>
      </c>
      <c r="V33" s="18">
        <f>VLOOKUP($B33,'Published Daily Data'!$B:$AZ,MATCH(V$1,'Published Daily Data'!$B$1:$AZ$1,0),TRUE)</f>
        <v>-28</v>
      </c>
      <c r="W33" s="18">
        <f>VLOOKUP($B33,'Published Daily Data'!$B:$AZ,MATCH(W$1,'Published Daily Data'!$B$1:$AZ$1,0),TRUE)</f>
        <v>-2061</v>
      </c>
    </row>
    <row r="34" spans="1:39">
      <c r="A34" s="19"/>
      <c r="B34" s="25">
        <f t="shared" si="1"/>
        <v>43897</v>
      </c>
      <c r="C34" s="18">
        <f>VLOOKUP($B34,'Published Daily Data'!$B:$AZ,MATCH(C$1,'Published Daily Data'!$B$1:$AZ$1,0),TRUE)</f>
        <v>31425</v>
      </c>
      <c r="D34" s="18">
        <f>VLOOKUP($B34,'Published Daily Data'!$B:$AZ,MATCH(D$1,'Published Daily Data'!$B$1:$AZ$1,0),TRUE)</f>
        <v>31884</v>
      </c>
      <c r="E34" s="18">
        <f>VLOOKUP($B34,'Published Daily Data'!$B:$AZ,MATCH(E$1,'Published Daily Data'!$B$1:$AZ$1,0),TRUE)</f>
        <v>45796</v>
      </c>
      <c r="F34" s="18">
        <f>VLOOKUP($B34,'Published Daily Data'!$B:$AZ,MATCH(F$1,'Published Daily Data'!$B$1:$AZ$1,0),TRUE)</f>
        <v>13912</v>
      </c>
      <c r="G34" s="18">
        <f>VLOOKUP($B34,'Published Daily Data'!$B:$AZ,MATCH(G$1,'Published Daily Data'!$B$1:$AZ$1,0),TRUE)</f>
        <v>31399</v>
      </c>
      <c r="H34" s="18">
        <f>VLOOKUP($B34,'Published Daily Data'!$B:$AZ,MATCH(H$1,'Published Daily Data'!$B$1:$AZ$1,0),TRUE)</f>
        <v>422</v>
      </c>
      <c r="I34" s="18">
        <f>VLOOKUP($B34,'Published Daily Data'!$B:$AZ,MATCH(I$1,'Published Daily Data'!$B$1:$AZ$1,0),TRUE)</f>
        <v>0</v>
      </c>
      <c r="J34" s="18">
        <f>VLOOKUP($B34,'Published Daily Data'!$B:$AZ,MATCH(J$1,'Published Daily Data'!$B$1:$AZ$1,0),TRUE)</f>
        <v>1426</v>
      </c>
      <c r="K34" s="18">
        <f>VLOOKUP($B34,'Published Daily Data'!$B:$AZ,MATCH(K$1,'Published Daily Data'!$B$1:$AZ$1,0),TRUE)</f>
        <v>10281</v>
      </c>
      <c r="L34" s="18">
        <f>VLOOKUP($B34,'Published Daily Data'!$B:$AZ,MATCH(L$1,'Published Daily Data'!$B$1:$AZ$1,0),TRUE)</f>
        <v>52</v>
      </c>
      <c r="M34" s="18">
        <f>VLOOKUP($B34,'Published Daily Data'!$B:$AZ,MATCH(M$1,'Published Daily Data'!$B$1:$AZ$1,0),TRUE)</f>
        <v>1936</v>
      </c>
      <c r="N34" s="18">
        <f>VLOOKUP($B34,'Published Daily Data'!$B:$AZ,MATCH(N$1,'Published Daily Data'!$B$1:$AZ$1,0),TRUE)</f>
        <v>0</v>
      </c>
      <c r="O34" s="18">
        <f>VLOOKUP($B34,'Published Daily Data'!$B:$AZ,MATCH(O$1,'Published Daily Data'!$B$1:$AZ$1,0),TRUE)</f>
        <v>0</v>
      </c>
      <c r="P34" s="18">
        <f>VLOOKUP($B34,'Published Daily Data'!$B:$AZ,MATCH(P$1,'Published Daily Data'!$B$1:$AZ$1,0),TRUE)</f>
        <v>4429</v>
      </c>
      <c r="Q34" s="18">
        <f>VLOOKUP($B34,'Published Daily Data'!$B:$AZ,MATCH(Q$1,'Published Daily Data'!$B$1:$AZ$1,0),TRUE)</f>
        <v>641</v>
      </c>
      <c r="R34" s="18">
        <f>VLOOKUP($B34,'Published Daily Data'!$B:$AZ,MATCH(R$1,'Published Daily Data'!$B$1:$AZ$1,0),TRUE)</f>
        <v>9691</v>
      </c>
      <c r="S34" s="18">
        <f>VLOOKUP($B34,'Published Daily Data'!$B:$AZ,MATCH(S$1,'Published Daily Data'!$B$1:$AZ$1,0),TRUE)</f>
        <v>-823</v>
      </c>
      <c r="T34" s="18">
        <f>VLOOKUP($B34,'Published Daily Data'!$B:$AZ,MATCH(T$1,'Published Daily Data'!$B$1:$AZ$1,0),TRUE)</f>
        <v>308</v>
      </c>
      <c r="U34" s="18">
        <f>VLOOKUP($B34,'Published Daily Data'!$B:$AZ,MATCH(U$1,'Published Daily Data'!$B$1:$AZ$1,0),TRUE)</f>
        <v>630</v>
      </c>
      <c r="V34" s="18">
        <f>VLOOKUP($B34,'Published Daily Data'!$B:$AZ,MATCH(V$1,'Published Daily Data'!$B$1:$AZ$1,0),TRUE)</f>
        <v>-615</v>
      </c>
      <c r="W34" s="18">
        <f>VLOOKUP($B34,'Published Daily Data'!$B:$AZ,MATCH(W$1,'Published Daily Data'!$B$1:$AZ$1,0),TRUE)</f>
        <v>-349</v>
      </c>
    </row>
    <row r="35" spans="1:39">
      <c r="A35" s="19"/>
      <c r="B35" s="25">
        <f t="shared" si="1"/>
        <v>43898</v>
      </c>
      <c r="C35" s="18">
        <f>VLOOKUP($B35,'Published Daily Data'!$B:$AZ,MATCH(C$1,'Published Daily Data'!$B$1:$AZ$1,0),TRUE)</f>
        <v>0</v>
      </c>
      <c r="D35" s="18">
        <f>VLOOKUP($B35,'Published Daily Data'!$B:$AZ,MATCH(D$1,'Published Daily Data'!$B$1:$AZ$1,0),TRUE)</f>
        <v>31562</v>
      </c>
      <c r="E35" s="18">
        <f>VLOOKUP($B35,'Published Daily Data'!$B:$AZ,MATCH(E$1,'Published Daily Data'!$B$1:$AZ$1,0),TRUE)</f>
        <v>47298</v>
      </c>
      <c r="F35" s="18">
        <f>VLOOKUP($B35,'Published Daily Data'!$B:$AZ,MATCH(F$1,'Published Daily Data'!$B$1:$AZ$1,0),TRUE)</f>
        <v>0</v>
      </c>
      <c r="G35" s="18">
        <f>VLOOKUP($B35,'Published Daily Data'!$B:$AZ,MATCH(G$1,'Published Daily Data'!$B$1:$AZ$1,0),TRUE)</f>
        <v>31044</v>
      </c>
      <c r="H35" s="18">
        <f>VLOOKUP($B35,'Published Daily Data'!$B:$AZ,MATCH(H$1,'Published Daily Data'!$B$1:$AZ$1,0),TRUE)</f>
        <v>850</v>
      </c>
      <c r="I35" s="18">
        <f>VLOOKUP($B35,'Published Daily Data'!$B:$AZ,MATCH(I$1,'Published Daily Data'!$B$1:$AZ$1,0),TRUE)</f>
        <v>0</v>
      </c>
      <c r="J35" s="18">
        <f>VLOOKUP($B35,'Published Daily Data'!$B:$AZ,MATCH(J$1,'Published Daily Data'!$B$1:$AZ$1,0),TRUE)</f>
        <v>1310</v>
      </c>
      <c r="K35" s="18">
        <f>VLOOKUP($B35,'Published Daily Data'!$B:$AZ,MATCH(K$1,'Published Daily Data'!$B$1:$AZ$1,0),TRUE)</f>
        <v>9609</v>
      </c>
      <c r="L35" s="18">
        <f>VLOOKUP($B35,'Published Daily Data'!$B:$AZ,MATCH(L$1,'Published Daily Data'!$B$1:$AZ$1,0),TRUE)</f>
        <v>57</v>
      </c>
      <c r="M35" s="18">
        <f>VLOOKUP($B35,'Published Daily Data'!$B:$AZ,MATCH(M$1,'Published Daily Data'!$B$1:$AZ$1,0),TRUE)</f>
        <v>2080</v>
      </c>
      <c r="N35" s="18">
        <f>VLOOKUP($B35,'Published Daily Data'!$B:$AZ,MATCH(N$1,'Published Daily Data'!$B$1:$AZ$1,0),TRUE)</f>
        <v>0</v>
      </c>
      <c r="O35" s="18">
        <f>VLOOKUP($B35,'Published Daily Data'!$B:$AZ,MATCH(O$1,'Published Daily Data'!$B$1:$AZ$1,0),TRUE)</f>
        <v>0</v>
      </c>
      <c r="P35" s="18">
        <f>VLOOKUP($B35,'Published Daily Data'!$B:$AZ,MATCH(P$1,'Published Daily Data'!$B$1:$AZ$1,0),TRUE)</f>
        <v>4500</v>
      </c>
      <c r="Q35" s="18">
        <f>VLOOKUP($B35,'Published Daily Data'!$B:$AZ,MATCH(Q$1,'Published Daily Data'!$B$1:$AZ$1,0),TRUE)</f>
        <v>543</v>
      </c>
      <c r="R35" s="18">
        <f>VLOOKUP($B35,'Published Daily Data'!$B:$AZ,MATCH(R$1,'Published Daily Data'!$B$1:$AZ$1,0),TRUE)</f>
        <v>10609</v>
      </c>
      <c r="S35" s="18">
        <f>VLOOKUP($B35,'Published Daily Data'!$B:$AZ,MATCH(S$1,'Published Daily Data'!$B$1:$AZ$1,0),TRUE)</f>
        <v>-387</v>
      </c>
      <c r="T35" s="18">
        <f>VLOOKUP($B35,'Published Daily Data'!$B:$AZ,MATCH(T$1,'Published Daily Data'!$B$1:$AZ$1,0),TRUE)</f>
        <v>273</v>
      </c>
      <c r="U35" s="18">
        <f>VLOOKUP($B35,'Published Daily Data'!$B:$AZ,MATCH(U$1,'Published Daily Data'!$B$1:$AZ$1,0),TRUE)</f>
        <v>-211</v>
      </c>
      <c r="V35" s="18">
        <f>VLOOKUP($B35,'Published Daily Data'!$B:$AZ,MATCH(V$1,'Published Daily Data'!$B$1:$AZ$1,0),TRUE)</f>
        <v>-300</v>
      </c>
      <c r="W35" s="18">
        <f>VLOOKUP($B35,'Published Daily Data'!$B:$AZ,MATCH(W$1,'Published Daily Data'!$B$1:$AZ$1,0),TRUE)</f>
        <v>-86</v>
      </c>
    </row>
    <row r="36" spans="1:39">
      <c r="A36" s="19"/>
      <c r="B36" s="25">
        <f t="shared" si="1"/>
        <v>43899</v>
      </c>
      <c r="C36" s="18">
        <f>VLOOKUP($B36,'Published Daily Data'!$B:$AZ,MATCH(C$1,'Published Daily Data'!$B$1:$AZ$1,0),TRUE)</f>
        <v>33280</v>
      </c>
      <c r="D36" s="18">
        <f>VLOOKUP($B36,'Published Daily Data'!$B:$AZ,MATCH(D$1,'Published Daily Data'!$B$1:$AZ$1,0),TRUE)</f>
        <v>34085</v>
      </c>
      <c r="E36" s="18">
        <f>VLOOKUP($B36,'Published Daily Data'!$B:$AZ,MATCH(E$1,'Published Daily Data'!$B$1:$AZ$1,0),TRUE)</f>
        <v>49743</v>
      </c>
      <c r="F36" s="18">
        <f>VLOOKUP($B36,'Published Daily Data'!$B:$AZ,MATCH(F$1,'Published Daily Data'!$B$1:$AZ$1,0),TRUE)</f>
        <v>15658</v>
      </c>
      <c r="G36" s="18">
        <f>VLOOKUP($B36,'Published Daily Data'!$B:$AZ,MATCH(G$1,'Published Daily Data'!$B$1:$AZ$1,0),TRUE)</f>
        <v>36063</v>
      </c>
      <c r="H36" s="18">
        <f>VLOOKUP($B36,'Published Daily Data'!$B:$AZ,MATCH(H$1,'Published Daily Data'!$B$1:$AZ$1,0),TRUE)</f>
        <v>706</v>
      </c>
      <c r="I36" s="18">
        <f>VLOOKUP($B36,'Published Daily Data'!$B:$AZ,MATCH(I$1,'Published Daily Data'!$B$1:$AZ$1,0),TRUE)</f>
        <v>0</v>
      </c>
      <c r="J36" s="18">
        <f>VLOOKUP($B36,'Published Daily Data'!$B:$AZ,MATCH(J$1,'Published Daily Data'!$B$1:$AZ$1,0),TRUE)</f>
        <v>1413</v>
      </c>
      <c r="K36" s="18">
        <f>VLOOKUP($B36,'Published Daily Data'!$B:$AZ,MATCH(K$1,'Published Daily Data'!$B$1:$AZ$1,0),TRUE)</f>
        <v>10642</v>
      </c>
      <c r="L36" s="18">
        <f>VLOOKUP($B36,'Published Daily Data'!$B:$AZ,MATCH(L$1,'Published Daily Data'!$B$1:$AZ$1,0),TRUE)</f>
        <v>68</v>
      </c>
      <c r="M36" s="18">
        <f>VLOOKUP($B36,'Published Daily Data'!$B:$AZ,MATCH(M$1,'Published Daily Data'!$B$1:$AZ$1,0),TRUE)</f>
        <v>724</v>
      </c>
      <c r="N36" s="18">
        <f>VLOOKUP($B36,'Published Daily Data'!$B:$AZ,MATCH(N$1,'Published Daily Data'!$B$1:$AZ$1,0),TRUE)</f>
        <v>0</v>
      </c>
      <c r="O36" s="18">
        <f>VLOOKUP($B36,'Published Daily Data'!$B:$AZ,MATCH(O$1,'Published Daily Data'!$B$1:$AZ$1,0),TRUE)</f>
        <v>0</v>
      </c>
      <c r="P36" s="18">
        <f>VLOOKUP($B36,'Published Daily Data'!$B:$AZ,MATCH(P$1,'Published Daily Data'!$B$1:$AZ$1,0),TRUE)</f>
        <v>4220</v>
      </c>
      <c r="Q36" s="18">
        <f>VLOOKUP($B36,'Published Daily Data'!$B:$AZ,MATCH(Q$1,'Published Daily Data'!$B$1:$AZ$1,0),TRUE)</f>
        <v>456</v>
      </c>
      <c r="R36" s="18">
        <f>VLOOKUP($B36,'Published Daily Data'!$B:$AZ,MATCH(R$1,'Published Daily Data'!$B$1:$AZ$1,0),TRUE)</f>
        <v>12592</v>
      </c>
      <c r="S36" s="18">
        <f>VLOOKUP($B36,'Published Daily Data'!$B:$AZ,MATCH(S$1,'Published Daily Data'!$B$1:$AZ$1,0),TRUE)</f>
        <v>-1023</v>
      </c>
      <c r="T36" s="18">
        <f>VLOOKUP($B36,'Published Daily Data'!$B:$AZ,MATCH(T$1,'Published Daily Data'!$B$1:$AZ$1,0),TRUE)</f>
        <v>312</v>
      </c>
      <c r="U36" s="18">
        <f>VLOOKUP($B36,'Published Daily Data'!$B:$AZ,MATCH(U$1,'Published Daily Data'!$B$1:$AZ$1,0),TRUE)</f>
        <v>89</v>
      </c>
      <c r="V36" s="18">
        <f>VLOOKUP($B36,'Published Daily Data'!$B:$AZ,MATCH(V$1,'Published Daily Data'!$B$1:$AZ$1,0),TRUE)</f>
        <v>-259</v>
      </c>
      <c r="W36" s="18">
        <f>VLOOKUP($B36,'Published Daily Data'!$B:$AZ,MATCH(W$1,'Published Daily Data'!$B$1:$AZ$1,0),TRUE)</f>
        <v>-729</v>
      </c>
    </row>
    <row r="37" spans="1:39">
      <c r="A37" s="19"/>
      <c r="B37" s="25">
        <f t="shared" si="1"/>
        <v>43900</v>
      </c>
      <c r="C37" s="18">
        <f>VLOOKUP($B37,'Published Daily Data'!$B:$AZ,MATCH(C$1,'Published Daily Data'!$B$1:$AZ$1,0),TRUE)</f>
        <v>33370</v>
      </c>
      <c r="D37" s="18">
        <f>VLOOKUP($B37,'Published Daily Data'!$B:$AZ,MATCH(D$1,'Published Daily Data'!$B$1:$AZ$1,0),TRUE)</f>
        <v>34002</v>
      </c>
      <c r="E37" s="18">
        <f>VLOOKUP($B37,'Published Daily Data'!$B:$AZ,MATCH(E$1,'Published Daily Data'!$B$1:$AZ$1,0),TRUE)</f>
        <v>56251</v>
      </c>
      <c r="F37" s="18">
        <f>VLOOKUP($B37,'Published Daily Data'!$B:$AZ,MATCH(F$1,'Published Daily Data'!$B$1:$AZ$1,0),TRUE)</f>
        <v>22249</v>
      </c>
      <c r="G37" s="18">
        <f>VLOOKUP($B37,'Published Daily Data'!$B:$AZ,MATCH(G$1,'Published Daily Data'!$B$1:$AZ$1,0),TRUE)</f>
        <v>36430</v>
      </c>
      <c r="H37" s="18">
        <f>VLOOKUP($B37,'Published Daily Data'!$B:$AZ,MATCH(H$1,'Published Daily Data'!$B$1:$AZ$1,0),TRUE)</f>
        <v>428</v>
      </c>
      <c r="I37" s="18">
        <f>VLOOKUP($B37,'Published Daily Data'!$B:$AZ,MATCH(I$1,'Published Daily Data'!$B$1:$AZ$1,0),TRUE)</f>
        <v>0</v>
      </c>
      <c r="J37" s="18">
        <f>VLOOKUP($B37,'Published Daily Data'!$B:$AZ,MATCH(J$1,'Published Daily Data'!$B$1:$AZ$1,0),TRUE)</f>
        <v>1407</v>
      </c>
      <c r="K37" s="18">
        <f>VLOOKUP($B37,'Published Daily Data'!$B:$AZ,MATCH(K$1,'Published Daily Data'!$B$1:$AZ$1,0),TRUE)</f>
        <v>10646</v>
      </c>
      <c r="L37" s="18">
        <f>VLOOKUP($B37,'Published Daily Data'!$B:$AZ,MATCH(L$1,'Published Daily Data'!$B$1:$AZ$1,0),TRUE)</f>
        <v>89</v>
      </c>
      <c r="M37" s="18">
        <f>VLOOKUP($B37,'Published Daily Data'!$B:$AZ,MATCH(M$1,'Published Daily Data'!$B$1:$AZ$1,0),TRUE)</f>
        <v>6423</v>
      </c>
      <c r="N37" s="18">
        <f>VLOOKUP($B37,'Published Daily Data'!$B:$AZ,MATCH(N$1,'Published Daily Data'!$B$1:$AZ$1,0),TRUE)</f>
        <v>0</v>
      </c>
      <c r="O37" s="18">
        <f>VLOOKUP($B37,'Published Daily Data'!$B:$AZ,MATCH(O$1,'Published Daily Data'!$B$1:$AZ$1,0),TRUE)</f>
        <v>0</v>
      </c>
      <c r="P37" s="18">
        <f>VLOOKUP($B37,'Published Daily Data'!$B:$AZ,MATCH(P$1,'Published Daily Data'!$B$1:$AZ$1,0),TRUE)</f>
        <v>4315</v>
      </c>
      <c r="Q37" s="18">
        <f>VLOOKUP($B37,'Published Daily Data'!$B:$AZ,MATCH(Q$1,'Published Daily Data'!$B$1:$AZ$1,0),TRUE)</f>
        <v>1692</v>
      </c>
      <c r="R37" s="18">
        <f>VLOOKUP($B37,'Published Daily Data'!$B:$AZ,MATCH(R$1,'Published Daily Data'!$B$1:$AZ$1,0),TRUE)</f>
        <v>18232</v>
      </c>
      <c r="S37" s="18">
        <f>VLOOKUP($B37,'Published Daily Data'!$B:$AZ,MATCH(S$1,'Published Daily Data'!$B$1:$AZ$1,0),TRUE)</f>
        <v>-2988</v>
      </c>
      <c r="T37" s="18">
        <f>VLOOKUP($B37,'Published Daily Data'!$B:$AZ,MATCH(T$1,'Published Daily Data'!$B$1:$AZ$1,0),TRUE)</f>
        <v>313</v>
      </c>
      <c r="U37" s="18">
        <f>VLOOKUP($B37,'Published Daily Data'!$B:$AZ,MATCH(U$1,'Published Daily Data'!$B$1:$AZ$1,0),TRUE)</f>
        <v>1587</v>
      </c>
      <c r="V37" s="18">
        <f>VLOOKUP($B37,'Published Daily Data'!$B:$AZ,MATCH(V$1,'Published Daily Data'!$B$1:$AZ$1,0),TRUE)</f>
        <v>2489</v>
      </c>
      <c r="W37" s="18">
        <f>VLOOKUP($B37,'Published Daily Data'!$B:$AZ,MATCH(W$1,'Published Daily Data'!$B$1:$AZ$1,0),TRUE)</f>
        <v>-3391</v>
      </c>
    </row>
    <row r="38" spans="1:39">
      <c r="A38" s="19"/>
      <c r="B38" s="25">
        <f t="shared" si="1"/>
        <v>43901</v>
      </c>
      <c r="C38" s="18">
        <f>VLOOKUP($B38,'Published Daily Data'!$B:$AZ,MATCH(C$1,'Published Daily Data'!$B$1:$AZ$1,0),TRUE)</f>
        <v>33555</v>
      </c>
      <c r="D38" s="18">
        <f>VLOOKUP($B38,'Published Daily Data'!$B:$AZ,MATCH(D$1,'Published Daily Data'!$B$1:$AZ$1,0),TRUE)</f>
        <v>32981</v>
      </c>
      <c r="E38" s="18">
        <f>VLOOKUP($B38,'Published Daily Data'!$B:$AZ,MATCH(E$1,'Published Daily Data'!$B$1:$AZ$1,0),TRUE)</f>
        <v>54537</v>
      </c>
      <c r="F38" s="18">
        <f>VLOOKUP($B38,'Published Daily Data'!$B:$AZ,MATCH(F$1,'Published Daily Data'!$B$1:$AZ$1,0),TRUE)</f>
        <v>21556</v>
      </c>
      <c r="G38" s="18">
        <f>VLOOKUP($B38,'Published Daily Data'!$B:$AZ,MATCH(G$1,'Published Daily Data'!$B$1:$AZ$1,0),TRUE)</f>
        <v>34645</v>
      </c>
      <c r="H38" s="18">
        <f>VLOOKUP($B38,'Published Daily Data'!$B:$AZ,MATCH(H$1,'Published Daily Data'!$B$1:$AZ$1,0),TRUE)</f>
        <v>445</v>
      </c>
      <c r="I38" s="18">
        <f>VLOOKUP($B38,'Published Daily Data'!$B:$AZ,MATCH(I$1,'Published Daily Data'!$B$1:$AZ$1,0),TRUE)</f>
        <v>0</v>
      </c>
      <c r="J38" s="18">
        <f>VLOOKUP($B38,'Published Daily Data'!$B:$AZ,MATCH(J$1,'Published Daily Data'!$B$1:$AZ$1,0),TRUE)</f>
        <v>1427</v>
      </c>
      <c r="K38" s="18">
        <f>VLOOKUP($B38,'Published Daily Data'!$B:$AZ,MATCH(K$1,'Published Daily Data'!$B$1:$AZ$1,0),TRUE)</f>
        <v>10566</v>
      </c>
      <c r="L38" s="18">
        <f>VLOOKUP($B38,'Published Daily Data'!$B:$AZ,MATCH(L$1,'Published Daily Data'!$B$1:$AZ$1,0),TRUE)</f>
        <v>46</v>
      </c>
      <c r="M38" s="18">
        <f>VLOOKUP($B38,'Published Daily Data'!$B:$AZ,MATCH(M$1,'Published Daily Data'!$B$1:$AZ$1,0),TRUE)</f>
        <v>6864</v>
      </c>
      <c r="N38" s="18">
        <f>VLOOKUP($B38,'Published Daily Data'!$B:$AZ,MATCH(N$1,'Published Daily Data'!$B$1:$AZ$1,0),TRUE)</f>
        <v>0</v>
      </c>
      <c r="O38" s="18">
        <f>VLOOKUP($B38,'Published Daily Data'!$B:$AZ,MATCH(O$1,'Published Daily Data'!$B$1:$AZ$1,0),TRUE)</f>
        <v>0</v>
      </c>
      <c r="P38" s="18">
        <f>VLOOKUP($B38,'Published Daily Data'!$B:$AZ,MATCH(P$1,'Published Daily Data'!$B$1:$AZ$1,0),TRUE)</f>
        <v>4079</v>
      </c>
      <c r="Q38" s="18">
        <f>VLOOKUP($B38,'Published Daily Data'!$B:$AZ,MATCH(Q$1,'Published Daily Data'!$B$1:$AZ$1,0),TRUE)</f>
        <v>1837</v>
      </c>
      <c r="R38" s="18">
        <f>VLOOKUP($B38,'Published Daily Data'!$B:$AZ,MATCH(R$1,'Published Daily Data'!$B$1:$AZ$1,0),TRUE)</f>
        <v>17052</v>
      </c>
      <c r="S38" s="18">
        <f>VLOOKUP($B38,'Published Daily Data'!$B:$AZ,MATCH(S$1,'Published Daily Data'!$B$1:$AZ$1,0),TRUE)</f>
        <v>-2695</v>
      </c>
      <c r="T38" s="18">
        <f>VLOOKUP($B38,'Published Daily Data'!$B:$AZ,MATCH(T$1,'Published Daily Data'!$B$1:$AZ$1,0),TRUE)</f>
        <v>296</v>
      </c>
      <c r="U38" s="18">
        <f>VLOOKUP($B38,'Published Daily Data'!$B:$AZ,MATCH(U$1,'Published Daily Data'!$B$1:$AZ$1,0),TRUE)</f>
        <v>1694</v>
      </c>
      <c r="V38" s="18">
        <f>VLOOKUP($B38,'Published Daily Data'!$B:$AZ,MATCH(V$1,'Published Daily Data'!$B$1:$AZ$1,0),TRUE)</f>
        <v>2309</v>
      </c>
      <c r="W38" s="18">
        <f>VLOOKUP($B38,'Published Daily Data'!$B:$AZ,MATCH(W$1,'Published Daily Data'!$B$1:$AZ$1,0),TRUE)</f>
        <v>-3016</v>
      </c>
    </row>
    <row r="39" spans="1:39">
      <c r="A39" s="19"/>
      <c r="B39" s="25">
        <f t="shared" si="1"/>
        <v>43902</v>
      </c>
      <c r="C39" s="18">
        <f>VLOOKUP($B39,'Published Daily Data'!$B:$AZ,MATCH(C$1,'Published Daily Data'!$B$1:$AZ$1,0),TRUE)</f>
        <v>32685</v>
      </c>
      <c r="D39" s="18">
        <f>VLOOKUP($B39,'Published Daily Data'!$B:$AZ,MATCH(D$1,'Published Daily Data'!$B$1:$AZ$1,0),TRUE)</f>
        <v>34317</v>
      </c>
      <c r="E39" s="18">
        <f>VLOOKUP($B39,'Published Daily Data'!$B:$AZ,MATCH(E$1,'Published Daily Data'!$B$1:$AZ$1,0),TRUE)</f>
        <v>52557</v>
      </c>
      <c r="F39" s="18">
        <f>VLOOKUP($B39,'Published Daily Data'!$B:$AZ,MATCH(F$1,'Published Daily Data'!$B$1:$AZ$1,0),TRUE)</f>
        <v>18240</v>
      </c>
      <c r="G39" s="18">
        <f>VLOOKUP($B39,'Published Daily Data'!$B:$AZ,MATCH(G$1,'Published Daily Data'!$B$1:$AZ$1,0),TRUE)</f>
        <v>35935</v>
      </c>
      <c r="H39" s="18">
        <f>VLOOKUP($B39,'Published Daily Data'!$B:$AZ,MATCH(H$1,'Published Daily Data'!$B$1:$AZ$1,0),TRUE)</f>
        <v>1021</v>
      </c>
      <c r="I39" s="18">
        <f>VLOOKUP($B39,'Published Daily Data'!$B:$AZ,MATCH(I$1,'Published Daily Data'!$B$1:$AZ$1,0),TRUE)</f>
        <v>0</v>
      </c>
      <c r="J39" s="18">
        <f>VLOOKUP($B39,'Published Daily Data'!$B:$AZ,MATCH(J$1,'Published Daily Data'!$B$1:$AZ$1,0),TRUE)</f>
        <v>1429</v>
      </c>
      <c r="K39" s="18">
        <f>VLOOKUP($B39,'Published Daily Data'!$B:$AZ,MATCH(K$1,'Published Daily Data'!$B$1:$AZ$1,0),TRUE)</f>
        <v>10502</v>
      </c>
      <c r="L39" s="18">
        <f>VLOOKUP($B39,'Published Daily Data'!$B:$AZ,MATCH(L$1,'Published Daily Data'!$B$1:$AZ$1,0),TRUE)</f>
        <v>77</v>
      </c>
      <c r="M39" s="18">
        <f>VLOOKUP($B39,'Published Daily Data'!$B:$AZ,MATCH(M$1,'Published Daily Data'!$B$1:$AZ$1,0),TRUE)</f>
        <v>3262</v>
      </c>
      <c r="N39" s="18">
        <f>VLOOKUP($B39,'Published Daily Data'!$B:$AZ,MATCH(N$1,'Published Daily Data'!$B$1:$AZ$1,0),TRUE)</f>
        <v>0</v>
      </c>
      <c r="O39" s="18">
        <f>VLOOKUP($B39,'Published Daily Data'!$B:$AZ,MATCH(O$1,'Published Daily Data'!$B$1:$AZ$1,0),TRUE)</f>
        <v>0</v>
      </c>
      <c r="P39" s="18">
        <f>VLOOKUP($B39,'Published Daily Data'!$B:$AZ,MATCH(P$1,'Published Daily Data'!$B$1:$AZ$1,0),TRUE)</f>
        <v>2940</v>
      </c>
      <c r="Q39" s="18">
        <f>VLOOKUP($B39,'Published Daily Data'!$B:$AZ,MATCH(Q$1,'Published Daily Data'!$B$1:$AZ$1,0),TRUE)</f>
        <v>802</v>
      </c>
      <c r="R39" s="18">
        <f>VLOOKUP($B39,'Published Daily Data'!$B:$AZ,MATCH(R$1,'Published Daily Data'!$B$1:$AZ$1,0),TRUE)</f>
        <v>16456</v>
      </c>
      <c r="S39" s="18">
        <f>VLOOKUP($B39,'Published Daily Data'!$B:$AZ,MATCH(S$1,'Published Daily Data'!$B$1:$AZ$1,0),TRUE)</f>
        <v>-435</v>
      </c>
      <c r="T39" s="18">
        <f>VLOOKUP($B39,'Published Daily Data'!$B:$AZ,MATCH(T$1,'Published Daily Data'!$B$1:$AZ$1,0),TRUE)</f>
        <v>293</v>
      </c>
      <c r="U39" s="18">
        <f>VLOOKUP($B39,'Published Daily Data'!$B:$AZ,MATCH(U$1,'Published Daily Data'!$B$1:$AZ$1,0),TRUE)</f>
        <v>-347</v>
      </c>
      <c r="V39" s="18">
        <f>VLOOKUP($B39,'Published Daily Data'!$B:$AZ,MATCH(V$1,'Published Daily Data'!$B$1:$AZ$1,0),TRUE)</f>
        <v>-1337</v>
      </c>
      <c r="W39" s="18">
        <f>VLOOKUP($B39,'Published Daily Data'!$B:$AZ,MATCH(W$1,'Published Daily Data'!$B$1:$AZ$1,0),TRUE)</f>
        <v>-132</v>
      </c>
    </row>
    <row r="40" spans="1:39">
      <c r="A40" s="19"/>
      <c r="B40" s="25">
        <f t="shared" si="1"/>
        <v>43903</v>
      </c>
      <c r="C40" s="18">
        <f>VLOOKUP($B40,'Published Daily Data'!$B:$AZ,MATCH(C$1,'Published Daily Data'!$B$1:$AZ$1,0),TRUE)</f>
        <v>35405</v>
      </c>
      <c r="D40" s="18">
        <f>VLOOKUP($B40,'Published Daily Data'!$B:$AZ,MATCH(D$1,'Published Daily Data'!$B$1:$AZ$1,0),TRUE)</f>
        <v>36482</v>
      </c>
      <c r="E40" s="18">
        <f>VLOOKUP($B40,'Published Daily Data'!$B:$AZ,MATCH(E$1,'Published Daily Data'!$B$1:$AZ$1,0),TRUE)</f>
        <v>54229</v>
      </c>
      <c r="F40" s="18">
        <f>VLOOKUP($B40,'Published Daily Data'!$B:$AZ,MATCH(F$1,'Published Daily Data'!$B$1:$AZ$1,0),TRUE)</f>
        <v>17747</v>
      </c>
      <c r="G40" s="18">
        <f>VLOOKUP($B40,'Published Daily Data'!$B:$AZ,MATCH(G$1,'Published Daily Data'!$B$1:$AZ$1,0),TRUE)</f>
        <v>36267</v>
      </c>
      <c r="H40" s="18">
        <f>VLOOKUP($B40,'Published Daily Data'!$B:$AZ,MATCH(H$1,'Published Daily Data'!$B$1:$AZ$1,0),TRUE)</f>
        <v>942</v>
      </c>
      <c r="I40" s="18">
        <f>VLOOKUP($B40,'Published Daily Data'!$B:$AZ,MATCH(I$1,'Published Daily Data'!$B$1:$AZ$1,0),TRUE)</f>
        <v>0</v>
      </c>
      <c r="J40" s="18">
        <f>VLOOKUP($B40,'Published Daily Data'!$B:$AZ,MATCH(J$1,'Published Daily Data'!$B$1:$AZ$1,0),TRUE)</f>
        <v>1430</v>
      </c>
      <c r="K40" s="18">
        <f>VLOOKUP($B40,'Published Daily Data'!$B:$AZ,MATCH(K$1,'Published Daily Data'!$B$1:$AZ$1,0),TRUE)</f>
        <v>10464</v>
      </c>
      <c r="L40" s="18">
        <f>VLOOKUP($B40,'Published Daily Data'!$B:$AZ,MATCH(L$1,'Published Daily Data'!$B$1:$AZ$1,0),TRUE)</f>
        <v>30</v>
      </c>
      <c r="M40" s="18">
        <f>VLOOKUP($B40,'Published Daily Data'!$B:$AZ,MATCH(M$1,'Published Daily Data'!$B$1:$AZ$1,0),TRUE)</f>
        <v>4642</v>
      </c>
      <c r="N40" s="18">
        <f>VLOOKUP($B40,'Published Daily Data'!$B:$AZ,MATCH(N$1,'Published Daily Data'!$B$1:$AZ$1,0),TRUE)</f>
        <v>0</v>
      </c>
      <c r="O40" s="18">
        <f>VLOOKUP($B40,'Published Daily Data'!$B:$AZ,MATCH(O$1,'Published Daily Data'!$B$1:$AZ$1,0),TRUE)</f>
        <v>0</v>
      </c>
      <c r="P40" s="18">
        <f>VLOOKUP($B40,'Published Daily Data'!$B:$AZ,MATCH(P$1,'Published Daily Data'!$B$1:$AZ$1,0),TRUE)</f>
        <v>2209</v>
      </c>
      <c r="Q40" s="18">
        <f>VLOOKUP($B40,'Published Daily Data'!$B:$AZ,MATCH(Q$1,'Published Daily Data'!$B$1:$AZ$1,0),TRUE)</f>
        <v>1472</v>
      </c>
      <c r="R40" s="18">
        <f>VLOOKUP($B40,'Published Daily Data'!$B:$AZ,MATCH(R$1,'Published Daily Data'!$B$1:$AZ$1,0),TRUE)</f>
        <v>19116</v>
      </c>
      <c r="S40" s="18">
        <f>VLOOKUP($B40,'Published Daily Data'!$B:$AZ,MATCH(S$1,'Published Daily Data'!$B$1:$AZ$1,0),TRUE)</f>
        <v>-2453</v>
      </c>
      <c r="T40" s="18">
        <f>VLOOKUP($B40,'Published Daily Data'!$B:$AZ,MATCH(T$1,'Published Daily Data'!$B$1:$AZ$1,0),TRUE)</f>
        <v>329</v>
      </c>
      <c r="U40" s="18">
        <f>VLOOKUP($B40,'Published Daily Data'!$B:$AZ,MATCH(U$1,'Published Daily Data'!$B$1:$AZ$1,0),TRUE)</f>
        <v>-680</v>
      </c>
      <c r="V40" s="18">
        <f>VLOOKUP($B40,'Published Daily Data'!$B:$AZ,MATCH(V$1,'Published Daily Data'!$B$1:$AZ$1,0),TRUE)</f>
        <v>193</v>
      </c>
      <c r="W40" s="18">
        <f>VLOOKUP($B40,'Published Daily Data'!$B:$AZ,MATCH(W$1,'Published Daily Data'!$B$1:$AZ$1,0),TRUE)</f>
        <v>-2439</v>
      </c>
    </row>
    <row r="41" spans="1:39">
      <c r="A41" s="19"/>
      <c r="B41" s="25">
        <f t="shared" si="1"/>
        <v>43904</v>
      </c>
      <c r="C41" s="18">
        <f>VLOOKUP($B41,'Published Daily Data'!$B:$AZ,MATCH(C$1,'Published Daily Data'!$B$1:$AZ$1,0),TRUE)</f>
        <v>34500</v>
      </c>
      <c r="D41" s="18">
        <f>VLOOKUP($B41,'Published Daily Data'!$B:$AZ,MATCH(D$1,'Published Daily Data'!$B$1:$AZ$1,0),TRUE)</f>
        <v>37605</v>
      </c>
      <c r="E41" s="18">
        <f>VLOOKUP($B41,'Published Daily Data'!$B:$AZ,MATCH(E$1,'Published Daily Data'!$B$1:$AZ$1,0),TRUE)</f>
        <v>53198</v>
      </c>
      <c r="F41" s="18">
        <f>VLOOKUP($B41,'Published Daily Data'!$B:$AZ,MATCH(F$1,'Published Daily Data'!$B$1:$AZ$1,0),TRUE)</f>
        <v>15593</v>
      </c>
      <c r="G41" s="18">
        <f>VLOOKUP($B41,'Published Daily Data'!$B:$AZ,MATCH(G$1,'Published Daily Data'!$B$1:$AZ$1,0),TRUE)</f>
        <v>35060</v>
      </c>
      <c r="H41" s="18">
        <f>VLOOKUP($B41,'Published Daily Data'!$B:$AZ,MATCH(H$1,'Published Daily Data'!$B$1:$AZ$1,0),TRUE)</f>
        <v>1089</v>
      </c>
      <c r="I41" s="18">
        <f>VLOOKUP($B41,'Published Daily Data'!$B:$AZ,MATCH(I$1,'Published Daily Data'!$B$1:$AZ$1,0),TRUE)</f>
        <v>0</v>
      </c>
      <c r="J41" s="18">
        <f>VLOOKUP($B41,'Published Daily Data'!$B:$AZ,MATCH(J$1,'Published Daily Data'!$B$1:$AZ$1,0),TRUE)</f>
        <v>1418</v>
      </c>
      <c r="K41" s="18">
        <f>VLOOKUP($B41,'Published Daily Data'!$B:$AZ,MATCH(K$1,'Published Daily Data'!$B$1:$AZ$1,0),TRUE)</f>
        <v>10468</v>
      </c>
      <c r="L41" s="18">
        <f>VLOOKUP($B41,'Published Daily Data'!$B:$AZ,MATCH(L$1,'Published Daily Data'!$B$1:$AZ$1,0),TRUE)</f>
        <v>32</v>
      </c>
      <c r="M41" s="18">
        <f>VLOOKUP($B41,'Published Daily Data'!$B:$AZ,MATCH(M$1,'Published Daily Data'!$B$1:$AZ$1,0),TRUE)</f>
        <v>4648</v>
      </c>
      <c r="N41" s="18">
        <f>VLOOKUP($B41,'Published Daily Data'!$B:$AZ,MATCH(N$1,'Published Daily Data'!$B$1:$AZ$1,0),TRUE)</f>
        <v>0</v>
      </c>
      <c r="O41" s="18">
        <f>VLOOKUP($B41,'Published Daily Data'!$B:$AZ,MATCH(O$1,'Published Daily Data'!$B$1:$AZ$1,0),TRUE)</f>
        <v>0</v>
      </c>
      <c r="P41" s="18">
        <f>VLOOKUP($B41,'Published Daily Data'!$B:$AZ,MATCH(P$1,'Published Daily Data'!$B$1:$AZ$1,0),TRUE)</f>
        <v>4926</v>
      </c>
      <c r="Q41" s="18">
        <f>VLOOKUP($B41,'Published Daily Data'!$B:$AZ,MATCH(Q$1,'Published Daily Data'!$B$1:$AZ$1,0),TRUE)</f>
        <v>1760</v>
      </c>
      <c r="R41" s="18">
        <f>VLOOKUP($B41,'Published Daily Data'!$B:$AZ,MATCH(R$1,'Published Daily Data'!$B$1:$AZ$1,0),TRUE)</f>
        <v>18629</v>
      </c>
      <c r="S41" s="18">
        <f>VLOOKUP($B41,'Published Daily Data'!$B:$AZ,MATCH(S$1,'Published Daily Data'!$B$1:$AZ$1,0),TRUE)</f>
        <v>-4455</v>
      </c>
      <c r="T41" s="18">
        <f>VLOOKUP($B41,'Published Daily Data'!$B:$AZ,MATCH(T$1,'Published Daily Data'!$B$1:$AZ$1,0),TRUE)</f>
        <v>301</v>
      </c>
      <c r="U41" s="18">
        <f>VLOOKUP($B41,'Published Daily Data'!$B:$AZ,MATCH(U$1,'Published Daily Data'!$B$1:$AZ$1,0),TRUE)</f>
        <v>-1935</v>
      </c>
      <c r="V41" s="18">
        <f>VLOOKUP($B41,'Published Daily Data'!$B:$AZ,MATCH(V$1,'Published Daily Data'!$B$1:$AZ$1,0),TRUE)</f>
        <v>504</v>
      </c>
      <c r="W41" s="18">
        <f>VLOOKUP($B41,'Published Daily Data'!$B:$AZ,MATCH(W$1,'Published Daily Data'!$B$1:$AZ$1,0),TRUE)</f>
        <v>-4137</v>
      </c>
    </row>
    <row r="42" spans="1:39">
      <c r="A42" s="19"/>
      <c r="B42" s="25">
        <f t="shared" si="1"/>
        <v>43905</v>
      </c>
      <c r="C42" s="18">
        <f>VLOOKUP($B42,'Published Daily Data'!$B:$AZ,MATCH(C$1,'Published Daily Data'!$B$1:$AZ$1,0),TRUE)</f>
        <v>34885</v>
      </c>
      <c r="D42" s="18">
        <f>VLOOKUP($B42,'Published Daily Data'!$B:$AZ,MATCH(D$1,'Published Daily Data'!$B$1:$AZ$1,0),TRUE)</f>
        <v>37251</v>
      </c>
      <c r="E42" s="18">
        <f>VLOOKUP($B42,'Published Daily Data'!$B:$AZ,MATCH(E$1,'Published Daily Data'!$B$1:$AZ$1,0),TRUE)</f>
        <v>44839</v>
      </c>
      <c r="F42" s="18">
        <f>VLOOKUP($B42,'Published Daily Data'!$B:$AZ,MATCH(F$1,'Published Daily Data'!$B$1:$AZ$1,0),TRUE)</f>
        <v>7588</v>
      </c>
      <c r="G42" s="18">
        <f>VLOOKUP($B42,'Published Daily Data'!$B:$AZ,MATCH(G$1,'Published Daily Data'!$B$1:$AZ$1,0),TRUE)</f>
        <v>30668</v>
      </c>
      <c r="H42" s="18">
        <f>VLOOKUP($B42,'Published Daily Data'!$B:$AZ,MATCH(H$1,'Published Daily Data'!$B$1:$AZ$1,0),TRUE)</f>
        <v>1357</v>
      </c>
      <c r="I42" s="18">
        <f>VLOOKUP($B42,'Published Daily Data'!$B:$AZ,MATCH(I$1,'Published Daily Data'!$B$1:$AZ$1,0),TRUE)</f>
        <v>0</v>
      </c>
      <c r="J42" s="18">
        <f>VLOOKUP($B42,'Published Daily Data'!$B:$AZ,MATCH(J$1,'Published Daily Data'!$B$1:$AZ$1,0),TRUE)</f>
        <v>1411</v>
      </c>
      <c r="K42" s="18">
        <f>VLOOKUP($B42,'Published Daily Data'!$B:$AZ,MATCH(K$1,'Published Daily Data'!$B$1:$AZ$1,0),TRUE)</f>
        <v>9425</v>
      </c>
      <c r="L42" s="18">
        <f>VLOOKUP($B42,'Published Daily Data'!$B:$AZ,MATCH(L$1,'Published Daily Data'!$B$1:$AZ$1,0),TRUE)</f>
        <v>34</v>
      </c>
      <c r="M42" s="18">
        <f>VLOOKUP($B42,'Published Daily Data'!$B:$AZ,MATCH(M$1,'Published Daily Data'!$B$1:$AZ$1,0),TRUE)</f>
        <v>1785</v>
      </c>
      <c r="N42" s="18">
        <f>VLOOKUP($B42,'Published Daily Data'!$B:$AZ,MATCH(N$1,'Published Daily Data'!$B$1:$AZ$1,0),TRUE)</f>
        <v>0</v>
      </c>
      <c r="O42" s="18">
        <f>VLOOKUP($B42,'Published Daily Data'!$B:$AZ,MATCH(O$1,'Published Daily Data'!$B$1:$AZ$1,0),TRUE)</f>
        <v>0</v>
      </c>
      <c r="P42" s="18">
        <f>VLOOKUP($B42,'Published Daily Data'!$B:$AZ,MATCH(P$1,'Published Daily Data'!$B$1:$AZ$1,0),TRUE)</f>
        <v>2297</v>
      </c>
      <c r="Q42" s="18">
        <f>VLOOKUP($B42,'Published Daily Data'!$B:$AZ,MATCH(Q$1,'Published Daily Data'!$B$1:$AZ$1,0),TRUE)</f>
        <v>214</v>
      </c>
      <c r="R42" s="18">
        <f>VLOOKUP($B42,'Published Daily Data'!$B:$AZ,MATCH(R$1,'Published Daily Data'!$B$1:$AZ$1,0),TRUE)</f>
        <v>8603</v>
      </c>
      <c r="S42" s="18">
        <f>VLOOKUP($B42,'Published Daily Data'!$B:$AZ,MATCH(S$1,'Published Daily Data'!$B$1:$AZ$1,0),TRUE)</f>
        <v>-415</v>
      </c>
      <c r="T42" s="18">
        <f>VLOOKUP($B42,'Published Daily Data'!$B:$AZ,MATCH(T$1,'Published Daily Data'!$B$1:$AZ$1,0),TRUE)</f>
        <v>298</v>
      </c>
      <c r="U42" s="18">
        <f>VLOOKUP($B42,'Published Daily Data'!$B:$AZ,MATCH(U$1,'Published Daily Data'!$B$1:$AZ$1,0),TRUE)</f>
        <v>-3752</v>
      </c>
      <c r="V42" s="18">
        <f>VLOOKUP($B42,'Published Daily Data'!$B:$AZ,MATCH(V$1,'Published Daily Data'!$B$1:$AZ$1,0),TRUE)</f>
        <v>951</v>
      </c>
      <c r="W42" s="18">
        <f>VLOOKUP($B42,'Published Daily Data'!$B:$AZ,MATCH(W$1,'Published Daily Data'!$B$1:$AZ$1,0),TRUE)</f>
        <v>-608</v>
      </c>
    </row>
    <row r="43" spans="1:39">
      <c r="A43" s="19"/>
      <c r="B43" s="25">
        <f t="shared" si="1"/>
        <v>43906</v>
      </c>
      <c r="C43" s="18">
        <f>VLOOKUP($B43,'Published Daily Data'!$B:$AZ,MATCH(C$1,'Published Daily Data'!$B$1:$AZ$1,0),TRUE)</f>
        <v>35720</v>
      </c>
      <c r="D43" s="18">
        <f>VLOOKUP($B43,'Published Daily Data'!$B:$AZ,MATCH(D$1,'Published Daily Data'!$B$1:$AZ$1,0),TRUE)</f>
        <v>36168</v>
      </c>
      <c r="E43" s="18">
        <f>VLOOKUP($B43,'Published Daily Data'!$B:$AZ,MATCH(E$1,'Published Daily Data'!$B$1:$AZ$1,0),TRUE)</f>
        <v>44154</v>
      </c>
      <c r="F43" s="18">
        <f>VLOOKUP($B43,'Published Daily Data'!$B:$AZ,MATCH(F$1,'Published Daily Data'!$B$1:$AZ$1,0),TRUE)</f>
        <v>7986</v>
      </c>
      <c r="G43" s="18">
        <f>VLOOKUP($B43,'Published Daily Data'!$B:$AZ,MATCH(G$1,'Published Daily Data'!$B$1:$AZ$1,0),TRUE)</f>
        <v>31157</v>
      </c>
      <c r="H43" s="18">
        <f>VLOOKUP($B43,'Published Daily Data'!$B:$AZ,MATCH(H$1,'Published Daily Data'!$B$1:$AZ$1,0),TRUE)</f>
        <v>1204</v>
      </c>
      <c r="I43" s="18">
        <f>VLOOKUP($B43,'Published Daily Data'!$B:$AZ,MATCH(I$1,'Published Daily Data'!$B$1:$AZ$1,0),TRUE)</f>
        <v>0</v>
      </c>
      <c r="J43" s="18">
        <f>VLOOKUP($B43,'Published Daily Data'!$B:$AZ,MATCH(J$1,'Published Daily Data'!$B$1:$AZ$1,0),TRUE)</f>
        <v>1422</v>
      </c>
      <c r="K43" s="18">
        <f>VLOOKUP($B43,'Published Daily Data'!$B:$AZ,MATCH(K$1,'Published Daily Data'!$B$1:$AZ$1,0),TRUE)</f>
        <v>9101</v>
      </c>
      <c r="L43" s="18">
        <f>VLOOKUP($B43,'Published Daily Data'!$B:$AZ,MATCH(L$1,'Published Daily Data'!$B$1:$AZ$1,0),TRUE)</f>
        <v>93</v>
      </c>
      <c r="M43" s="18">
        <f>VLOOKUP($B43,'Published Daily Data'!$B:$AZ,MATCH(M$1,'Published Daily Data'!$B$1:$AZ$1,0),TRUE)</f>
        <v>840</v>
      </c>
      <c r="N43" s="18">
        <f>VLOOKUP($B43,'Published Daily Data'!$B:$AZ,MATCH(N$1,'Published Daily Data'!$B$1:$AZ$1,0),TRUE)</f>
        <v>0</v>
      </c>
      <c r="O43" s="18">
        <f>VLOOKUP($B43,'Published Daily Data'!$B:$AZ,MATCH(O$1,'Published Daily Data'!$B$1:$AZ$1,0),TRUE)</f>
        <v>0</v>
      </c>
      <c r="P43" s="18">
        <f>VLOOKUP($B43,'Published Daily Data'!$B:$AZ,MATCH(P$1,'Published Daily Data'!$B$1:$AZ$1,0),TRUE)</f>
        <v>0</v>
      </c>
      <c r="Q43" s="18">
        <f>VLOOKUP($B43,'Published Daily Data'!$B:$AZ,MATCH(Q$1,'Published Daily Data'!$B$1:$AZ$1,0),TRUE)</f>
        <v>78</v>
      </c>
      <c r="R43" s="18">
        <f>VLOOKUP($B43,'Published Daily Data'!$B:$AZ,MATCH(R$1,'Published Daily Data'!$B$1:$AZ$1,0),TRUE)</f>
        <v>8111</v>
      </c>
      <c r="S43" s="18">
        <f>VLOOKUP($B43,'Published Daily Data'!$B:$AZ,MATCH(S$1,'Published Daily Data'!$B$1:$AZ$1,0),TRUE)</f>
        <v>-237</v>
      </c>
      <c r="T43" s="18">
        <f>VLOOKUP($B43,'Published Daily Data'!$B:$AZ,MATCH(T$1,'Published Daily Data'!$B$1:$AZ$1,0),TRUE)</f>
        <v>304</v>
      </c>
      <c r="U43" s="18">
        <f>VLOOKUP($B43,'Published Daily Data'!$B:$AZ,MATCH(U$1,'Published Daily Data'!$B$1:$AZ$1,0),TRUE)</f>
        <v>-1301</v>
      </c>
      <c r="V43" s="18">
        <f>VLOOKUP($B43,'Published Daily Data'!$B:$AZ,MATCH(V$1,'Published Daily Data'!$B$1:$AZ$1,0),TRUE)</f>
        <v>1031</v>
      </c>
      <c r="W43" s="18">
        <f>VLOOKUP($B43,'Published Daily Data'!$B:$AZ,MATCH(W$1,'Published Daily Data'!$B$1:$AZ$1,0),TRUE)</f>
        <v>0</v>
      </c>
    </row>
    <row r="44" spans="1:39">
      <c r="A44" s="19"/>
      <c r="B44" s="25">
        <f t="shared" si="1"/>
        <v>43907</v>
      </c>
      <c r="C44" s="18">
        <f>VLOOKUP($B44,'Published Daily Data'!$B:$AZ,MATCH(C$1,'Published Daily Data'!$B$1:$AZ$1,0),TRUE)</f>
        <v>34850</v>
      </c>
      <c r="D44" s="18">
        <f>VLOOKUP($B44,'Published Daily Data'!$B:$AZ,MATCH(D$1,'Published Daily Data'!$B$1:$AZ$1,0),TRUE)</f>
        <v>35266</v>
      </c>
      <c r="E44" s="18">
        <f>VLOOKUP($B44,'Published Daily Data'!$B:$AZ,MATCH(E$1,'Published Daily Data'!$B$1:$AZ$1,0),TRUE)</f>
        <v>50338</v>
      </c>
      <c r="F44" s="18">
        <f>VLOOKUP($B44,'Published Daily Data'!$B:$AZ,MATCH(F$1,'Published Daily Data'!$B$1:$AZ$1,0),TRUE)</f>
        <v>15072</v>
      </c>
      <c r="G44" s="18">
        <f>VLOOKUP($B44,'Published Daily Data'!$B:$AZ,MATCH(G$1,'Published Daily Data'!$B$1:$AZ$1,0),TRUE)</f>
        <v>33299</v>
      </c>
      <c r="H44" s="18">
        <f>VLOOKUP($B44,'Published Daily Data'!$B:$AZ,MATCH(H$1,'Published Daily Data'!$B$1:$AZ$1,0),TRUE)</f>
        <v>1388</v>
      </c>
      <c r="I44" s="18">
        <f>VLOOKUP($B44,'Published Daily Data'!$B:$AZ,MATCH(I$1,'Published Daily Data'!$B$1:$AZ$1,0),TRUE)</f>
        <v>0</v>
      </c>
      <c r="J44" s="18">
        <f>VLOOKUP($B44,'Published Daily Data'!$B:$AZ,MATCH(J$1,'Published Daily Data'!$B$1:$AZ$1,0),TRUE)</f>
        <v>1422</v>
      </c>
      <c r="K44" s="18">
        <f>VLOOKUP($B44,'Published Daily Data'!$B:$AZ,MATCH(K$1,'Published Daily Data'!$B$1:$AZ$1,0),TRUE)</f>
        <v>10193</v>
      </c>
      <c r="L44" s="18">
        <f>VLOOKUP($B44,'Published Daily Data'!$B:$AZ,MATCH(L$1,'Published Daily Data'!$B$1:$AZ$1,0),TRUE)</f>
        <v>121</v>
      </c>
      <c r="M44" s="18">
        <f>VLOOKUP($B44,'Published Daily Data'!$B:$AZ,MATCH(M$1,'Published Daily Data'!$B$1:$AZ$1,0),TRUE)</f>
        <v>3386</v>
      </c>
      <c r="N44" s="18">
        <f>VLOOKUP($B44,'Published Daily Data'!$B:$AZ,MATCH(N$1,'Published Daily Data'!$B$1:$AZ$1,0),TRUE)</f>
        <v>0</v>
      </c>
      <c r="O44" s="18">
        <f>VLOOKUP($B44,'Published Daily Data'!$B:$AZ,MATCH(O$1,'Published Daily Data'!$B$1:$AZ$1,0),TRUE)</f>
        <v>0</v>
      </c>
      <c r="P44" s="18">
        <f>VLOOKUP($B44,'Published Daily Data'!$B:$AZ,MATCH(P$1,'Published Daily Data'!$B$1:$AZ$1,0),TRUE)</f>
        <v>0</v>
      </c>
      <c r="Q44" s="18">
        <f>VLOOKUP($B44,'Published Daily Data'!$B:$AZ,MATCH(Q$1,'Published Daily Data'!$B$1:$AZ$1,0),TRUE)</f>
        <v>1105</v>
      </c>
      <c r="R44" s="18">
        <f>VLOOKUP($B44,'Published Daily Data'!$B:$AZ,MATCH(R$1,'Published Daily Data'!$B$1:$AZ$1,0),TRUE)</f>
        <v>14215</v>
      </c>
      <c r="S44" s="18">
        <f>VLOOKUP($B44,'Published Daily Data'!$B:$AZ,MATCH(S$1,'Published Daily Data'!$B$1:$AZ$1,0),TRUE)</f>
        <v>-2034</v>
      </c>
      <c r="T44" s="18">
        <f>VLOOKUP($B44,'Published Daily Data'!$B:$AZ,MATCH(T$1,'Published Daily Data'!$B$1:$AZ$1,0),TRUE)</f>
        <v>298</v>
      </c>
      <c r="U44" s="18">
        <f>VLOOKUP($B44,'Published Daily Data'!$B:$AZ,MATCH(U$1,'Published Daily Data'!$B$1:$AZ$1,0),TRUE)</f>
        <v>-164</v>
      </c>
      <c r="V44" s="18">
        <f>VLOOKUP($B44,'Published Daily Data'!$B:$AZ,MATCH(V$1,'Published Daily Data'!$B$1:$AZ$1,0),TRUE)</f>
        <v>1652</v>
      </c>
      <c r="W44" s="18">
        <f>VLOOKUP($B44,'Published Daily Data'!$B:$AZ,MATCH(W$1,'Published Daily Data'!$B$1:$AZ$1,0),TRUE)</f>
        <v>0</v>
      </c>
    </row>
    <row r="45" spans="1:39">
      <c r="A45" s="19"/>
      <c r="B45" s="25">
        <f t="shared" si="1"/>
        <v>43908</v>
      </c>
      <c r="C45" s="18">
        <f>VLOOKUP($B45,'Published Daily Data'!$B:$AZ,MATCH(C$1,'Published Daily Data'!$B$1:$AZ$1,0),TRUE)</f>
        <v>34665</v>
      </c>
      <c r="D45" s="18">
        <f>VLOOKUP($B45,'Published Daily Data'!$B:$AZ,MATCH(D$1,'Published Daily Data'!$B$1:$AZ$1,0),TRUE)</f>
        <v>35204</v>
      </c>
      <c r="E45" s="18">
        <f>VLOOKUP($B45,'Published Daily Data'!$B:$AZ,MATCH(E$1,'Published Daily Data'!$B$1:$AZ$1,0),TRUE)</f>
        <v>50371</v>
      </c>
      <c r="F45" s="18">
        <f>VLOOKUP($B45,'Published Daily Data'!$B:$AZ,MATCH(F$1,'Published Daily Data'!$B$1:$AZ$1,0),TRUE)</f>
        <v>15167</v>
      </c>
      <c r="G45" s="18">
        <f>VLOOKUP($B45,'Published Daily Data'!$B:$AZ,MATCH(G$1,'Published Daily Data'!$B$1:$AZ$1,0),TRUE)</f>
        <v>35169</v>
      </c>
      <c r="H45" s="18">
        <f>VLOOKUP($B45,'Published Daily Data'!$B:$AZ,MATCH(H$1,'Published Daily Data'!$B$1:$AZ$1,0),TRUE)</f>
        <v>1682</v>
      </c>
      <c r="I45" s="18">
        <f>VLOOKUP($B45,'Published Daily Data'!$B:$AZ,MATCH(I$1,'Published Daily Data'!$B$1:$AZ$1,0),TRUE)</f>
        <v>0</v>
      </c>
      <c r="J45" s="18">
        <f>VLOOKUP($B45,'Published Daily Data'!$B:$AZ,MATCH(J$1,'Published Daily Data'!$B$1:$AZ$1,0),TRUE)</f>
        <v>1430</v>
      </c>
      <c r="K45" s="18">
        <f>VLOOKUP($B45,'Published Daily Data'!$B:$AZ,MATCH(K$1,'Published Daily Data'!$B$1:$AZ$1,0),TRUE)</f>
        <v>10850</v>
      </c>
      <c r="L45" s="18">
        <f>VLOOKUP($B45,'Published Daily Data'!$B:$AZ,MATCH(L$1,'Published Daily Data'!$B$1:$AZ$1,0),TRUE)</f>
        <v>54</v>
      </c>
      <c r="M45" s="18">
        <f>VLOOKUP($B45,'Published Daily Data'!$B:$AZ,MATCH(M$1,'Published Daily Data'!$B$1:$AZ$1,0),TRUE)</f>
        <v>1049</v>
      </c>
      <c r="N45" s="18">
        <f>VLOOKUP($B45,'Published Daily Data'!$B:$AZ,MATCH(N$1,'Published Daily Data'!$B$1:$AZ$1,0),TRUE)</f>
        <v>0</v>
      </c>
      <c r="O45" s="18">
        <f>VLOOKUP($B45,'Published Daily Data'!$B:$AZ,MATCH(O$1,'Published Daily Data'!$B$1:$AZ$1,0),TRUE)</f>
        <v>0</v>
      </c>
      <c r="P45" s="18">
        <f>VLOOKUP($B45,'Published Daily Data'!$B:$AZ,MATCH(P$1,'Published Daily Data'!$B$1:$AZ$1,0),TRUE)</f>
        <v>-35</v>
      </c>
      <c r="Q45" s="18">
        <f>VLOOKUP($B45,'Published Daily Data'!$B:$AZ,MATCH(Q$1,'Published Daily Data'!$B$1:$AZ$1,0),TRUE)</f>
        <v>571</v>
      </c>
      <c r="R45" s="18">
        <f>VLOOKUP($B45,'Published Daily Data'!$B:$AZ,MATCH(R$1,'Published Daily Data'!$B$1:$AZ$1,0),TRUE)</f>
        <v>11366</v>
      </c>
      <c r="S45" s="18">
        <f>VLOOKUP($B45,'Published Daily Data'!$B:$AZ,MATCH(S$1,'Published Daily Data'!$B$1:$AZ$1,0),TRUE)</f>
        <v>-2</v>
      </c>
      <c r="T45" s="18">
        <f>VLOOKUP($B45,'Published Daily Data'!$B:$AZ,MATCH(T$1,'Published Daily Data'!$B$1:$AZ$1,0),TRUE)</f>
        <v>306</v>
      </c>
      <c r="U45" s="18">
        <f>VLOOKUP($B45,'Published Daily Data'!$B:$AZ,MATCH(U$1,'Published Daily Data'!$B$1:$AZ$1,0),TRUE)</f>
        <v>1001</v>
      </c>
      <c r="V45" s="18">
        <f>VLOOKUP($B45,'Published Daily Data'!$B:$AZ,MATCH(V$1,'Published Daily Data'!$B$1:$AZ$1,0),TRUE)</f>
        <v>1926</v>
      </c>
      <c r="W45" s="18">
        <f>VLOOKUP($B45,'Published Daily Data'!$B:$AZ,MATCH(W$1,'Published Daily Data'!$B$1:$AZ$1,0),TRUE)</f>
        <v>34</v>
      </c>
    </row>
    <row r="46" spans="1:39">
      <c r="A46" s="19"/>
      <c r="B46" s="25">
        <f t="shared" si="1"/>
        <v>43909</v>
      </c>
      <c r="C46" s="18">
        <f>VLOOKUP($B46,'Published Daily Data'!$B:$AZ,MATCH(C$1,'Published Daily Data'!$B$1:$AZ$1,0),TRUE)</f>
        <v>35095</v>
      </c>
      <c r="D46" s="18">
        <f>VLOOKUP($B46,'Published Daily Data'!$B:$AZ,MATCH(D$1,'Published Daily Data'!$B$1:$AZ$1,0),TRUE)</f>
        <v>35834</v>
      </c>
      <c r="E46" s="18">
        <f>VLOOKUP($B46,'Published Daily Data'!$B:$AZ,MATCH(E$1,'Published Daily Data'!$B$1:$AZ$1,0),TRUE)</f>
        <v>51271</v>
      </c>
      <c r="F46" s="18">
        <f>VLOOKUP($B46,'Published Daily Data'!$B:$AZ,MATCH(F$1,'Published Daily Data'!$B$1:$AZ$1,0),TRUE)</f>
        <v>15437</v>
      </c>
      <c r="G46" s="18">
        <f>VLOOKUP($B46,'Published Daily Data'!$B:$AZ,MATCH(G$1,'Published Daily Data'!$B$1:$AZ$1,0),TRUE)</f>
        <v>36167</v>
      </c>
      <c r="H46" s="18">
        <f>VLOOKUP($B46,'Published Daily Data'!$B:$AZ,MATCH(H$1,'Published Daily Data'!$B$1:$AZ$1,0),TRUE)</f>
        <v>852</v>
      </c>
      <c r="I46" s="18">
        <f>VLOOKUP($B46,'Published Daily Data'!$B:$AZ,MATCH(I$1,'Published Daily Data'!$B$1:$AZ$1,0),TRUE)</f>
        <v>0</v>
      </c>
      <c r="J46" s="18">
        <f>VLOOKUP($B46,'Published Daily Data'!$B:$AZ,MATCH(J$1,'Published Daily Data'!$B$1:$AZ$1,0),TRUE)</f>
        <v>1431</v>
      </c>
      <c r="K46" s="18">
        <f>VLOOKUP($B46,'Published Daily Data'!$B:$AZ,MATCH(K$1,'Published Daily Data'!$B$1:$AZ$1,0),TRUE)</f>
        <v>10615</v>
      </c>
      <c r="L46" s="18">
        <f>VLOOKUP($B46,'Published Daily Data'!$B:$AZ,MATCH(L$1,'Published Daily Data'!$B$1:$AZ$1,0),TRUE)</f>
        <v>35</v>
      </c>
      <c r="M46" s="18">
        <f>VLOOKUP($B46,'Published Daily Data'!$B:$AZ,MATCH(M$1,'Published Daily Data'!$B$1:$AZ$1,0),TRUE)</f>
        <v>2069</v>
      </c>
      <c r="N46" s="18">
        <f>VLOOKUP($B46,'Published Daily Data'!$B:$AZ,MATCH(N$1,'Published Daily Data'!$B$1:$AZ$1,0),TRUE)</f>
        <v>0</v>
      </c>
      <c r="O46" s="18">
        <f>VLOOKUP($B46,'Published Daily Data'!$B:$AZ,MATCH(O$1,'Published Daily Data'!$B$1:$AZ$1,0),TRUE)</f>
        <v>0</v>
      </c>
      <c r="P46" s="18">
        <f>VLOOKUP($B46,'Published Daily Data'!$B:$AZ,MATCH(P$1,'Published Daily Data'!$B$1:$AZ$1,0),TRUE)</f>
        <v>-44</v>
      </c>
      <c r="Q46" s="18">
        <f>VLOOKUP($B46,'Published Daily Data'!$B:$AZ,MATCH(Q$1,'Published Daily Data'!$B$1:$AZ$1,0),TRUE)</f>
        <v>731</v>
      </c>
      <c r="R46" s="18">
        <f>VLOOKUP($B46,'Published Daily Data'!$B:$AZ,MATCH(R$1,'Published Daily Data'!$B$1:$AZ$1,0),TRUE)</f>
        <v>12628</v>
      </c>
      <c r="S46" s="18">
        <f>VLOOKUP($B46,'Published Daily Data'!$B:$AZ,MATCH(S$1,'Published Daily Data'!$B$1:$AZ$1,0),TRUE)</f>
        <v>-239</v>
      </c>
      <c r="T46" s="18">
        <f>VLOOKUP($B46,'Published Daily Data'!$B:$AZ,MATCH(T$1,'Published Daily Data'!$B$1:$AZ$1,0),TRUE)</f>
        <v>283</v>
      </c>
      <c r="U46" s="18">
        <f>VLOOKUP($B46,'Published Daily Data'!$B:$AZ,MATCH(U$1,'Published Daily Data'!$B$1:$AZ$1,0),TRUE)</f>
        <v>1212</v>
      </c>
      <c r="V46" s="18">
        <f>VLOOKUP($B46,'Published Daily Data'!$B:$AZ,MATCH(V$1,'Published Daily Data'!$B$1:$AZ$1,0),TRUE)</f>
        <v>825</v>
      </c>
      <c r="W46" s="18">
        <f>VLOOKUP($B46,'Published Daily Data'!$B:$AZ,MATCH(W$1,'Published Daily Data'!$B$1:$AZ$1,0),TRUE)</f>
        <v>41</v>
      </c>
      <c r="Z46" s="20"/>
      <c r="AM46" s="20"/>
    </row>
    <row r="47" spans="1:39">
      <c r="A47" s="19"/>
      <c r="B47" s="25">
        <f>B48-1</f>
        <v>43910</v>
      </c>
      <c r="C47" s="18">
        <f>VLOOKUP($B47,'Published Daily Data'!$B:$AZ,MATCH(C$1,'Published Daily Data'!$B$1:$AZ$1,0),TRUE)</f>
        <v>35280</v>
      </c>
      <c r="D47" s="18">
        <f>VLOOKUP($B47,'Published Daily Data'!$B:$AZ,MATCH(D$1,'Published Daily Data'!$B$1:$AZ$1,0),TRUE)</f>
        <v>34802</v>
      </c>
      <c r="E47" s="18">
        <f>VLOOKUP($B47,'Published Daily Data'!$B:$AZ,MATCH(E$1,'Published Daily Data'!$B$1:$AZ$1,0),TRUE)</f>
        <v>49387</v>
      </c>
      <c r="F47" s="18">
        <f>VLOOKUP($B47,'Published Daily Data'!$B:$AZ,MATCH(F$1,'Published Daily Data'!$B$1:$AZ$1,0),TRUE)</f>
        <v>14585</v>
      </c>
      <c r="G47" s="18">
        <f>VLOOKUP($B47,'Published Daily Data'!$B:$AZ,MATCH(G$1,'Published Daily Data'!$B$1:$AZ$1,0),TRUE)</f>
        <v>36454</v>
      </c>
      <c r="H47" s="18">
        <f>VLOOKUP($B47,'Published Daily Data'!$B:$AZ,MATCH(H$1,'Published Daily Data'!$B$1:$AZ$1,0),TRUE)</f>
        <v>769</v>
      </c>
      <c r="I47" s="18">
        <f>VLOOKUP($B47,'Published Daily Data'!$B:$AZ,MATCH(I$1,'Published Daily Data'!$B$1:$AZ$1,0),TRUE)</f>
        <v>0</v>
      </c>
      <c r="J47" s="18">
        <f>VLOOKUP($B47,'Published Daily Data'!$B:$AZ,MATCH(J$1,'Published Daily Data'!$B$1:$AZ$1,0),TRUE)</f>
        <v>1421</v>
      </c>
      <c r="K47" s="18">
        <f>VLOOKUP($B47,'Published Daily Data'!$B:$AZ,MATCH(K$1,'Published Daily Data'!$B$1:$AZ$1,0),TRUE)</f>
        <v>10221</v>
      </c>
      <c r="L47" s="18">
        <f>VLOOKUP($B47,'Published Daily Data'!$B:$AZ,MATCH(L$1,'Published Daily Data'!$B$1:$AZ$1,0),TRUE)</f>
        <v>105</v>
      </c>
      <c r="M47" s="18">
        <f>VLOOKUP($B47,'Published Daily Data'!$B:$AZ,MATCH(M$1,'Published Daily Data'!$B$1:$AZ$1,0),TRUE)</f>
        <v>332</v>
      </c>
      <c r="N47" s="18">
        <f>VLOOKUP($B47,'Published Daily Data'!$B:$AZ,MATCH(N$1,'Published Daily Data'!$B$1:$AZ$1,0),TRUE)</f>
        <v>0</v>
      </c>
      <c r="O47" s="18">
        <f>VLOOKUP($B47,'Published Daily Data'!$B:$AZ,MATCH(O$1,'Published Daily Data'!$B$1:$AZ$1,0),TRUE)</f>
        <v>0</v>
      </c>
      <c r="P47" s="18">
        <f>VLOOKUP($B47,'Published Daily Data'!$B:$AZ,MATCH(P$1,'Published Daily Data'!$B$1:$AZ$1,0),TRUE)</f>
        <v>-16</v>
      </c>
      <c r="Q47" s="18">
        <f>VLOOKUP($B47,'Published Daily Data'!$B:$AZ,MATCH(Q$1,'Published Daily Data'!$B$1:$AZ$1,0),TRUE)</f>
        <v>424</v>
      </c>
      <c r="R47" s="18">
        <f>VLOOKUP($B47,'Published Daily Data'!$B:$AZ,MATCH(R$1,'Published Daily Data'!$B$1:$AZ$1,0),TRUE)</f>
        <v>9235</v>
      </c>
      <c r="S47" s="18">
        <f>VLOOKUP($B47,'Published Daily Data'!$B:$AZ,MATCH(S$1,'Published Daily Data'!$B$1:$AZ$1,0),TRUE)</f>
        <v>-70</v>
      </c>
      <c r="T47" s="18">
        <f>VLOOKUP($B47,'Published Daily Data'!$B:$AZ,MATCH(T$1,'Published Daily Data'!$B$1:$AZ$1,0),TRUE)</f>
        <v>288</v>
      </c>
      <c r="U47" s="18">
        <f>VLOOKUP($B47,'Published Daily Data'!$B:$AZ,MATCH(U$1,'Published Daily Data'!$B$1:$AZ$1,0),TRUE)</f>
        <v>2231</v>
      </c>
      <c r="V47" s="18">
        <f>VLOOKUP($B47,'Published Daily Data'!$B:$AZ,MATCH(V$1,'Published Daily Data'!$B$1:$AZ$1,0),TRUE)</f>
        <v>2479</v>
      </c>
      <c r="W47" s="18">
        <f>VLOOKUP($B47,'Published Daily Data'!$B:$AZ,MATCH(W$1,'Published Daily Data'!$B$1:$AZ$1,0),TRUE)</f>
        <v>14</v>
      </c>
    </row>
    <row r="48" spans="1:39">
      <c r="A48" s="19"/>
      <c r="B48" s="25">
        <f>B49-1</f>
        <v>43911</v>
      </c>
      <c r="C48" s="18">
        <f>VLOOKUP($B48,'Published Daily Data'!$B:$AZ,MATCH(C$1,'Published Daily Data'!$B$1:$AZ$1,0),TRUE)</f>
        <v>32605</v>
      </c>
      <c r="D48" s="18">
        <f>VLOOKUP($B48,'Published Daily Data'!$B:$AZ,MATCH(D$1,'Published Daily Data'!$B$1:$AZ$1,0),TRUE)</f>
        <v>32695</v>
      </c>
      <c r="E48" s="18">
        <f>VLOOKUP($B48,'Published Daily Data'!$B:$AZ,MATCH(E$1,'Published Daily Data'!$B$1:$AZ$1,0),TRUE)</f>
        <v>49861</v>
      </c>
      <c r="F48" s="18">
        <f>VLOOKUP($B48,'Published Daily Data'!$B:$AZ,MATCH(F$1,'Published Daily Data'!$B$1:$AZ$1,0),TRUE)</f>
        <v>17166</v>
      </c>
      <c r="G48" s="18">
        <f>VLOOKUP($B48,'Published Daily Data'!$B:$AZ,MATCH(G$1,'Published Daily Data'!$B$1:$AZ$1,0),TRUE)</f>
        <v>33695</v>
      </c>
      <c r="H48" s="18">
        <f>VLOOKUP($B48,'Published Daily Data'!$B:$AZ,MATCH(H$1,'Published Daily Data'!$B$1:$AZ$1,0),TRUE)</f>
        <v>559</v>
      </c>
      <c r="I48" s="18">
        <f>VLOOKUP($B48,'Published Daily Data'!$B:$AZ,MATCH(I$1,'Published Daily Data'!$B$1:$AZ$1,0),TRUE)</f>
        <v>0</v>
      </c>
      <c r="J48" s="18">
        <f>VLOOKUP($B48,'Published Daily Data'!$B:$AZ,MATCH(J$1,'Published Daily Data'!$B$1:$AZ$1,0),TRUE)</f>
        <v>1427</v>
      </c>
      <c r="K48" s="18">
        <f>VLOOKUP($B48,'Published Daily Data'!$B:$AZ,MATCH(K$1,'Published Daily Data'!$B$1:$AZ$1,0),TRUE)</f>
        <v>10100</v>
      </c>
      <c r="L48" s="18">
        <f>VLOOKUP($B48,'Published Daily Data'!$B:$AZ,MATCH(L$1,'Published Daily Data'!$B$1:$AZ$1,0),TRUE)</f>
        <v>123</v>
      </c>
      <c r="M48" s="18">
        <f>VLOOKUP($B48,'Published Daily Data'!$B:$AZ,MATCH(M$1,'Published Daily Data'!$B$1:$AZ$1,0),TRUE)</f>
        <v>3477</v>
      </c>
      <c r="N48" s="18">
        <f>VLOOKUP($B48,'Published Daily Data'!$B:$AZ,MATCH(N$1,'Published Daily Data'!$B$1:$AZ$1,0),TRUE)</f>
        <v>0</v>
      </c>
      <c r="O48" s="18">
        <f>VLOOKUP($B48,'Published Daily Data'!$B:$AZ,MATCH(O$1,'Published Daily Data'!$B$1:$AZ$1,0),TRUE)</f>
        <v>0</v>
      </c>
      <c r="P48" s="18">
        <f>VLOOKUP($B48,'Published Daily Data'!$B:$AZ,MATCH(P$1,'Published Daily Data'!$B$1:$AZ$1,0),TRUE)</f>
        <v>3</v>
      </c>
      <c r="Q48" s="18">
        <f>VLOOKUP($B48,'Published Daily Data'!$B:$AZ,MATCH(Q$1,'Published Daily Data'!$B$1:$AZ$1,0),TRUE)</f>
        <v>1084</v>
      </c>
      <c r="R48" s="18">
        <f>VLOOKUP($B48,'Published Daily Data'!$B:$AZ,MATCH(R$1,'Published Daily Data'!$B$1:$AZ$1,0),TRUE)</f>
        <v>11530</v>
      </c>
      <c r="S48" s="18">
        <f>VLOOKUP($B48,'Published Daily Data'!$B:$AZ,MATCH(S$1,'Published Daily Data'!$B$1:$AZ$1,0),TRUE)</f>
        <v>-1415</v>
      </c>
      <c r="T48" s="18">
        <f>VLOOKUP($B48,'Published Daily Data'!$B:$AZ,MATCH(T$1,'Published Daily Data'!$B$1:$AZ$1,0),TRUE)</f>
        <v>274</v>
      </c>
      <c r="U48" s="18">
        <f>VLOOKUP($B48,'Published Daily Data'!$B:$AZ,MATCH(U$1,'Published Daily Data'!$B$1:$AZ$1,0),TRUE)</f>
        <v>2128</v>
      </c>
      <c r="V48" s="18">
        <f>VLOOKUP($B48,'Published Daily Data'!$B:$AZ,MATCH(V$1,'Published Daily Data'!$B$1:$AZ$1,0),TRUE)</f>
        <v>3564</v>
      </c>
      <c r="W48" s="18">
        <f>VLOOKUP($B48,'Published Daily Data'!$B:$AZ,MATCH(W$1,'Published Daily Data'!$B$1:$AZ$1,0),TRUE)</f>
        <v>-2</v>
      </c>
    </row>
    <row r="49" spans="1:23">
      <c r="A49" s="19"/>
      <c r="B49" s="25">
        <f t="shared" si="1"/>
        <v>43912</v>
      </c>
      <c r="C49" s="18">
        <f>VLOOKUP($B49,'Published Daily Data'!$B:$AZ,MATCH(C$1,'Published Daily Data'!$B$1:$AZ$1,0),TRUE)</f>
        <v>31830</v>
      </c>
      <c r="D49" s="18">
        <f>VLOOKUP($B49,'Published Daily Data'!$B:$AZ,MATCH(D$1,'Published Daily Data'!$B$1:$AZ$1,0),TRUE)</f>
        <v>32261</v>
      </c>
      <c r="E49" s="18">
        <f>VLOOKUP($B49,'Published Daily Data'!$B:$AZ,MATCH(E$1,'Published Daily Data'!$B$1:$AZ$1,0),TRUE)</f>
        <v>49974</v>
      </c>
      <c r="F49" s="18">
        <f>VLOOKUP($B49,'Published Daily Data'!$B:$AZ,MATCH(F$1,'Published Daily Data'!$B$1:$AZ$1,0),TRUE)</f>
        <v>17713</v>
      </c>
      <c r="G49" s="18">
        <f>VLOOKUP($B49,'Published Daily Data'!$B:$AZ,MATCH(G$1,'Published Daily Data'!$B$1:$AZ$1,0),TRUE)</f>
        <v>35118</v>
      </c>
      <c r="H49" s="18">
        <f>VLOOKUP($B49,'Published Daily Data'!$B:$AZ,MATCH(H$1,'Published Daily Data'!$B$1:$AZ$1,0),TRUE)</f>
        <v>683</v>
      </c>
      <c r="I49" s="18">
        <f>VLOOKUP($B49,'Published Daily Data'!$B:$AZ,MATCH(I$1,'Published Daily Data'!$B$1:$AZ$1,0),TRUE)</f>
        <v>0</v>
      </c>
      <c r="J49" s="18">
        <f>VLOOKUP($B49,'Published Daily Data'!$B:$AZ,MATCH(J$1,'Published Daily Data'!$B$1:$AZ$1,0),TRUE)</f>
        <v>1432</v>
      </c>
      <c r="K49" s="18">
        <f>VLOOKUP($B49,'Published Daily Data'!$B:$AZ,MATCH(K$1,'Published Daily Data'!$B$1:$AZ$1,0),TRUE)</f>
        <v>10127</v>
      </c>
      <c r="L49" s="18">
        <f>VLOOKUP($B49,'Published Daily Data'!$B:$AZ,MATCH(L$1,'Published Daily Data'!$B$1:$AZ$1,0),TRUE)</f>
        <v>115</v>
      </c>
      <c r="M49" s="18">
        <f>VLOOKUP($B49,'Published Daily Data'!$B:$AZ,MATCH(M$1,'Published Daily Data'!$B$1:$AZ$1,0),TRUE)</f>
        <v>2075</v>
      </c>
      <c r="N49" s="18">
        <f>VLOOKUP($B49,'Published Daily Data'!$B:$AZ,MATCH(N$1,'Published Daily Data'!$B$1:$AZ$1,0),TRUE)</f>
        <v>0</v>
      </c>
      <c r="O49" s="18">
        <f>VLOOKUP($B49,'Published Daily Data'!$B:$AZ,MATCH(O$1,'Published Daily Data'!$B$1:$AZ$1,0),TRUE)</f>
        <v>0</v>
      </c>
      <c r="P49" s="18">
        <f>VLOOKUP($B49,'Published Daily Data'!$B:$AZ,MATCH(P$1,'Published Daily Data'!$B$1:$AZ$1,0),TRUE)</f>
        <v>27</v>
      </c>
      <c r="Q49" s="18">
        <f>VLOOKUP($B49,'Published Daily Data'!$B:$AZ,MATCH(Q$1,'Published Daily Data'!$B$1:$AZ$1,0),TRUE)</f>
        <v>1069</v>
      </c>
      <c r="R49" s="18">
        <f>VLOOKUP($B49,'Published Daily Data'!$B:$AZ,MATCH(R$1,'Published Daily Data'!$B$1:$AZ$1,0),TRUE)</f>
        <v>12291</v>
      </c>
      <c r="S49" s="18">
        <f>VLOOKUP($B49,'Published Daily Data'!$B:$AZ,MATCH(S$1,'Published Daily Data'!$B$1:$AZ$1,0),TRUE)</f>
        <v>-878</v>
      </c>
      <c r="T49" s="18">
        <f>VLOOKUP($B49,'Published Daily Data'!$B:$AZ,MATCH(T$1,'Published Daily Data'!$B$1:$AZ$1,0),TRUE)</f>
        <v>260</v>
      </c>
      <c r="U49" s="18">
        <f>VLOOKUP($B49,'Published Daily Data'!$B:$AZ,MATCH(U$1,'Published Daily Data'!$B$1:$AZ$1,0),TRUE)</f>
        <v>1897</v>
      </c>
      <c r="V49" s="18">
        <f>VLOOKUP($B49,'Published Daily Data'!$B:$AZ,MATCH(V$1,'Published Daily Data'!$B$1:$AZ$1,0),TRUE)</f>
        <v>3893</v>
      </c>
      <c r="W49" s="18">
        <f>VLOOKUP($B49,'Published Daily Data'!$B:$AZ,MATCH(W$1,'Published Daily Data'!$B$1:$AZ$1,0),TRUE)</f>
        <v>-846</v>
      </c>
    </row>
    <row r="50" spans="1:23">
      <c r="A50" s="19"/>
      <c r="B50" s="25">
        <f t="shared" si="1"/>
        <v>43913</v>
      </c>
      <c r="C50" s="18">
        <f>VLOOKUP($B50,'Published Daily Data'!$B:$AZ,MATCH(C$1,'Published Daily Data'!$B$1:$AZ$1,0),TRUE)</f>
        <v>32365</v>
      </c>
      <c r="D50" s="18">
        <f>VLOOKUP($B50,'Published Daily Data'!$B:$AZ,MATCH(D$1,'Published Daily Data'!$B$1:$AZ$1,0),TRUE)</f>
        <v>32913</v>
      </c>
      <c r="E50" s="18">
        <f>VLOOKUP($B50,'Published Daily Data'!$B:$AZ,MATCH(E$1,'Published Daily Data'!$B$1:$AZ$1,0),TRUE)</f>
        <v>47866</v>
      </c>
      <c r="F50" s="18">
        <f>VLOOKUP($B50,'Published Daily Data'!$B:$AZ,MATCH(F$1,'Published Daily Data'!$B$1:$AZ$1,0),TRUE)</f>
        <v>14953</v>
      </c>
      <c r="G50" s="18">
        <f>VLOOKUP($B50,'Published Daily Data'!$B:$AZ,MATCH(G$1,'Published Daily Data'!$B$1:$AZ$1,0),TRUE)</f>
        <v>32774</v>
      </c>
      <c r="H50" s="18">
        <f>VLOOKUP($B50,'Published Daily Data'!$B:$AZ,MATCH(H$1,'Published Daily Data'!$B$1:$AZ$1,0),TRUE)</f>
        <v>386</v>
      </c>
      <c r="I50" s="18">
        <f>VLOOKUP($B50,'Published Daily Data'!$B:$AZ,MATCH(I$1,'Published Daily Data'!$B$1:$AZ$1,0),TRUE)</f>
        <v>0</v>
      </c>
      <c r="J50" s="18">
        <f>VLOOKUP($B50,'Published Daily Data'!$B:$AZ,MATCH(J$1,'Published Daily Data'!$B$1:$AZ$1,0),TRUE)</f>
        <v>1430</v>
      </c>
      <c r="K50" s="18">
        <f>VLOOKUP($B50,'Published Daily Data'!$B:$AZ,MATCH(K$1,'Published Daily Data'!$B$1:$AZ$1,0),TRUE)</f>
        <v>10158</v>
      </c>
      <c r="L50" s="18">
        <f>VLOOKUP($B50,'Published Daily Data'!$B:$AZ,MATCH(L$1,'Published Daily Data'!$B$1:$AZ$1,0),TRUE)</f>
        <v>88</v>
      </c>
      <c r="M50" s="18">
        <f>VLOOKUP($B50,'Published Daily Data'!$B:$AZ,MATCH(M$1,'Published Daily Data'!$B$1:$AZ$1,0),TRUE)</f>
        <v>2328</v>
      </c>
      <c r="N50" s="18">
        <f>VLOOKUP($B50,'Published Daily Data'!$B:$AZ,MATCH(N$1,'Published Daily Data'!$B$1:$AZ$1,0),TRUE)</f>
        <v>0</v>
      </c>
      <c r="O50" s="18">
        <f>VLOOKUP($B50,'Published Daily Data'!$B:$AZ,MATCH(O$1,'Published Daily Data'!$B$1:$AZ$1,0),TRUE)</f>
        <v>0</v>
      </c>
      <c r="P50" s="18">
        <f>VLOOKUP($B50,'Published Daily Data'!$B:$AZ,MATCH(P$1,'Published Daily Data'!$B$1:$AZ$1,0),TRUE)</f>
        <v>2182</v>
      </c>
      <c r="Q50" s="18">
        <f>VLOOKUP($B50,'Published Daily Data'!$B:$AZ,MATCH(Q$1,'Published Daily Data'!$B$1:$AZ$1,0),TRUE)</f>
        <v>1194</v>
      </c>
      <c r="R50" s="18">
        <f>VLOOKUP($B50,'Published Daily Data'!$B:$AZ,MATCH(R$1,'Published Daily Data'!$B$1:$AZ$1,0),TRUE)</f>
        <v>11163</v>
      </c>
      <c r="S50" s="18">
        <f>VLOOKUP($B50,'Published Daily Data'!$B:$AZ,MATCH(S$1,'Published Daily Data'!$B$1:$AZ$1,0),TRUE)</f>
        <v>-1879</v>
      </c>
      <c r="T50" s="18">
        <f>VLOOKUP($B50,'Published Daily Data'!$B:$AZ,MATCH(T$1,'Published Daily Data'!$B$1:$AZ$1,0),TRUE)</f>
        <v>292</v>
      </c>
      <c r="U50" s="18">
        <f>VLOOKUP($B50,'Published Daily Data'!$B:$AZ,MATCH(U$1,'Published Daily Data'!$B$1:$AZ$1,0),TRUE)</f>
        <v>1772</v>
      </c>
      <c r="V50" s="18">
        <f>VLOOKUP($B50,'Published Daily Data'!$B:$AZ,MATCH(V$1,'Published Daily Data'!$B$1:$AZ$1,0),TRUE)</f>
        <v>3285</v>
      </c>
      <c r="W50" s="18">
        <f>VLOOKUP($B50,'Published Daily Data'!$B:$AZ,MATCH(W$1,'Published Daily Data'!$B$1:$AZ$1,0),TRUE)</f>
        <v>-3056</v>
      </c>
    </row>
    <row r="51" spans="1:23">
      <c r="A51" s="19"/>
      <c r="B51" s="25">
        <f t="shared" si="1"/>
        <v>43914</v>
      </c>
      <c r="C51" s="18">
        <f>VLOOKUP($B51,'Published Daily Data'!$B:$AZ,MATCH(C$1,'Published Daily Data'!$B$1:$AZ$1,0),TRUE)</f>
        <v>33090</v>
      </c>
      <c r="D51" s="18">
        <f>VLOOKUP($B51,'Published Daily Data'!$B:$AZ,MATCH(D$1,'Published Daily Data'!$B$1:$AZ$1,0),TRUE)</f>
        <v>33356</v>
      </c>
      <c r="E51" s="18">
        <f>VLOOKUP($B51,'Published Daily Data'!$B:$AZ,MATCH(E$1,'Published Daily Data'!$B$1:$AZ$1,0),TRUE)</f>
        <v>50793</v>
      </c>
      <c r="F51" s="18">
        <f>VLOOKUP($B51,'Published Daily Data'!$B:$AZ,MATCH(F$1,'Published Daily Data'!$B$1:$AZ$1,0),TRUE)</f>
        <v>17437</v>
      </c>
      <c r="G51" s="18">
        <f>VLOOKUP($B51,'Published Daily Data'!$B:$AZ,MATCH(G$1,'Published Daily Data'!$B$1:$AZ$1,0),TRUE)</f>
        <v>35192</v>
      </c>
      <c r="H51" s="18">
        <f>VLOOKUP($B51,'Published Daily Data'!$B:$AZ,MATCH(H$1,'Published Daily Data'!$B$1:$AZ$1,0),TRUE)</f>
        <v>695</v>
      </c>
      <c r="I51" s="18">
        <f>VLOOKUP($B51,'Published Daily Data'!$B:$AZ,MATCH(I$1,'Published Daily Data'!$B$1:$AZ$1,0),TRUE)</f>
        <v>0</v>
      </c>
      <c r="J51" s="18">
        <f>VLOOKUP($B51,'Published Daily Data'!$B:$AZ,MATCH(J$1,'Published Daily Data'!$B$1:$AZ$1,0),TRUE)</f>
        <v>1430</v>
      </c>
      <c r="K51" s="18">
        <f>VLOOKUP($B51,'Published Daily Data'!$B:$AZ,MATCH(K$1,'Published Daily Data'!$B$1:$AZ$1,0),TRUE)</f>
        <v>10157</v>
      </c>
      <c r="L51" s="18">
        <f>VLOOKUP($B51,'Published Daily Data'!$B:$AZ,MATCH(L$1,'Published Daily Data'!$B$1:$AZ$1,0),TRUE)</f>
        <v>74</v>
      </c>
      <c r="M51" s="18">
        <f>VLOOKUP($B51,'Published Daily Data'!$B:$AZ,MATCH(M$1,'Published Daily Data'!$B$1:$AZ$1,0),TRUE)</f>
        <v>2517</v>
      </c>
      <c r="N51" s="18">
        <f>VLOOKUP($B51,'Published Daily Data'!$B:$AZ,MATCH(N$1,'Published Daily Data'!$B$1:$AZ$1,0),TRUE)</f>
        <v>0</v>
      </c>
      <c r="O51" s="18">
        <f>VLOOKUP($B51,'Published Daily Data'!$B:$AZ,MATCH(O$1,'Published Daily Data'!$B$1:$AZ$1,0),TRUE)</f>
        <v>0</v>
      </c>
      <c r="P51" s="18">
        <f>VLOOKUP($B51,'Published Daily Data'!$B:$AZ,MATCH(P$1,'Published Daily Data'!$B$1:$AZ$1,0),TRUE)</f>
        <v>3613</v>
      </c>
      <c r="Q51" s="18">
        <f>VLOOKUP($B51,'Published Daily Data'!$B:$AZ,MATCH(Q$1,'Published Daily Data'!$B$1:$AZ$1,0),TRUE)</f>
        <v>480</v>
      </c>
      <c r="R51" s="18">
        <f>VLOOKUP($B51,'Published Daily Data'!$B:$AZ,MATCH(R$1,'Published Daily Data'!$B$1:$AZ$1,0),TRUE)</f>
        <v>12015</v>
      </c>
      <c r="S51" s="18">
        <f>VLOOKUP($B51,'Published Daily Data'!$B:$AZ,MATCH(S$1,'Published Daily Data'!$B$1:$AZ$1,0),TRUE)</f>
        <v>-788</v>
      </c>
      <c r="T51" s="18">
        <f>VLOOKUP($B51,'Published Daily Data'!$B:$AZ,MATCH(T$1,'Published Daily Data'!$B$1:$AZ$1,0),TRUE)</f>
        <v>287</v>
      </c>
      <c r="U51" s="18">
        <f>VLOOKUP($B51,'Published Daily Data'!$B:$AZ,MATCH(U$1,'Published Daily Data'!$B$1:$AZ$1,0),TRUE)</f>
        <v>1663</v>
      </c>
      <c r="V51" s="18">
        <f>VLOOKUP($B51,'Published Daily Data'!$B:$AZ,MATCH(V$1,'Published Daily Data'!$B$1:$AZ$1,0),TRUE)</f>
        <v>1216</v>
      </c>
      <c r="W51" s="18">
        <f>VLOOKUP($B51,'Published Daily Data'!$B:$AZ,MATCH(W$1,'Published Daily Data'!$B$1:$AZ$1,0),TRUE)</f>
        <v>-1049</v>
      </c>
    </row>
    <row r="52" spans="1:23">
      <c r="A52" s="19"/>
      <c r="B52" s="25">
        <f t="shared" si="1"/>
        <v>43915</v>
      </c>
      <c r="C52" s="18">
        <f>VLOOKUP($B52,'Published Daily Data'!$B:$AZ,MATCH(C$1,'Published Daily Data'!$B$1:$AZ$1,0),TRUE)</f>
        <v>32615</v>
      </c>
      <c r="D52" s="18">
        <f>VLOOKUP($B52,'Published Daily Data'!$B:$AZ,MATCH(D$1,'Published Daily Data'!$B$1:$AZ$1,0),TRUE)</f>
        <v>33811</v>
      </c>
      <c r="E52" s="18">
        <f>VLOOKUP($B52,'Published Daily Data'!$B:$AZ,MATCH(E$1,'Published Daily Data'!$B$1:$AZ$1,0),TRUE)</f>
        <v>48424</v>
      </c>
      <c r="F52" s="18">
        <f>VLOOKUP($B52,'Published Daily Data'!$B:$AZ,MATCH(F$1,'Published Daily Data'!$B$1:$AZ$1,0),TRUE)</f>
        <v>14613</v>
      </c>
      <c r="G52" s="18">
        <f>VLOOKUP($B52,'Published Daily Data'!$B:$AZ,MATCH(G$1,'Published Daily Data'!$B$1:$AZ$1,0),TRUE)</f>
        <v>35270</v>
      </c>
      <c r="H52" s="18">
        <f>VLOOKUP($B52,'Published Daily Data'!$B:$AZ,MATCH(H$1,'Published Daily Data'!$B$1:$AZ$1,0),TRUE)</f>
        <v>461</v>
      </c>
      <c r="I52" s="18">
        <f>VLOOKUP($B52,'Published Daily Data'!$B:$AZ,MATCH(I$1,'Published Daily Data'!$B$1:$AZ$1,0),TRUE)</f>
        <v>0</v>
      </c>
      <c r="J52" s="18">
        <f>VLOOKUP($B52,'Published Daily Data'!$B:$AZ,MATCH(J$1,'Published Daily Data'!$B$1:$AZ$1,0),TRUE)</f>
        <v>1423</v>
      </c>
      <c r="K52" s="18">
        <f>VLOOKUP($B52,'Published Daily Data'!$B:$AZ,MATCH(K$1,'Published Daily Data'!$B$1:$AZ$1,0),TRUE)</f>
        <v>10202</v>
      </c>
      <c r="L52" s="18">
        <f>VLOOKUP($B52,'Published Daily Data'!$B:$AZ,MATCH(L$1,'Published Daily Data'!$B$1:$AZ$1,0),TRUE)</f>
        <v>82</v>
      </c>
      <c r="M52" s="18">
        <f>VLOOKUP($B52,'Published Daily Data'!$B:$AZ,MATCH(M$1,'Published Daily Data'!$B$1:$AZ$1,0),TRUE)</f>
        <v>613</v>
      </c>
      <c r="N52" s="18">
        <f>VLOOKUP($B52,'Published Daily Data'!$B:$AZ,MATCH(N$1,'Published Daily Data'!$B$1:$AZ$1,0),TRUE)</f>
        <v>0</v>
      </c>
      <c r="O52" s="18">
        <f>VLOOKUP($B52,'Published Daily Data'!$B:$AZ,MATCH(O$1,'Published Daily Data'!$B$1:$AZ$1,0),TRUE)</f>
        <v>0</v>
      </c>
      <c r="P52" s="18">
        <f>VLOOKUP($B52,'Published Daily Data'!$B:$AZ,MATCH(P$1,'Published Daily Data'!$B$1:$AZ$1,0),TRUE)</f>
        <v>3395</v>
      </c>
      <c r="Q52" s="18">
        <f>VLOOKUP($B52,'Published Daily Data'!$B:$AZ,MATCH(Q$1,'Published Daily Data'!$B$1:$AZ$1,0),TRUE)</f>
        <v>105</v>
      </c>
      <c r="R52" s="18">
        <f>VLOOKUP($B52,'Published Daily Data'!$B:$AZ,MATCH(R$1,'Published Daily Data'!$B$1:$AZ$1,0),TRUE)</f>
        <v>10246</v>
      </c>
      <c r="S52" s="18">
        <f>VLOOKUP($B52,'Published Daily Data'!$B:$AZ,MATCH(S$1,'Published Daily Data'!$B$1:$AZ$1,0),TRUE)</f>
        <v>-105</v>
      </c>
      <c r="T52" s="18">
        <f>VLOOKUP($B52,'Published Daily Data'!$B:$AZ,MATCH(T$1,'Published Daily Data'!$B$1:$AZ$1,0),TRUE)</f>
        <v>301</v>
      </c>
      <c r="U52" s="18">
        <f>VLOOKUP($B52,'Published Daily Data'!$B:$AZ,MATCH(U$1,'Published Daily Data'!$B$1:$AZ$1,0),TRUE)</f>
        <v>435</v>
      </c>
      <c r="V52" s="18">
        <f>VLOOKUP($B52,'Published Daily Data'!$B:$AZ,MATCH(V$1,'Published Daily Data'!$B$1:$AZ$1,0),TRUE)</f>
        <v>603</v>
      </c>
      <c r="W52" s="18">
        <f>VLOOKUP($B52,'Published Daily Data'!$B:$AZ,MATCH(W$1,'Published Daily Data'!$B$1:$AZ$1,0),TRUE)</f>
        <v>-367</v>
      </c>
    </row>
    <row r="53" spans="1:23">
      <c r="A53" s="19"/>
      <c r="B53" s="25">
        <f t="shared" si="1"/>
        <v>43916</v>
      </c>
      <c r="C53" s="18">
        <f>VLOOKUP($B53,'Published Daily Data'!$B:$AZ,MATCH(C$1,'Published Daily Data'!$B$1:$AZ$1,0),TRUE)</f>
        <v>32745</v>
      </c>
      <c r="D53" s="18">
        <f>VLOOKUP($B53,'Published Daily Data'!$B:$AZ,MATCH(D$1,'Published Daily Data'!$B$1:$AZ$1,0),TRUE)</f>
        <v>33781</v>
      </c>
      <c r="E53" s="18">
        <f>VLOOKUP($B53,'Published Daily Data'!$B:$AZ,MATCH(E$1,'Published Daily Data'!$B$1:$AZ$1,0),TRUE)</f>
        <v>50311</v>
      </c>
      <c r="F53" s="18">
        <f>VLOOKUP($B53,'Published Daily Data'!$B:$AZ,MATCH(F$1,'Published Daily Data'!$B$1:$AZ$1,0),TRUE)</f>
        <v>16530</v>
      </c>
      <c r="G53" s="18">
        <f>VLOOKUP($B53,'Published Daily Data'!$B:$AZ,MATCH(G$1,'Published Daily Data'!$B$1:$AZ$1,0),TRUE)</f>
        <v>30918</v>
      </c>
      <c r="H53" s="18">
        <f>VLOOKUP($B53,'Published Daily Data'!$B:$AZ,MATCH(H$1,'Published Daily Data'!$B$1:$AZ$1,0),TRUE)</f>
        <v>425</v>
      </c>
      <c r="I53" s="18">
        <f>VLOOKUP($B53,'Published Daily Data'!$B:$AZ,MATCH(I$1,'Published Daily Data'!$B$1:$AZ$1,0),TRUE)</f>
        <v>0</v>
      </c>
      <c r="J53" s="18">
        <f>VLOOKUP($B53,'Published Daily Data'!$B:$AZ,MATCH(J$1,'Published Daily Data'!$B$1:$AZ$1,0),TRUE)</f>
        <v>1425</v>
      </c>
      <c r="K53" s="18">
        <f>VLOOKUP($B53,'Published Daily Data'!$B:$AZ,MATCH(K$1,'Published Daily Data'!$B$1:$AZ$1,0),TRUE)</f>
        <v>10178</v>
      </c>
      <c r="L53" s="18">
        <f>VLOOKUP($B53,'Published Daily Data'!$B:$AZ,MATCH(L$1,'Published Daily Data'!$B$1:$AZ$1,0),TRUE)</f>
        <v>135</v>
      </c>
      <c r="M53" s="18">
        <f>VLOOKUP($B53,'Published Daily Data'!$B:$AZ,MATCH(M$1,'Published Daily Data'!$B$1:$AZ$1,0),TRUE)</f>
        <v>6140</v>
      </c>
      <c r="N53" s="18">
        <f>VLOOKUP($B53,'Published Daily Data'!$B:$AZ,MATCH(N$1,'Published Daily Data'!$B$1:$AZ$1,0),TRUE)</f>
        <v>0</v>
      </c>
      <c r="O53" s="18">
        <f>VLOOKUP($B53,'Published Daily Data'!$B:$AZ,MATCH(O$1,'Published Daily Data'!$B$1:$AZ$1,0),TRUE)</f>
        <v>0</v>
      </c>
      <c r="P53" s="18">
        <f>VLOOKUP($B53,'Published Daily Data'!$B:$AZ,MATCH(P$1,'Published Daily Data'!$B$1:$AZ$1,0),TRUE)</f>
        <v>2513</v>
      </c>
      <c r="Q53" s="18">
        <f>VLOOKUP($B53,'Published Daily Data'!$B:$AZ,MATCH(Q$1,'Published Daily Data'!$B$1:$AZ$1,0),TRUE)</f>
        <v>1678</v>
      </c>
      <c r="R53" s="18">
        <f>VLOOKUP($B53,'Published Daily Data'!$B:$AZ,MATCH(R$1,'Published Daily Data'!$B$1:$AZ$1,0),TRUE)</f>
        <v>14762</v>
      </c>
      <c r="S53" s="18">
        <f>VLOOKUP($B53,'Published Daily Data'!$B:$AZ,MATCH(S$1,'Published Daily Data'!$B$1:$AZ$1,0),TRUE)</f>
        <v>-3702</v>
      </c>
      <c r="T53" s="18">
        <f>VLOOKUP($B53,'Published Daily Data'!$B:$AZ,MATCH(T$1,'Published Daily Data'!$B$1:$AZ$1,0),TRUE)</f>
        <v>300</v>
      </c>
      <c r="U53" s="18">
        <f>VLOOKUP($B53,'Published Daily Data'!$B:$AZ,MATCH(U$1,'Published Daily Data'!$B$1:$AZ$1,0),TRUE)</f>
        <v>2709</v>
      </c>
      <c r="V53" s="18">
        <f>VLOOKUP($B53,'Published Daily Data'!$B:$AZ,MATCH(V$1,'Published Daily Data'!$B$1:$AZ$1,0),TRUE)</f>
        <v>1066</v>
      </c>
      <c r="W53" s="18">
        <f>VLOOKUP($B53,'Published Daily Data'!$B:$AZ,MATCH(W$1,'Published Daily Data'!$B$1:$AZ$1,0),TRUE)</f>
        <v>-2796</v>
      </c>
    </row>
    <row r="54" spans="1:23">
      <c r="A54" s="19"/>
      <c r="B54" s="25">
        <f t="shared" si="1"/>
        <v>43917</v>
      </c>
      <c r="C54" s="18">
        <f>VLOOKUP($B54,'Published Daily Data'!$B:$AZ,MATCH(C$1,'Published Daily Data'!$B$1:$AZ$1,0),TRUE)</f>
        <v>32645</v>
      </c>
      <c r="D54" s="18">
        <f>VLOOKUP($B54,'Published Daily Data'!$B:$AZ,MATCH(D$1,'Published Daily Data'!$B$1:$AZ$1,0),TRUE)</f>
        <v>33332</v>
      </c>
      <c r="E54" s="18">
        <f>VLOOKUP($B54,'Published Daily Data'!$B:$AZ,MATCH(E$1,'Published Daily Data'!$B$1:$AZ$1,0),TRUE)</f>
        <v>50728</v>
      </c>
      <c r="F54" s="18">
        <f>VLOOKUP($B54,'Published Daily Data'!$B:$AZ,MATCH(F$1,'Published Daily Data'!$B$1:$AZ$1,0),TRUE)</f>
        <v>17396</v>
      </c>
      <c r="G54" s="18">
        <f>VLOOKUP($B54,'Published Daily Data'!$B:$AZ,MATCH(G$1,'Published Daily Data'!$B$1:$AZ$1,0),TRUE)</f>
        <v>32266</v>
      </c>
      <c r="H54" s="18">
        <f>VLOOKUP($B54,'Published Daily Data'!$B:$AZ,MATCH(H$1,'Published Daily Data'!$B$1:$AZ$1,0),TRUE)</f>
        <v>432</v>
      </c>
      <c r="I54" s="18">
        <f>VLOOKUP($B54,'Published Daily Data'!$B:$AZ,MATCH(I$1,'Published Daily Data'!$B$1:$AZ$1,0),TRUE)</f>
        <v>0</v>
      </c>
      <c r="J54" s="18">
        <f>VLOOKUP($B54,'Published Daily Data'!$B:$AZ,MATCH(J$1,'Published Daily Data'!$B$1:$AZ$1,0),TRUE)</f>
        <v>1434</v>
      </c>
      <c r="K54" s="18">
        <f>VLOOKUP($B54,'Published Daily Data'!$B:$AZ,MATCH(K$1,'Published Daily Data'!$B$1:$AZ$1,0),TRUE)</f>
        <v>10247</v>
      </c>
      <c r="L54" s="18">
        <f>VLOOKUP($B54,'Published Daily Data'!$B:$AZ,MATCH(L$1,'Published Daily Data'!$B$1:$AZ$1,0),TRUE)</f>
        <v>101</v>
      </c>
      <c r="M54" s="18">
        <f>VLOOKUP($B54,'Published Daily Data'!$B:$AZ,MATCH(M$1,'Published Daily Data'!$B$1:$AZ$1,0),TRUE)</f>
        <v>5413</v>
      </c>
      <c r="N54" s="18">
        <f>VLOOKUP($B54,'Published Daily Data'!$B:$AZ,MATCH(N$1,'Published Daily Data'!$B$1:$AZ$1,0),TRUE)</f>
        <v>0</v>
      </c>
      <c r="O54" s="18">
        <f>VLOOKUP($B54,'Published Daily Data'!$B:$AZ,MATCH(O$1,'Published Daily Data'!$B$1:$AZ$1,0),TRUE)</f>
        <v>0</v>
      </c>
      <c r="P54" s="18">
        <f>VLOOKUP($B54,'Published Daily Data'!$B:$AZ,MATCH(P$1,'Published Daily Data'!$B$1:$AZ$1,0),TRUE)</f>
        <v>3020</v>
      </c>
      <c r="Q54" s="18">
        <f>VLOOKUP($B54,'Published Daily Data'!$B:$AZ,MATCH(Q$1,'Published Daily Data'!$B$1:$AZ$1,0),TRUE)</f>
        <v>1353</v>
      </c>
      <c r="R54" s="18">
        <f>VLOOKUP($B54,'Published Daily Data'!$B:$AZ,MATCH(R$1,'Published Daily Data'!$B$1:$AZ$1,0),TRUE)</f>
        <v>14132</v>
      </c>
      <c r="S54" s="18">
        <f>VLOOKUP($B54,'Published Daily Data'!$B:$AZ,MATCH(S$1,'Published Daily Data'!$B$1:$AZ$1,0),TRUE)</f>
        <v>-3288</v>
      </c>
      <c r="T54" s="18">
        <f>VLOOKUP($B54,'Published Daily Data'!$B:$AZ,MATCH(T$1,'Published Daily Data'!$B$1:$AZ$1,0),TRUE)</f>
        <v>306</v>
      </c>
      <c r="U54" s="18">
        <f>VLOOKUP($B54,'Published Daily Data'!$B:$AZ,MATCH(U$1,'Published Daily Data'!$B$1:$AZ$1,0),TRUE)</f>
        <v>2216</v>
      </c>
      <c r="V54" s="18">
        <f>VLOOKUP($B54,'Published Daily Data'!$B:$AZ,MATCH(V$1,'Published Daily Data'!$B$1:$AZ$1,0),TRUE)</f>
        <v>2081</v>
      </c>
      <c r="W54" s="18">
        <f>VLOOKUP($B54,'Published Daily Data'!$B:$AZ,MATCH(W$1,'Published Daily Data'!$B$1:$AZ$1,0),TRUE)</f>
        <v>-2424</v>
      </c>
    </row>
    <row r="55" spans="1:23">
      <c r="A55" s="19"/>
      <c r="B55" s="25">
        <f t="shared" si="1"/>
        <v>43918</v>
      </c>
      <c r="C55" s="18">
        <f>VLOOKUP($B55,'Published Daily Data'!$B:$AZ,MATCH(C$1,'Published Daily Data'!$B$1:$AZ$1,0),TRUE)</f>
        <v>31935</v>
      </c>
      <c r="D55" s="18">
        <f>VLOOKUP($B55,'Published Daily Data'!$B:$AZ,MATCH(D$1,'Published Daily Data'!$B$1:$AZ$1,0),TRUE)</f>
        <v>32206</v>
      </c>
      <c r="E55" s="18">
        <f>VLOOKUP($B55,'Published Daily Data'!$B:$AZ,MATCH(E$1,'Published Daily Data'!$B$1:$AZ$1,0),TRUE)</f>
        <v>51835</v>
      </c>
      <c r="F55" s="18">
        <f>VLOOKUP($B55,'Published Daily Data'!$B:$AZ,MATCH(F$1,'Published Daily Data'!$B$1:$AZ$1,0),TRUE)</f>
        <v>19629</v>
      </c>
      <c r="G55" s="18">
        <f>VLOOKUP($B55,'Published Daily Data'!$B:$AZ,MATCH(G$1,'Published Daily Data'!$B$1:$AZ$1,0),TRUE)</f>
        <v>32458</v>
      </c>
      <c r="H55" s="18">
        <f>VLOOKUP($B55,'Published Daily Data'!$B:$AZ,MATCH(H$1,'Published Daily Data'!$B$1:$AZ$1,0),TRUE)</f>
        <v>395</v>
      </c>
      <c r="I55" s="18">
        <f>VLOOKUP($B55,'Published Daily Data'!$B:$AZ,MATCH(I$1,'Published Daily Data'!$B$1:$AZ$1,0),TRUE)</f>
        <v>0</v>
      </c>
      <c r="J55" s="18">
        <f>VLOOKUP($B55,'Published Daily Data'!$B:$AZ,MATCH(J$1,'Published Daily Data'!$B$1:$AZ$1,0),TRUE)</f>
        <v>1431</v>
      </c>
      <c r="K55" s="18">
        <f>VLOOKUP($B55,'Published Daily Data'!$B:$AZ,MATCH(K$1,'Published Daily Data'!$B$1:$AZ$1,0),TRUE)</f>
        <v>10285</v>
      </c>
      <c r="L55" s="18">
        <f>VLOOKUP($B55,'Published Daily Data'!$B:$AZ,MATCH(L$1,'Published Daily Data'!$B$1:$AZ$1,0),TRUE)</f>
        <v>106</v>
      </c>
      <c r="M55" s="18">
        <f>VLOOKUP($B55,'Published Daily Data'!$B:$AZ,MATCH(M$1,'Published Daily Data'!$B$1:$AZ$1,0),TRUE)</f>
        <v>5896</v>
      </c>
      <c r="N55" s="18">
        <f>VLOOKUP($B55,'Published Daily Data'!$B:$AZ,MATCH(N$1,'Published Daily Data'!$B$1:$AZ$1,0),TRUE)</f>
        <v>0</v>
      </c>
      <c r="O55" s="18">
        <f>VLOOKUP($B55,'Published Daily Data'!$B:$AZ,MATCH(O$1,'Published Daily Data'!$B$1:$AZ$1,0),TRUE)</f>
        <v>0</v>
      </c>
      <c r="P55" s="18">
        <f>VLOOKUP($B55,'Published Daily Data'!$B:$AZ,MATCH(P$1,'Published Daily Data'!$B$1:$AZ$1,0),TRUE)</f>
        <v>3652</v>
      </c>
      <c r="Q55" s="18">
        <f>VLOOKUP($B55,'Published Daily Data'!$B:$AZ,MATCH(Q$1,'Published Daily Data'!$B$1:$AZ$1,0),TRUE)</f>
        <v>2056</v>
      </c>
      <c r="R55" s="18">
        <f>VLOOKUP($B55,'Published Daily Data'!$B:$AZ,MATCH(R$1,'Published Daily Data'!$B$1:$AZ$1,0),TRUE)</f>
        <v>17907</v>
      </c>
      <c r="S55" s="18">
        <f>VLOOKUP($B55,'Published Daily Data'!$B:$AZ,MATCH(S$1,'Published Daily Data'!$B$1:$AZ$1,0),TRUE)</f>
        <v>-4248</v>
      </c>
      <c r="T55" s="18">
        <f>VLOOKUP($B55,'Published Daily Data'!$B:$AZ,MATCH(T$1,'Published Daily Data'!$B$1:$AZ$1,0),TRUE)</f>
        <v>274</v>
      </c>
      <c r="U55" s="18">
        <f>VLOOKUP($B55,'Published Daily Data'!$B:$AZ,MATCH(U$1,'Published Daily Data'!$B$1:$AZ$1,0),TRUE)</f>
        <v>1077</v>
      </c>
      <c r="V55" s="18">
        <f>VLOOKUP($B55,'Published Daily Data'!$B:$AZ,MATCH(V$1,'Published Daily Data'!$B$1:$AZ$1,0),TRUE)</f>
        <v>2577</v>
      </c>
      <c r="W55" s="18">
        <f>VLOOKUP($B55,'Published Daily Data'!$B:$AZ,MATCH(W$1,'Published Daily Data'!$B$1:$AZ$1,0),TRUE)</f>
        <v>-3666</v>
      </c>
    </row>
    <row r="56" spans="1:23">
      <c r="A56" s="19"/>
      <c r="B56" s="25">
        <f t="shared" si="1"/>
        <v>43919</v>
      </c>
      <c r="C56" s="18">
        <f>VLOOKUP($B56,'Published Daily Data'!$B:$AZ,MATCH(C$1,'Published Daily Data'!$B$1:$AZ$1,0),TRUE)</f>
        <v>31420</v>
      </c>
      <c r="D56" s="18">
        <f>VLOOKUP($B56,'Published Daily Data'!$B:$AZ,MATCH(D$1,'Published Daily Data'!$B$1:$AZ$1,0),TRUE)</f>
        <v>31163</v>
      </c>
      <c r="E56" s="18">
        <f>VLOOKUP($B56,'Published Daily Data'!$B:$AZ,MATCH(E$1,'Published Daily Data'!$B$1:$AZ$1,0),TRUE)</f>
        <v>50697</v>
      </c>
      <c r="F56" s="18">
        <f>VLOOKUP($B56,'Published Daily Data'!$B:$AZ,MATCH(F$1,'Published Daily Data'!$B$1:$AZ$1,0),TRUE)</f>
        <v>19534</v>
      </c>
      <c r="G56" s="18">
        <f>VLOOKUP($B56,'Published Daily Data'!$B:$AZ,MATCH(G$1,'Published Daily Data'!$B$1:$AZ$1,0),TRUE)</f>
        <v>33115</v>
      </c>
      <c r="H56" s="18">
        <f>VLOOKUP($B56,'Published Daily Data'!$B:$AZ,MATCH(H$1,'Published Daily Data'!$B$1:$AZ$1,0),TRUE)</f>
        <v>465</v>
      </c>
      <c r="I56" s="18">
        <f>VLOOKUP($B56,'Published Daily Data'!$B:$AZ,MATCH(I$1,'Published Daily Data'!$B$1:$AZ$1,0),TRUE)</f>
        <v>0</v>
      </c>
      <c r="J56" s="18">
        <f>VLOOKUP($B56,'Published Daily Data'!$B:$AZ,MATCH(J$1,'Published Daily Data'!$B$1:$AZ$1,0),TRUE)</f>
        <v>1444</v>
      </c>
      <c r="K56" s="18">
        <f>VLOOKUP($B56,'Published Daily Data'!$B:$AZ,MATCH(K$1,'Published Daily Data'!$B$1:$AZ$1,0),TRUE)</f>
        <v>10297</v>
      </c>
      <c r="L56" s="18">
        <f>VLOOKUP($B56,'Published Daily Data'!$B:$AZ,MATCH(L$1,'Published Daily Data'!$B$1:$AZ$1,0),TRUE)</f>
        <v>126</v>
      </c>
      <c r="M56" s="18">
        <f>VLOOKUP($B56,'Published Daily Data'!$B:$AZ,MATCH(M$1,'Published Daily Data'!$B$1:$AZ$1,0),TRUE)</f>
        <v>4251</v>
      </c>
      <c r="N56" s="18">
        <f>VLOOKUP($B56,'Published Daily Data'!$B:$AZ,MATCH(N$1,'Published Daily Data'!$B$1:$AZ$1,0),TRUE)</f>
        <v>0</v>
      </c>
      <c r="O56" s="18">
        <f>VLOOKUP($B56,'Published Daily Data'!$B:$AZ,MATCH(O$1,'Published Daily Data'!$B$1:$AZ$1,0),TRUE)</f>
        <v>0</v>
      </c>
      <c r="P56" s="18">
        <f>VLOOKUP($B56,'Published Daily Data'!$B:$AZ,MATCH(P$1,'Published Daily Data'!$B$1:$AZ$1,0),TRUE)</f>
        <v>3648</v>
      </c>
      <c r="Q56" s="18">
        <f>VLOOKUP($B56,'Published Daily Data'!$B:$AZ,MATCH(Q$1,'Published Daily Data'!$B$1:$AZ$1,0),TRUE)</f>
        <v>1672</v>
      </c>
      <c r="R56" s="18">
        <f>VLOOKUP($B56,'Published Daily Data'!$B:$AZ,MATCH(R$1,'Published Daily Data'!$B$1:$AZ$1,0),TRUE)</f>
        <v>15685</v>
      </c>
      <c r="S56" s="18">
        <f>VLOOKUP($B56,'Published Daily Data'!$B:$AZ,MATCH(S$1,'Published Daily Data'!$B$1:$AZ$1,0),TRUE)</f>
        <v>-2391</v>
      </c>
      <c r="T56" s="18">
        <f>VLOOKUP($B56,'Published Daily Data'!$B:$AZ,MATCH(T$1,'Published Daily Data'!$B$1:$AZ$1,0),TRUE)</f>
        <v>271</v>
      </c>
      <c r="U56" s="18">
        <f>VLOOKUP($B56,'Published Daily Data'!$B:$AZ,MATCH(U$1,'Published Daily Data'!$B$1:$AZ$1,0),TRUE)</f>
        <v>1809</v>
      </c>
      <c r="V56" s="18">
        <f>VLOOKUP($B56,'Published Daily Data'!$B:$AZ,MATCH(V$1,'Published Daily Data'!$B$1:$AZ$1,0),TRUE)</f>
        <v>2669</v>
      </c>
      <c r="W56" s="18">
        <f>VLOOKUP($B56,'Published Daily Data'!$B:$AZ,MATCH(W$1,'Published Daily Data'!$B$1:$AZ$1,0),TRUE)</f>
        <v>-3829</v>
      </c>
    </row>
    <row r="57" spans="1:23">
      <c r="A57" s="19"/>
      <c r="B57" s="25">
        <f t="shared" si="1"/>
        <v>43920</v>
      </c>
      <c r="C57" s="18">
        <f>VLOOKUP($B57,'Published Daily Data'!$B:$AZ,MATCH(C$1,'Published Daily Data'!$B$1:$AZ$1,0),TRUE)</f>
        <v>32195</v>
      </c>
      <c r="D57" s="18">
        <f>VLOOKUP($B57,'Published Daily Data'!$B:$AZ,MATCH(D$1,'Published Daily Data'!$B$1:$AZ$1,0),TRUE)</f>
        <v>32006</v>
      </c>
      <c r="E57" s="18">
        <f>VLOOKUP($B57,'Published Daily Data'!$B:$AZ,MATCH(E$1,'Published Daily Data'!$B$1:$AZ$1,0),TRUE)</f>
        <v>50122</v>
      </c>
      <c r="F57" s="18">
        <f>VLOOKUP($B57,'Published Daily Data'!$B:$AZ,MATCH(F$1,'Published Daily Data'!$B$1:$AZ$1,0),TRUE)</f>
        <v>18116</v>
      </c>
      <c r="G57" s="18">
        <f>VLOOKUP($B57,'Published Daily Data'!$B:$AZ,MATCH(G$1,'Published Daily Data'!$B$1:$AZ$1,0),TRUE)</f>
        <v>32891</v>
      </c>
      <c r="H57" s="18">
        <f>VLOOKUP($B57,'Published Daily Data'!$B:$AZ,MATCH(H$1,'Published Daily Data'!$B$1:$AZ$1,0),TRUE)</f>
        <v>468</v>
      </c>
      <c r="I57" s="18">
        <f>VLOOKUP($B57,'Published Daily Data'!$B:$AZ,MATCH(I$1,'Published Daily Data'!$B$1:$AZ$1,0),TRUE)</f>
        <v>0</v>
      </c>
      <c r="J57" s="18">
        <f>VLOOKUP($B57,'Published Daily Data'!$B:$AZ,MATCH(J$1,'Published Daily Data'!$B$1:$AZ$1,0),TRUE)</f>
        <v>1424</v>
      </c>
      <c r="K57" s="18">
        <f>VLOOKUP($B57,'Published Daily Data'!$B:$AZ,MATCH(K$1,'Published Daily Data'!$B$1:$AZ$1,0),TRUE)</f>
        <v>10310</v>
      </c>
      <c r="L57" s="18">
        <f>VLOOKUP($B57,'Published Daily Data'!$B:$AZ,MATCH(L$1,'Published Daily Data'!$B$1:$AZ$1,0),TRUE)</f>
        <v>97</v>
      </c>
      <c r="M57" s="18">
        <f>VLOOKUP($B57,'Published Daily Data'!$B:$AZ,MATCH(M$1,'Published Daily Data'!$B$1:$AZ$1,0),TRUE)</f>
        <v>4059</v>
      </c>
      <c r="N57" s="18">
        <f>VLOOKUP($B57,'Published Daily Data'!$B:$AZ,MATCH(N$1,'Published Daily Data'!$B$1:$AZ$1,0),TRUE)</f>
        <v>0</v>
      </c>
      <c r="O57" s="18">
        <f>VLOOKUP($B57,'Published Daily Data'!$B:$AZ,MATCH(O$1,'Published Daily Data'!$B$1:$AZ$1,0),TRUE)</f>
        <v>0</v>
      </c>
      <c r="P57" s="18">
        <f>VLOOKUP($B57,'Published Daily Data'!$B:$AZ,MATCH(P$1,'Published Daily Data'!$B$1:$AZ$1,0),TRUE)</f>
        <v>3988</v>
      </c>
      <c r="Q57" s="18">
        <f>VLOOKUP($B57,'Published Daily Data'!$B:$AZ,MATCH(Q$1,'Published Daily Data'!$B$1:$AZ$1,0),TRUE)</f>
        <v>1145</v>
      </c>
      <c r="R57" s="18">
        <f>VLOOKUP($B57,'Published Daily Data'!$B:$AZ,MATCH(R$1,'Published Daily Data'!$B$1:$AZ$1,0),TRUE)</f>
        <v>13850</v>
      </c>
      <c r="S57" s="18">
        <f>VLOOKUP($B57,'Published Daily Data'!$B:$AZ,MATCH(S$1,'Published Daily Data'!$B$1:$AZ$1,0),TRUE)</f>
        <v>-2145</v>
      </c>
      <c r="T57" s="18">
        <f>VLOOKUP($B57,'Published Daily Data'!$B:$AZ,MATCH(T$1,'Published Daily Data'!$B$1:$AZ$1,0),TRUE)</f>
        <v>281</v>
      </c>
      <c r="U57" s="18">
        <f>VLOOKUP($B57,'Published Daily Data'!$B:$AZ,MATCH(U$1,'Published Daily Data'!$B$1:$AZ$1,0),TRUE)</f>
        <v>1645</v>
      </c>
      <c r="V57" s="18">
        <f>VLOOKUP($B57,'Published Daily Data'!$B:$AZ,MATCH(V$1,'Published Daily Data'!$B$1:$AZ$1,0),TRUE)</f>
        <v>1848</v>
      </c>
      <c r="W57" s="18">
        <f>VLOOKUP($B57,'Published Daily Data'!$B:$AZ,MATCH(W$1,'Published Daily Data'!$B$1:$AZ$1,0),TRUE)</f>
        <v>-2496</v>
      </c>
    </row>
    <row r="58" spans="1:23">
      <c r="A58" s="19"/>
      <c r="B58" s="25">
        <f t="shared" si="1"/>
        <v>43921</v>
      </c>
      <c r="C58" s="18">
        <f>VLOOKUP($B58,'Published Daily Data'!$B:$AZ,MATCH(C$1,'Published Daily Data'!$B$1:$AZ$1,0),TRUE)</f>
        <v>31740</v>
      </c>
      <c r="D58" s="18">
        <f>VLOOKUP($B58,'Published Daily Data'!$B:$AZ,MATCH(D$1,'Published Daily Data'!$B$1:$AZ$1,0),TRUE)</f>
        <v>33059</v>
      </c>
      <c r="E58" s="18">
        <f>VLOOKUP($B58,'Published Daily Data'!$B:$AZ,MATCH(E$1,'Published Daily Data'!$B$1:$AZ$1,0),TRUE)</f>
        <v>47891</v>
      </c>
      <c r="F58" s="18">
        <f>VLOOKUP($B58,'Published Daily Data'!$B:$AZ,MATCH(F$1,'Published Daily Data'!$B$1:$AZ$1,0),TRUE)</f>
        <v>14832</v>
      </c>
      <c r="G58" s="18">
        <f>VLOOKUP($B58,'Published Daily Data'!$B:$AZ,MATCH(G$1,'Published Daily Data'!$B$1:$AZ$1,0),TRUE)</f>
        <v>32109</v>
      </c>
      <c r="H58" s="18">
        <f>VLOOKUP($B58,'Published Daily Data'!$B:$AZ,MATCH(H$1,'Published Daily Data'!$B$1:$AZ$1,0),TRUE)</f>
        <v>415</v>
      </c>
      <c r="I58" s="18">
        <f>VLOOKUP($B58,'Published Daily Data'!$B:$AZ,MATCH(I$1,'Published Daily Data'!$B$1:$AZ$1,0),TRUE)</f>
        <v>0</v>
      </c>
      <c r="J58" s="18">
        <f>VLOOKUP($B58,'Published Daily Data'!$B:$AZ,MATCH(J$1,'Published Daily Data'!$B$1:$AZ$1,0),TRUE)</f>
        <v>1431</v>
      </c>
      <c r="K58" s="18">
        <f>VLOOKUP($B58,'Published Daily Data'!$B:$AZ,MATCH(K$1,'Published Daily Data'!$B$1:$AZ$1,0),TRUE)</f>
        <v>10374</v>
      </c>
      <c r="L58" s="18">
        <f>VLOOKUP($B58,'Published Daily Data'!$B:$AZ,MATCH(L$1,'Published Daily Data'!$B$1:$AZ$1,0),TRUE)</f>
        <v>54</v>
      </c>
      <c r="M58" s="18">
        <f>VLOOKUP($B58,'Published Daily Data'!$B:$AZ,MATCH(M$1,'Published Daily Data'!$B$1:$AZ$1,0),TRUE)</f>
        <v>2770</v>
      </c>
      <c r="N58" s="18">
        <f>VLOOKUP($B58,'Published Daily Data'!$B:$AZ,MATCH(N$1,'Published Daily Data'!$B$1:$AZ$1,0),TRUE)</f>
        <v>0</v>
      </c>
      <c r="O58" s="18">
        <f>VLOOKUP($B58,'Published Daily Data'!$B:$AZ,MATCH(O$1,'Published Daily Data'!$B$1:$AZ$1,0),TRUE)</f>
        <v>0</v>
      </c>
      <c r="P58" s="18">
        <f>VLOOKUP($B58,'Published Daily Data'!$B:$AZ,MATCH(P$1,'Published Daily Data'!$B$1:$AZ$1,0),TRUE)</f>
        <v>4103</v>
      </c>
      <c r="Q58" s="18">
        <f>VLOOKUP($B58,'Published Daily Data'!$B:$AZ,MATCH(Q$1,'Published Daily Data'!$B$1:$AZ$1,0),TRUE)</f>
        <v>792</v>
      </c>
      <c r="R58" s="18">
        <f>VLOOKUP($B58,'Published Daily Data'!$B:$AZ,MATCH(R$1,'Published Daily Data'!$B$1:$AZ$1,0),TRUE)</f>
        <v>9509</v>
      </c>
      <c r="S58" s="18">
        <f>VLOOKUP($B58,'Published Daily Data'!$B:$AZ,MATCH(S$1,'Published Daily Data'!$B$1:$AZ$1,0),TRUE)</f>
        <v>-1977</v>
      </c>
      <c r="T58" s="18">
        <f>VLOOKUP($B58,'Published Daily Data'!$B:$AZ,MATCH(T$1,'Published Daily Data'!$B$1:$AZ$1,0),TRUE)</f>
        <v>294</v>
      </c>
      <c r="U58" s="18">
        <f>VLOOKUP($B58,'Published Daily Data'!$B:$AZ,MATCH(U$1,'Published Daily Data'!$B$1:$AZ$1,0),TRUE)</f>
        <v>1874</v>
      </c>
      <c r="V58" s="18">
        <f>VLOOKUP($B58,'Published Daily Data'!$B:$AZ,MATCH(V$1,'Published Daily Data'!$B$1:$AZ$1,0),TRUE)</f>
        <v>1900</v>
      </c>
      <c r="W58" s="18">
        <f>VLOOKUP($B58,'Published Daily Data'!$B:$AZ,MATCH(W$1,'Published Daily Data'!$B$1:$AZ$1,0),TRUE)</f>
        <v>-1663</v>
      </c>
    </row>
    <row r="59" spans="1:23">
      <c r="A59" s="19"/>
      <c r="B59" s="25">
        <f t="shared" si="1"/>
        <v>43922</v>
      </c>
      <c r="C59" s="18">
        <f>VLOOKUP($B59,'Published Daily Data'!$B:$AZ,MATCH(C$1,'Published Daily Data'!$B$1:$AZ$1,0),TRUE)</f>
        <v>34040</v>
      </c>
      <c r="D59" s="18">
        <f>VLOOKUP($B59,'Published Daily Data'!$B:$AZ,MATCH(D$1,'Published Daily Data'!$B$1:$AZ$1,0),TRUE)</f>
        <v>34550</v>
      </c>
      <c r="E59" s="18">
        <f>VLOOKUP($B59,'Published Daily Data'!$B:$AZ,MATCH(E$1,'Published Daily Data'!$B$1:$AZ$1,0),TRUE)</f>
        <v>51678</v>
      </c>
      <c r="F59" s="18">
        <f>VLOOKUP($B59,'Published Daily Data'!$B:$AZ,MATCH(F$1,'Published Daily Data'!$B$1:$AZ$1,0),TRUE)</f>
        <v>17128</v>
      </c>
      <c r="G59" s="18">
        <f>VLOOKUP($B59,'Published Daily Data'!$B:$AZ,MATCH(G$1,'Published Daily Data'!$B$1:$AZ$1,0),TRUE)</f>
        <v>33770</v>
      </c>
      <c r="H59" s="18">
        <f>VLOOKUP($B59,'Published Daily Data'!$B:$AZ,MATCH(H$1,'Published Daily Data'!$B$1:$AZ$1,0),TRUE)</f>
        <v>724</v>
      </c>
      <c r="I59" s="18">
        <f>VLOOKUP($B59,'Published Daily Data'!$B:$AZ,MATCH(I$1,'Published Daily Data'!$B$1:$AZ$1,0),TRUE)</f>
        <v>0</v>
      </c>
      <c r="J59" s="18">
        <f>VLOOKUP($B59,'Published Daily Data'!$B:$AZ,MATCH(J$1,'Published Daily Data'!$B$1:$AZ$1,0),TRUE)</f>
        <v>1448</v>
      </c>
      <c r="K59" s="18">
        <f>VLOOKUP($B59,'Published Daily Data'!$B:$AZ,MATCH(K$1,'Published Daily Data'!$B$1:$AZ$1,0),TRUE)</f>
        <v>10139</v>
      </c>
      <c r="L59" s="18">
        <f>VLOOKUP($B59,'Published Daily Data'!$B:$AZ,MATCH(L$1,'Published Daily Data'!$B$1:$AZ$1,0),TRUE)</f>
        <v>71</v>
      </c>
      <c r="M59" s="18">
        <f>VLOOKUP($B59,'Published Daily Data'!$B:$AZ,MATCH(M$1,'Published Daily Data'!$B$1:$AZ$1,0),TRUE)</f>
        <v>5044</v>
      </c>
      <c r="N59" s="18">
        <f>VLOOKUP($B59,'Published Daily Data'!$B:$AZ,MATCH(N$1,'Published Daily Data'!$B$1:$AZ$1,0),TRUE)</f>
        <v>0</v>
      </c>
      <c r="O59" s="18">
        <f>VLOOKUP($B59,'Published Daily Data'!$B:$AZ,MATCH(O$1,'Published Daily Data'!$B$1:$AZ$1,0),TRUE)</f>
        <v>0</v>
      </c>
      <c r="P59" s="18">
        <f>VLOOKUP($B59,'Published Daily Data'!$B:$AZ,MATCH(P$1,'Published Daily Data'!$B$1:$AZ$1,0),TRUE)</f>
        <v>4013</v>
      </c>
      <c r="Q59" s="18">
        <f>VLOOKUP($B59,'Published Daily Data'!$B:$AZ,MATCH(Q$1,'Published Daily Data'!$B$1:$AZ$1,0),TRUE)</f>
        <v>373</v>
      </c>
      <c r="R59" s="18">
        <f>VLOOKUP($B59,'Published Daily Data'!$B:$AZ,MATCH(R$1,'Published Daily Data'!$B$1:$AZ$1,0),TRUE)</f>
        <v>12292</v>
      </c>
      <c r="S59" s="18">
        <f>VLOOKUP($B59,'Published Daily Data'!$B:$AZ,MATCH(S$1,'Published Daily Data'!$B$1:$AZ$1,0),TRUE)</f>
        <v>-718</v>
      </c>
      <c r="T59" s="18">
        <f>VLOOKUP($B59,'Published Daily Data'!$B:$AZ,MATCH(T$1,'Published Daily Data'!$B$1:$AZ$1,0),TRUE)</f>
        <v>303</v>
      </c>
      <c r="U59" s="18">
        <f>VLOOKUP($B59,'Published Daily Data'!$B:$AZ,MATCH(U$1,'Published Daily Data'!$B$1:$AZ$1,0),TRUE)</f>
        <v>1715</v>
      </c>
      <c r="V59" s="18">
        <f>VLOOKUP($B59,'Published Daily Data'!$B:$AZ,MATCH(V$1,'Published Daily Data'!$B$1:$AZ$1,0),TRUE)</f>
        <v>-147</v>
      </c>
      <c r="W59" s="18">
        <f>VLOOKUP($B59,'Published Daily Data'!$B:$AZ,MATCH(W$1,'Published Daily Data'!$B$1:$AZ$1,0),TRUE)</f>
        <v>-703</v>
      </c>
    </row>
    <row r="60" spans="1:23">
      <c r="A60" s="19"/>
      <c r="B60" s="25">
        <f t="shared" si="1"/>
        <v>43923</v>
      </c>
      <c r="C60" s="18">
        <f>VLOOKUP($B60,'Published Daily Data'!$B:$AZ,MATCH(C$1,'Published Daily Data'!$B$1:$AZ$1,0),TRUE)</f>
        <v>33375</v>
      </c>
      <c r="D60" s="18">
        <f>VLOOKUP($B60,'Published Daily Data'!$B:$AZ,MATCH(D$1,'Published Daily Data'!$B$1:$AZ$1,0),TRUE)</f>
        <v>34566</v>
      </c>
      <c r="E60" s="18">
        <f>VLOOKUP($B60,'Published Daily Data'!$B:$AZ,MATCH(E$1,'Published Daily Data'!$B$1:$AZ$1,0),TRUE)</f>
        <v>46548</v>
      </c>
      <c r="F60" s="18">
        <f>VLOOKUP($B60,'Published Daily Data'!$B:$AZ,MATCH(F$1,'Published Daily Data'!$B$1:$AZ$1,0),TRUE)</f>
        <v>11982</v>
      </c>
      <c r="G60" s="18">
        <f>VLOOKUP($B60,'Published Daily Data'!$B:$AZ,MATCH(G$1,'Published Daily Data'!$B$1:$AZ$1,0),TRUE)</f>
        <v>32186</v>
      </c>
      <c r="H60" s="18">
        <f>VLOOKUP($B60,'Published Daily Data'!$B:$AZ,MATCH(H$1,'Published Daily Data'!$B$1:$AZ$1,0),TRUE)</f>
        <v>1042</v>
      </c>
      <c r="I60" s="18">
        <f>VLOOKUP($B60,'Published Daily Data'!$B:$AZ,MATCH(I$1,'Published Daily Data'!$B$1:$AZ$1,0),TRUE)</f>
        <v>0</v>
      </c>
      <c r="J60" s="18">
        <f>VLOOKUP($B60,'Published Daily Data'!$B:$AZ,MATCH(J$1,'Published Daily Data'!$B$1:$AZ$1,0),TRUE)</f>
        <v>1438</v>
      </c>
      <c r="K60" s="18">
        <f>VLOOKUP($B60,'Published Daily Data'!$B:$AZ,MATCH(K$1,'Published Daily Data'!$B$1:$AZ$1,0),TRUE)</f>
        <v>9989</v>
      </c>
      <c r="L60" s="18">
        <f>VLOOKUP($B60,'Published Daily Data'!$B:$AZ,MATCH(L$1,'Published Daily Data'!$B$1:$AZ$1,0),TRUE)</f>
        <v>104</v>
      </c>
      <c r="M60" s="18">
        <f>VLOOKUP($B60,'Published Daily Data'!$B:$AZ,MATCH(M$1,'Published Daily Data'!$B$1:$AZ$1,0),TRUE)</f>
        <v>1332</v>
      </c>
      <c r="N60" s="18">
        <f>VLOOKUP($B60,'Published Daily Data'!$B:$AZ,MATCH(N$1,'Published Daily Data'!$B$1:$AZ$1,0),TRUE)</f>
        <v>0</v>
      </c>
      <c r="O60" s="18">
        <f>VLOOKUP($B60,'Published Daily Data'!$B:$AZ,MATCH(O$1,'Published Daily Data'!$B$1:$AZ$1,0),TRUE)</f>
        <v>0</v>
      </c>
      <c r="P60" s="18">
        <f>VLOOKUP($B60,'Published Daily Data'!$B:$AZ,MATCH(P$1,'Published Daily Data'!$B$1:$AZ$1,0),TRUE)</f>
        <v>3512</v>
      </c>
      <c r="Q60" s="18">
        <f>VLOOKUP($B60,'Published Daily Data'!$B:$AZ,MATCH(Q$1,'Published Daily Data'!$B$1:$AZ$1,0),TRUE)</f>
        <v>-149</v>
      </c>
      <c r="R60" s="18">
        <f>VLOOKUP($B60,'Published Daily Data'!$B:$AZ,MATCH(R$1,'Published Daily Data'!$B$1:$AZ$1,0),TRUE)</f>
        <v>7582</v>
      </c>
      <c r="S60" s="18">
        <f>VLOOKUP($B60,'Published Daily Data'!$B:$AZ,MATCH(S$1,'Published Daily Data'!$B$1:$AZ$1,0),TRUE)</f>
        <v>-408</v>
      </c>
      <c r="T60" s="18">
        <f>VLOOKUP($B60,'Published Daily Data'!$B:$AZ,MATCH(T$1,'Published Daily Data'!$B$1:$AZ$1,0),TRUE)</f>
        <v>305</v>
      </c>
      <c r="U60" s="18">
        <f>VLOOKUP($B60,'Published Daily Data'!$B:$AZ,MATCH(U$1,'Published Daily Data'!$B$1:$AZ$1,0),TRUE)</f>
        <v>1138</v>
      </c>
      <c r="V60" s="18">
        <f>VLOOKUP($B60,'Published Daily Data'!$B:$AZ,MATCH(V$1,'Published Daily Data'!$B$1:$AZ$1,0),TRUE)</f>
        <v>394</v>
      </c>
      <c r="W60" s="18">
        <f>VLOOKUP($B60,'Published Daily Data'!$B:$AZ,MATCH(W$1,'Published Daily Data'!$B$1:$AZ$1,0),TRUE)</f>
        <v>-392</v>
      </c>
    </row>
    <row r="61" spans="1:23">
      <c r="A61" s="19"/>
      <c r="B61" s="25">
        <f t="shared" si="1"/>
        <v>43924</v>
      </c>
      <c r="C61" s="18">
        <f>VLOOKUP($B61,'Published Daily Data'!$B:$AZ,MATCH(C$1,'Published Daily Data'!$B$1:$AZ$1,0),TRUE)</f>
        <v>32660</v>
      </c>
      <c r="D61" s="18">
        <f>VLOOKUP($B61,'Published Daily Data'!$B:$AZ,MATCH(D$1,'Published Daily Data'!$B$1:$AZ$1,0),TRUE)</f>
        <v>33029</v>
      </c>
      <c r="E61" s="18">
        <f>VLOOKUP($B61,'Published Daily Data'!$B:$AZ,MATCH(E$1,'Published Daily Data'!$B$1:$AZ$1,0),TRUE)</f>
        <v>45967</v>
      </c>
      <c r="F61" s="18">
        <f>VLOOKUP($B61,'Published Daily Data'!$B:$AZ,MATCH(F$1,'Published Daily Data'!$B$1:$AZ$1,0),TRUE)</f>
        <v>12938</v>
      </c>
      <c r="G61" s="18">
        <f>VLOOKUP($B61,'Published Daily Data'!$B:$AZ,MATCH(G$1,'Published Daily Data'!$B$1:$AZ$1,0),TRUE)</f>
        <v>32297</v>
      </c>
      <c r="H61" s="18">
        <f>VLOOKUP($B61,'Published Daily Data'!$B:$AZ,MATCH(H$1,'Published Daily Data'!$B$1:$AZ$1,0),TRUE)</f>
        <v>741</v>
      </c>
      <c r="I61" s="18">
        <f>VLOOKUP($B61,'Published Daily Data'!$B:$AZ,MATCH(I$1,'Published Daily Data'!$B$1:$AZ$1,0),TRUE)</f>
        <v>0</v>
      </c>
      <c r="J61" s="18">
        <f>VLOOKUP($B61,'Published Daily Data'!$B:$AZ,MATCH(J$1,'Published Daily Data'!$B$1:$AZ$1,0),TRUE)</f>
        <v>1446</v>
      </c>
      <c r="K61" s="18">
        <f>VLOOKUP($B61,'Published Daily Data'!$B:$AZ,MATCH(K$1,'Published Daily Data'!$B$1:$AZ$1,0),TRUE)</f>
        <v>9930</v>
      </c>
      <c r="L61" s="18">
        <f>VLOOKUP($B61,'Published Daily Data'!$B:$AZ,MATCH(L$1,'Published Daily Data'!$B$1:$AZ$1,0),TRUE)</f>
        <v>116</v>
      </c>
      <c r="M61" s="18">
        <f>VLOOKUP($B61,'Published Daily Data'!$B:$AZ,MATCH(M$1,'Published Daily Data'!$B$1:$AZ$1,0),TRUE)</f>
        <v>1064</v>
      </c>
      <c r="N61" s="18">
        <f>VLOOKUP($B61,'Published Daily Data'!$B:$AZ,MATCH(N$1,'Published Daily Data'!$B$1:$AZ$1,0),TRUE)</f>
        <v>0</v>
      </c>
      <c r="O61" s="18">
        <f>VLOOKUP($B61,'Published Daily Data'!$B:$AZ,MATCH(O$1,'Published Daily Data'!$B$1:$AZ$1,0),TRUE)</f>
        <v>0</v>
      </c>
      <c r="P61" s="18">
        <f>VLOOKUP($B61,'Published Daily Data'!$B:$AZ,MATCH(P$1,'Published Daily Data'!$B$1:$AZ$1,0),TRUE)</f>
        <v>3157</v>
      </c>
      <c r="Q61" s="18">
        <f>VLOOKUP($B61,'Published Daily Data'!$B:$AZ,MATCH(Q$1,'Published Daily Data'!$B$1:$AZ$1,0),TRUE)</f>
        <v>217</v>
      </c>
      <c r="R61" s="18">
        <f>VLOOKUP($B61,'Published Daily Data'!$B:$AZ,MATCH(R$1,'Published Daily Data'!$B$1:$AZ$1,0),TRUE)</f>
        <v>7583</v>
      </c>
      <c r="S61" s="18">
        <f>VLOOKUP($B61,'Published Daily Data'!$B:$AZ,MATCH(S$1,'Published Daily Data'!$B$1:$AZ$1,0),TRUE)</f>
        <v>-386</v>
      </c>
      <c r="T61" s="18">
        <f>VLOOKUP($B61,'Published Daily Data'!$B:$AZ,MATCH(T$1,'Published Daily Data'!$B$1:$AZ$1,0),TRUE)</f>
        <v>305</v>
      </c>
      <c r="U61" s="18">
        <f>VLOOKUP($B61,'Published Daily Data'!$B:$AZ,MATCH(U$1,'Published Daily Data'!$B$1:$AZ$1,0),TRUE)</f>
        <v>1868</v>
      </c>
      <c r="V61" s="18">
        <f>VLOOKUP($B61,'Published Daily Data'!$B:$AZ,MATCH(V$1,'Published Daily Data'!$B$1:$AZ$1,0),TRUE)</f>
        <v>1749</v>
      </c>
      <c r="W61" s="18">
        <f>VLOOKUP($B61,'Published Daily Data'!$B:$AZ,MATCH(W$1,'Published Daily Data'!$B$1:$AZ$1,0),TRUE)</f>
        <v>-1555</v>
      </c>
    </row>
    <row r="62" spans="1:23">
      <c r="A62" s="19"/>
      <c r="B62" s="25">
        <f t="shared" si="1"/>
        <v>43925</v>
      </c>
      <c r="C62" s="18">
        <f>VLOOKUP($B62,'Published Daily Data'!$B:$AZ,MATCH(C$1,'Published Daily Data'!$B$1:$AZ$1,0),TRUE)</f>
        <v>31975</v>
      </c>
      <c r="D62" s="18">
        <f>VLOOKUP($B62,'Published Daily Data'!$B:$AZ,MATCH(D$1,'Published Daily Data'!$B$1:$AZ$1,0),TRUE)</f>
        <v>31218</v>
      </c>
      <c r="E62" s="18">
        <f>VLOOKUP($B62,'Published Daily Data'!$B:$AZ,MATCH(E$1,'Published Daily Data'!$B$1:$AZ$1,0),TRUE)</f>
        <v>48922</v>
      </c>
      <c r="F62" s="18">
        <f>VLOOKUP($B62,'Published Daily Data'!$B:$AZ,MATCH(F$1,'Published Daily Data'!$B$1:$AZ$1,0),TRUE)</f>
        <v>17704</v>
      </c>
      <c r="G62" s="18">
        <f>VLOOKUP($B62,'Published Daily Data'!$B:$AZ,MATCH(G$1,'Published Daily Data'!$B$1:$AZ$1,0),TRUE)</f>
        <v>35223</v>
      </c>
      <c r="H62" s="18">
        <f>VLOOKUP($B62,'Published Daily Data'!$B:$AZ,MATCH(H$1,'Published Daily Data'!$B$1:$AZ$1,0),TRUE)</f>
        <v>399</v>
      </c>
      <c r="I62" s="18">
        <f>VLOOKUP($B62,'Published Daily Data'!$B:$AZ,MATCH(I$1,'Published Daily Data'!$B$1:$AZ$1,0),TRUE)</f>
        <v>0</v>
      </c>
      <c r="J62" s="18">
        <f>VLOOKUP($B62,'Published Daily Data'!$B:$AZ,MATCH(J$1,'Published Daily Data'!$B$1:$AZ$1,0),TRUE)</f>
        <v>475</v>
      </c>
      <c r="K62" s="18">
        <f>VLOOKUP($B62,'Published Daily Data'!$B:$AZ,MATCH(K$1,'Published Daily Data'!$B$1:$AZ$1,0),TRUE)</f>
        <v>9873</v>
      </c>
      <c r="L62" s="18">
        <f>VLOOKUP($B62,'Published Daily Data'!$B:$AZ,MATCH(L$1,'Published Daily Data'!$B$1:$AZ$1,0),TRUE)</f>
        <v>120</v>
      </c>
      <c r="M62" s="18">
        <f>VLOOKUP($B62,'Published Daily Data'!$B:$AZ,MATCH(M$1,'Published Daily Data'!$B$1:$AZ$1,0),TRUE)</f>
        <v>2049</v>
      </c>
      <c r="N62" s="18">
        <f>VLOOKUP($B62,'Published Daily Data'!$B:$AZ,MATCH(N$1,'Published Daily Data'!$B$1:$AZ$1,0),TRUE)</f>
        <v>0</v>
      </c>
      <c r="O62" s="18">
        <f>VLOOKUP($B62,'Published Daily Data'!$B:$AZ,MATCH(O$1,'Published Daily Data'!$B$1:$AZ$1,0),TRUE)</f>
        <v>0</v>
      </c>
      <c r="P62" s="18">
        <f>VLOOKUP($B62,'Published Daily Data'!$B:$AZ,MATCH(P$1,'Published Daily Data'!$B$1:$AZ$1,0),TRUE)</f>
        <v>2265</v>
      </c>
      <c r="Q62" s="18">
        <f>VLOOKUP($B62,'Published Daily Data'!$B:$AZ,MATCH(Q$1,'Published Daily Data'!$B$1:$AZ$1,0),TRUE)</f>
        <v>495</v>
      </c>
      <c r="R62" s="18">
        <f>VLOOKUP($B62,'Published Daily Data'!$B:$AZ,MATCH(R$1,'Published Daily Data'!$B$1:$AZ$1,0),TRUE)</f>
        <v>10733</v>
      </c>
      <c r="S62" s="18">
        <f>VLOOKUP($B62,'Published Daily Data'!$B:$AZ,MATCH(S$1,'Published Daily Data'!$B$1:$AZ$1,0),TRUE)</f>
        <v>-380</v>
      </c>
      <c r="T62" s="18">
        <f>VLOOKUP($B62,'Published Daily Data'!$B:$AZ,MATCH(T$1,'Published Daily Data'!$B$1:$AZ$1,0),TRUE)</f>
        <v>267</v>
      </c>
      <c r="U62" s="18">
        <f>VLOOKUP($B62,'Published Daily Data'!$B:$AZ,MATCH(U$1,'Published Daily Data'!$B$1:$AZ$1,0),TRUE)</f>
        <v>1405</v>
      </c>
      <c r="V62" s="18">
        <f>VLOOKUP($B62,'Published Daily Data'!$B:$AZ,MATCH(V$1,'Published Daily Data'!$B$1:$AZ$1,0),TRUE)</f>
        <v>3134</v>
      </c>
      <c r="W62" s="18">
        <f>VLOOKUP($B62,'Published Daily Data'!$B:$AZ,MATCH(W$1,'Published Daily Data'!$B$1:$AZ$1,0),TRUE)</f>
        <v>-215</v>
      </c>
    </row>
    <row r="63" spans="1:23">
      <c r="A63" s="19"/>
      <c r="B63" s="25">
        <f t="shared" si="1"/>
        <v>43926</v>
      </c>
      <c r="C63" s="18">
        <f>VLOOKUP($B63,'Published Daily Data'!$B:$AZ,MATCH(C$1,'Published Daily Data'!$B$1:$AZ$1,0),TRUE)</f>
        <v>31285</v>
      </c>
      <c r="D63" s="18">
        <f>VLOOKUP($B63,'Published Daily Data'!$B:$AZ,MATCH(D$1,'Published Daily Data'!$B$1:$AZ$1,0),TRUE)</f>
        <v>30310</v>
      </c>
      <c r="E63" s="18">
        <f>VLOOKUP($B63,'Published Daily Data'!$B:$AZ,MATCH(E$1,'Published Daily Data'!$B$1:$AZ$1,0),TRUE)</f>
        <v>47641</v>
      </c>
      <c r="F63" s="18">
        <f>VLOOKUP($B63,'Published Daily Data'!$B:$AZ,MATCH(F$1,'Published Daily Data'!$B$1:$AZ$1,0),TRUE)</f>
        <v>17331</v>
      </c>
      <c r="G63" s="18">
        <f>VLOOKUP($B63,'Published Daily Data'!$B:$AZ,MATCH(G$1,'Published Daily Data'!$B$1:$AZ$1,0),TRUE)</f>
        <v>35219</v>
      </c>
      <c r="H63" s="18">
        <f>VLOOKUP($B63,'Published Daily Data'!$B:$AZ,MATCH(H$1,'Published Daily Data'!$B$1:$AZ$1,0),TRUE)</f>
        <v>563</v>
      </c>
      <c r="I63" s="18">
        <f>VLOOKUP($B63,'Published Daily Data'!$B:$AZ,MATCH(I$1,'Published Daily Data'!$B$1:$AZ$1,0),TRUE)</f>
        <v>0</v>
      </c>
      <c r="J63" s="18">
        <f>VLOOKUP($B63,'Published Daily Data'!$B:$AZ,MATCH(J$1,'Published Daily Data'!$B$1:$AZ$1,0),TRUE)</f>
        <v>519</v>
      </c>
      <c r="K63" s="18">
        <f>VLOOKUP($B63,'Published Daily Data'!$B:$AZ,MATCH(K$1,'Published Daily Data'!$B$1:$AZ$1,0),TRUE)</f>
        <v>9834</v>
      </c>
      <c r="L63" s="18">
        <f>VLOOKUP($B63,'Published Daily Data'!$B:$AZ,MATCH(L$1,'Published Daily Data'!$B$1:$AZ$1,0),TRUE)</f>
        <v>117</v>
      </c>
      <c r="M63" s="18">
        <f>VLOOKUP($B63,'Published Daily Data'!$B:$AZ,MATCH(M$1,'Published Daily Data'!$B$1:$AZ$1,0),TRUE)</f>
        <v>756</v>
      </c>
      <c r="N63" s="18">
        <f>VLOOKUP($B63,'Published Daily Data'!$B:$AZ,MATCH(N$1,'Published Daily Data'!$B$1:$AZ$1,0),TRUE)</f>
        <v>0</v>
      </c>
      <c r="O63" s="18">
        <f>VLOOKUP($B63,'Published Daily Data'!$B:$AZ,MATCH(O$1,'Published Daily Data'!$B$1:$AZ$1,0),TRUE)</f>
        <v>0</v>
      </c>
      <c r="P63" s="18">
        <f>VLOOKUP($B63,'Published Daily Data'!$B:$AZ,MATCH(P$1,'Published Daily Data'!$B$1:$AZ$1,0),TRUE)</f>
        <v>1903</v>
      </c>
      <c r="Q63" s="18">
        <f>VLOOKUP($B63,'Published Daily Data'!$B:$AZ,MATCH(Q$1,'Published Daily Data'!$B$1:$AZ$1,0),TRUE)</f>
        <v>962</v>
      </c>
      <c r="R63" s="18">
        <f>VLOOKUP($B63,'Published Daily Data'!$B:$AZ,MATCH(R$1,'Published Daily Data'!$B$1:$AZ$1,0),TRUE)</f>
        <v>14386</v>
      </c>
      <c r="S63" s="18">
        <f>VLOOKUP($B63,'Published Daily Data'!$B:$AZ,MATCH(S$1,'Published Daily Data'!$B$1:$AZ$1,0),TRUE)</f>
        <v>-224</v>
      </c>
      <c r="T63" s="18">
        <f>VLOOKUP($B63,'Published Daily Data'!$B:$AZ,MATCH(T$1,'Published Daily Data'!$B$1:$AZ$1,0),TRUE)</f>
        <v>235</v>
      </c>
      <c r="U63" s="18">
        <f>VLOOKUP($B63,'Published Daily Data'!$B:$AZ,MATCH(U$1,'Published Daily Data'!$B$1:$AZ$1,0),TRUE)</f>
        <v>-466</v>
      </c>
      <c r="V63" s="18">
        <f>VLOOKUP($B63,'Published Daily Data'!$B:$AZ,MATCH(V$1,'Published Daily Data'!$B$1:$AZ$1,0),TRUE)</f>
        <v>1186</v>
      </c>
      <c r="W63" s="18">
        <f>VLOOKUP($B63,'Published Daily Data'!$B:$AZ,MATCH(W$1,'Published Daily Data'!$B$1:$AZ$1,0),TRUE)</f>
        <v>-651</v>
      </c>
    </row>
    <row r="64" spans="1:23">
      <c r="A64" s="19"/>
      <c r="B64" s="25">
        <f t="shared" si="1"/>
        <v>43927</v>
      </c>
      <c r="C64" s="18">
        <f>VLOOKUP($B64,'Published Daily Data'!$B:$AZ,MATCH(C$1,'Published Daily Data'!$B$1:$AZ$1,0),TRUE)</f>
        <v>31780</v>
      </c>
      <c r="D64" s="18">
        <f>VLOOKUP($B64,'Published Daily Data'!$B:$AZ,MATCH(D$1,'Published Daily Data'!$B$1:$AZ$1,0),TRUE)</f>
        <v>30897</v>
      </c>
      <c r="E64" s="18">
        <f>VLOOKUP($B64,'Published Daily Data'!$B:$AZ,MATCH(E$1,'Published Daily Data'!$B$1:$AZ$1,0),TRUE)</f>
        <v>48061</v>
      </c>
      <c r="F64" s="18">
        <f>VLOOKUP($B64,'Published Daily Data'!$B:$AZ,MATCH(F$1,'Published Daily Data'!$B$1:$AZ$1,0),TRUE)</f>
        <v>17164</v>
      </c>
      <c r="G64" s="18">
        <f>VLOOKUP($B64,'Published Daily Data'!$B:$AZ,MATCH(G$1,'Published Daily Data'!$B$1:$AZ$1,0),TRUE)</f>
        <v>33070</v>
      </c>
      <c r="H64" s="18">
        <f>VLOOKUP($B64,'Published Daily Data'!$B:$AZ,MATCH(H$1,'Published Daily Data'!$B$1:$AZ$1,0),TRUE)</f>
        <v>456</v>
      </c>
      <c r="I64" s="18">
        <f>VLOOKUP($B64,'Published Daily Data'!$B:$AZ,MATCH(I$1,'Published Daily Data'!$B$1:$AZ$1,0),TRUE)</f>
        <v>0</v>
      </c>
      <c r="J64" s="18">
        <f>VLOOKUP($B64,'Published Daily Data'!$B:$AZ,MATCH(J$1,'Published Daily Data'!$B$1:$AZ$1,0),TRUE)</f>
        <v>552</v>
      </c>
      <c r="K64" s="18">
        <f>VLOOKUP($B64,'Published Daily Data'!$B:$AZ,MATCH(K$1,'Published Daily Data'!$B$1:$AZ$1,0),TRUE)</f>
        <v>8795</v>
      </c>
      <c r="L64" s="18">
        <f>VLOOKUP($B64,'Published Daily Data'!$B:$AZ,MATCH(L$1,'Published Daily Data'!$B$1:$AZ$1,0),TRUE)</f>
        <v>105</v>
      </c>
      <c r="M64" s="18">
        <f>VLOOKUP($B64,'Published Daily Data'!$B:$AZ,MATCH(M$1,'Published Daily Data'!$B$1:$AZ$1,0),TRUE)</f>
        <v>3870</v>
      </c>
      <c r="N64" s="18">
        <f>VLOOKUP($B64,'Published Daily Data'!$B:$AZ,MATCH(N$1,'Published Daily Data'!$B$1:$AZ$1,0),TRUE)</f>
        <v>0</v>
      </c>
      <c r="O64" s="18">
        <f>VLOOKUP($B64,'Published Daily Data'!$B:$AZ,MATCH(O$1,'Published Daily Data'!$B$1:$AZ$1,0),TRUE)</f>
        <v>0</v>
      </c>
      <c r="P64" s="18">
        <f>VLOOKUP($B64,'Published Daily Data'!$B:$AZ,MATCH(P$1,'Published Daily Data'!$B$1:$AZ$1,0),TRUE)</f>
        <v>2621</v>
      </c>
      <c r="Q64" s="18">
        <f>VLOOKUP($B64,'Published Daily Data'!$B:$AZ,MATCH(Q$1,'Published Daily Data'!$B$1:$AZ$1,0),TRUE)</f>
        <v>1180</v>
      </c>
      <c r="R64" s="18">
        <f>VLOOKUP($B64,'Published Daily Data'!$B:$AZ,MATCH(R$1,'Published Daily Data'!$B$1:$AZ$1,0),TRUE)</f>
        <v>13640</v>
      </c>
      <c r="S64" s="18">
        <f>VLOOKUP($B64,'Published Daily Data'!$B:$AZ,MATCH(S$1,'Published Daily Data'!$B$1:$AZ$1,0),TRUE)</f>
        <v>-2352</v>
      </c>
      <c r="T64" s="18">
        <f>VLOOKUP($B64,'Published Daily Data'!$B:$AZ,MATCH(T$1,'Published Daily Data'!$B$1:$AZ$1,0),TRUE)</f>
        <v>239</v>
      </c>
      <c r="U64" s="18">
        <f>VLOOKUP($B64,'Published Daily Data'!$B:$AZ,MATCH(U$1,'Published Daily Data'!$B$1:$AZ$1,0),TRUE)</f>
        <v>1658</v>
      </c>
      <c r="V64" s="18">
        <f>VLOOKUP($B64,'Published Daily Data'!$B:$AZ,MATCH(V$1,'Published Daily Data'!$B$1:$AZ$1,0),TRUE)</f>
        <v>2200</v>
      </c>
      <c r="W64" s="18">
        <f>VLOOKUP($B64,'Published Daily Data'!$B:$AZ,MATCH(W$1,'Published Daily Data'!$B$1:$AZ$1,0),TRUE)</f>
        <v>-2022</v>
      </c>
    </row>
    <row r="65" spans="1:23">
      <c r="A65" s="19"/>
      <c r="B65" s="25">
        <f t="shared" si="1"/>
        <v>43928</v>
      </c>
      <c r="C65" s="18">
        <f>VLOOKUP($B65,'Published Daily Data'!$B:$AZ,MATCH(C$1,'Published Daily Data'!$B$1:$AZ$1,0),TRUE)</f>
        <v>29880</v>
      </c>
      <c r="D65" s="18">
        <f>VLOOKUP($B65,'Published Daily Data'!$B:$AZ,MATCH(D$1,'Published Daily Data'!$B$1:$AZ$1,0),TRUE)</f>
        <v>30511</v>
      </c>
      <c r="E65" s="18">
        <f>VLOOKUP($B65,'Published Daily Data'!$B:$AZ,MATCH(E$1,'Published Daily Data'!$B$1:$AZ$1,0),TRUE)</f>
        <v>50118</v>
      </c>
      <c r="F65" s="18">
        <f>VLOOKUP($B65,'Published Daily Data'!$B:$AZ,MATCH(F$1,'Published Daily Data'!$B$1:$AZ$1,0),TRUE)</f>
        <v>19607</v>
      </c>
      <c r="G65" s="18">
        <f>VLOOKUP($B65,'Published Daily Data'!$B:$AZ,MATCH(G$1,'Published Daily Data'!$B$1:$AZ$1,0),TRUE)</f>
        <v>32409</v>
      </c>
      <c r="H65" s="18">
        <f>VLOOKUP($B65,'Published Daily Data'!$B:$AZ,MATCH(H$1,'Published Daily Data'!$B$1:$AZ$1,0),TRUE)</f>
        <v>369</v>
      </c>
      <c r="I65" s="18">
        <f>VLOOKUP($B65,'Published Daily Data'!$B:$AZ,MATCH(I$1,'Published Daily Data'!$B$1:$AZ$1,0),TRUE)</f>
        <v>0</v>
      </c>
      <c r="J65" s="18">
        <f>VLOOKUP($B65,'Published Daily Data'!$B:$AZ,MATCH(J$1,'Published Daily Data'!$B$1:$AZ$1,0),TRUE)</f>
        <v>552</v>
      </c>
      <c r="K65" s="18">
        <f>VLOOKUP($B65,'Published Daily Data'!$B:$AZ,MATCH(K$1,'Published Daily Data'!$B$1:$AZ$1,0),TRUE)</f>
        <v>8406</v>
      </c>
      <c r="L65" s="18">
        <f>VLOOKUP($B65,'Published Daily Data'!$B:$AZ,MATCH(L$1,'Published Daily Data'!$B$1:$AZ$1,0),TRUE)</f>
        <v>99</v>
      </c>
      <c r="M65" s="18">
        <f>VLOOKUP($B65,'Published Daily Data'!$B:$AZ,MATCH(M$1,'Published Daily Data'!$B$1:$AZ$1,0),TRUE)</f>
        <v>6922</v>
      </c>
      <c r="N65" s="18">
        <f>VLOOKUP($B65,'Published Daily Data'!$B:$AZ,MATCH(N$1,'Published Daily Data'!$B$1:$AZ$1,0),TRUE)</f>
        <v>0</v>
      </c>
      <c r="O65" s="18">
        <f>VLOOKUP($B65,'Published Daily Data'!$B:$AZ,MATCH(O$1,'Published Daily Data'!$B$1:$AZ$1,0),TRUE)</f>
        <v>0</v>
      </c>
      <c r="P65" s="18">
        <f>VLOOKUP($B65,'Published Daily Data'!$B:$AZ,MATCH(P$1,'Published Daily Data'!$B$1:$AZ$1,0),TRUE)</f>
        <v>2726</v>
      </c>
      <c r="Q65" s="18">
        <f>VLOOKUP($B65,'Published Daily Data'!$B:$AZ,MATCH(Q$1,'Published Daily Data'!$B$1:$AZ$1,0),TRUE)</f>
        <v>1930</v>
      </c>
      <c r="R65" s="18">
        <f>VLOOKUP($B65,'Published Daily Data'!$B:$AZ,MATCH(R$1,'Published Daily Data'!$B$1:$AZ$1,0),TRUE)</f>
        <v>17512</v>
      </c>
      <c r="S65" s="18">
        <f>VLOOKUP($B65,'Published Daily Data'!$B:$AZ,MATCH(S$1,'Published Daily Data'!$B$1:$AZ$1,0),TRUE)</f>
        <v>-3614</v>
      </c>
      <c r="T65" s="18">
        <f>VLOOKUP($B65,'Published Daily Data'!$B:$AZ,MATCH(T$1,'Published Daily Data'!$B$1:$AZ$1,0),TRUE)</f>
        <v>234</v>
      </c>
      <c r="U65" s="18">
        <f>VLOOKUP($B65,'Published Daily Data'!$B:$AZ,MATCH(U$1,'Published Daily Data'!$B$1:$AZ$1,0),TRUE)</f>
        <v>1759</v>
      </c>
      <c r="V65" s="18">
        <f>VLOOKUP($B65,'Published Daily Data'!$B:$AZ,MATCH(V$1,'Published Daily Data'!$B$1:$AZ$1,0),TRUE)</f>
        <v>2526</v>
      </c>
      <c r="W65" s="18">
        <f>VLOOKUP($B65,'Published Daily Data'!$B:$AZ,MATCH(W$1,'Published Daily Data'!$B$1:$AZ$1,0),TRUE)</f>
        <v>-3466</v>
      </c>
    </row>
    <row r="66" spans="1:23">
      <c r="A66" s="19"/>
      <c r="B66" s="25">
        <f t="shared" si="1"/>
        <v>43929</v>
      </c>
      <c r="C66" s="18">
        <f>VLOOKUP($B66,'Published Daily Data'!$B:$AZ,MATCH(C$1,'Published Daily Data'!$B$1:$AZ$1,0),TRUE)</f>
        <v>30680</v>
      </c>
      <c r="D66" s="18">
        <f>VLOOKUP($B66,'Published Daily Data'!$B:$AZ,MATCH(D$1,'Published Daily Data'!$B$1:$AZ$1,0),TRUE)</f>
        <v>30314</v>
      </c>
      <c r="E66" s="18">
        <f>VLOOKUP($B66,'Published Daily Data'!$B:$AZ,MATCH(E$1,'Published Daily Data'!$B$1:$AZ$1,0),TRUE)</f>
        <v>46281</v>
      </c>
      <c r="F66" s="18">
        <f>VLOOKUP($B66,'Published Daily Data'!$B:$AZ,MATCH(F$1,'Published Daily Data'!$B$1:$AZ$1,0),TRUE)</f>
        <v>15967</v>
      </c>
      <c r="G66" s="18">
        <f>VLOOKUP($B66,'Published Daily Data'!$B:$AZ,MATCH(G$1,'Published Daily Data'!$B$1:$AZ$1,0),TRUE)</f>
        <v>34065</v>
      </c>
      <c r="H66" s="18">
        <f>VLOOKUP($B66,'Published Daily Data'!$B:$AZ,MATCH(H$1,'Published Daily Data'!$B$1:$AZ$1,0),TRUE)</f>
        <v>481</v>
      </c>
      <c r="I66" s="18">
        <f>VLOOKUP($B66,'Published Daily Data'!$B:$AZ,MATCH(I$1,'Published Daily Data'!$B$1:$AZ$1,0),TRUE)</f>
        <v>0</v>
      </c>
      <c r="J66" s="18">
        <f>VLOOKUP($B66,'Published Daily Data'!$B:$AZ,MATCH(J$1,'Published Daily Data'!$B$1:$AZ$1,0),TRUE)</f>
        <v>611</v>
      </c>
      <c r="K66" s="18">
        <f>VLOOKUP($B66,'Published Daily Data'!$B:$AZ,MATCH(K$1,'Published Daily Data'!$B$1:$AZ$1,0),TRUE)</f>
        <v>8283</v>
      </c>
      <c r="L66" s="18">
        <f>VLOOKUP($B66,'Published Daily Data'!$B:$AZ,MATCH(L$1,'Published Daily Data'!$B$1:$AZ$1,0),TRUE)</f>
        <v>129</v>
      </c>
      <c r="M66" s="18">
        <f>VLOOKUP($B66,'Published Daily Data'!$B:$AZ,MATCH(M$1,'Published Daily Data'!$B$1:$AZ$1,0),TRUE)</f>
        <v>2512</v>
      </c>
      <c r="N66" s="18">
        <f>VLOOKUP($B66,'Published Daily Data'!$B:$AZ,MATCH(N$1,'Published Daily Data'!$B$1:$AZ$1,0),TRUE)</f>
        <v>0</v>
      </c>
      <c r="O66" s="18">
        <f>VLOOKUP($B66,'Published Daily Data'!$B:$AZ,MATCH(O$1,'Published Daily Data'!$B$1:$AZ$1,0),TRUE)</f>
        <v>0</v>
      </c>
      <c r="P66" s="18">
        <f>VLOOKUP($B66,'Published Daily Data'!$B:$AZ,MATCH(P$1,'Published Daily Data'!$B$1:$AZ$1,0),TRUE)</f>
        <v>1717</v>
      </c>
      <c r="Q66" s="18">
        <f>VLOOKUP($B66,'Published Daily Data'!$B:$AZ,MATCH(Q$1,'Published Daily Data'!$B$1:$AZ$1,0),TRUE)</f>
        <v>479</v>
      </c>
      <c r="R66" s="18">
        <f>VLOOKUP($B66,'Published Daily Data'!$B:$AZ,MATCH(R$1,'Published Daily Data'!$B$1:$AZ$1,0),TRUE)</f>
        <v>13079</v>
      </c>
      <c r="S66" s="18">
        <f>VLOOKUP($B66,'Published Daily Data'!$B:$AZ,MATCH(S$1,'Published Daily Data'!$B$1:$AZ$1,0),TRUE)</f>
        <v>-2</v>
      </c>
      <c r="T66" s="18">
        <f>VLOOKUP($B66,'Published Daily Data'!$B:$AZ,MATCH(T$1,'Published Daily Data'!$B$1:$AZ$1,0),TRUE)</f>
        <v>228</v>
      </c>
      <c r="U66" s="18">
        <f>VLOOKUP($B66,'Published Daily Data'!$B:$AZ,MATCH(U$1,'Published Daily Data'!$B$1:$AZ$1,0),TRUE)</f>
        <v>245</v>
      </c>
      <c r="V66" s="18">
        <f>VLOOKUP($B66,'Published Daily Data'!$B:$AZ,MATCH(V$1,'Published Daily Data'!$B$1:$AZ$1,0),TRUE)</f>
        <v>476</v>
      </c>
      <c r="W66" s="18">
        <f>VLOOKUP($B66,'Published Daily Data'!$B:$AZ,MATCH(W$1,'Published Daily Data'!$B$1:$AZ$1,0),TRUE)</f>
        <v>-255</v>
      </c>
    </row>
    <row r="67" spans="1:23">
      <c r="A67" s="19"/>
      <c r="B67" s="25">
        <f t="shared" ref="B67:B130" si="2">B68-1</f>
        <v>43930</v>
      </c>
      <c r="C67" s="18">
        <f>VLOOKUP($B67,'Published Daily Data'!$B:$AZ,MATCH(C$1,'Published Daily Data'!$B$1:$AZ$1,0),TRUE)</f>
        <v>29115</v>
      </c>
      <c r="D67" s="18">
        <f>VLOOKUP($B67,'Published Daily Data'!$B:$AZ,MATCH(D$1,'Published Daily Data'!$B$1:$AZ$1,0),TRUE)</f>
        <v>30309</v>
      </c>
      <c r="E67" s="18">
        <f>VLOOKUP($B67,'Published Daily Data'!$B:$AZ,MATCH(E$1,'Published Daily Data'!$B$1:$AZ$1,0),TRUE)</f>
        <v>45021</v>
      </c>
      <c r="F67" s="18">
        <f>VLOOKUP($B67,'Published Daily Data'!$B:$AZ,MATCH(F$1,'Published Daily Data'!$B$1:$AZ$1,0),TRUE)</f>
        <v>14712</v>
      </c>
      <c r="G67" s="18">
        <f>VLOOKUP($B67,'Published Daily Data'!$B:$AZ,MATCH(G$1,'Published Daily Data'!$B$1:$AZ$1,0),TRUE)</f>
        <v>34363</v>
      </c>
      <c r="H67" s="18">
        <f>VLOOKUP($B67,'Published Daily Data'!$B:$AZ,MATCH(H$1,'Published Daily Data'!$B$1:$AZ$1,0),TRUE)</f>
        <v>448</v>
      </c>
      <c r="I67" s="18">
        <f>VLOOKUP($B67,'Published Daily Data'!$B:$AZ,MATCH(I$1,'Published Daily Data'!$B$1:$AZ$1,0),TRUE)</f>
        <v>0</v>
      </c>
      <c r="J67" s="18">
        <f>VLOOKUP($B67,'Published Daily Data'!$B:$AZ,MATCH(J$1,'Published Daily Data'!$B$1:$AZ$1,0),TRUE)</f>
        <v>614</v>
      </c>
      <c r="K67" s="18">
        <f>VLOOKUP($B67,'Published Daily Data'!$B:$AZ,MATCH(K$1,'Published Daily Data'!$B$1:$AZ$1,0),TRUE)</f>
        <v>8237</v>
      </c>
      <c r="L67" s="18">
        <f>VLOOKUP($B67,'Published Daily Data'!$B:$AZ,MATCH(L$1,'Published Daily Data'!$B$1:$AZ$1,0),TRUE)</f>
        <v>150</v>
      </c>
      <c r="M67" s="18">
        <f>VLOOKUP($B67,'Published Daily Data'!$B:$AZ,MATCH(M$1,'Published Daily Data'!$B$1:$AZ$1,0),TRUE)</f>
        <v>927</v>
      </c>
      <c r="N67" s="18">
        <f>VLOOKUP($B67,'Published Daily Data'!$B:$AZ,MATCH(N$1,'Published Daily Data'!$B$1:$AZ$1,0),TRUE)</f>
        <v>0</v>
      </c>
      <c r="O67" s="18">
        <f>VLOOKUP($B67,'Published Daily Data'!$B:$AZ,MATCH(O$1,'Published Daily Data'!$B$1:$AZ$1,0),TRUE)</f>
        <v>0</v>
      </c>
      <c r="P67" s="18">
        <f>VLOOKUP($B67,'Published Daily Data'!$B:$AZ,MATCH(P$1,'Published Daily Data'!$B$1:$AZ$1,0),TRUE)</f>
        <v>1886</v>
      </c>
      <c r="Q67" s="18">
        <f>VLOOKUP($B67,'Published Daily Data'!$B:$AZ,MATCH(Q$1,'Published Daily Data'!$B$1:$AZ$1,0),TRUE)</f>
        <v>617</v>
      </c>
      <c r="R67" s="18">
        <f>VLOOKUP($B67,'Published Daily Data'!$B:$AZ,MATCH(R$1,'Published Daily Data'!$B$1:$AZ$1,0),TRUE)</f>
        <v>13560</v>
      </c>
      <c r="S67" s="18">
        <f>VLOOKUP($B67,'Published Daily Data'!$B:$AZ,MATCH(S$1,'Published Daily Data'!$B$1:$AZ$1,0),TRUE)</f>
        <v>-407</v>
      </c>
      <c r="T67" s="18">
        <f>VLOOKUP($B67,'Published Daily Data'!$B:$AZ,MATCH(T$1,'Published Daily Data'!$B$1:$AZ$1,0),TRUE)</f>
        <v>224</v>
      </c>
      <c r="U67" s="18">
        <f>VLOOKUP($B67,'Published Daily Data'!$B:$AZ,MATCH(U$1,'Published Daily Data'!$B$1:$AZ$1,0),TRUE)</f>
        <v>670</v>
      </c>
      <c r="V67" s="18">
        <f>VLOOKUP($B67,'Published Daily Data'!$B:$AZ,MATCH(V$1,'Published Daily Data'!$B$1:$AZ$1,0),TRUE)</f>
        <v>-632</v>
      </c>
      <c r="W67" s="18">
        <f>VLOOKUP($B67,'Published Daily Data'!$B:$AZ,MATCH(W$1,'Published Daily Data'!$B$1:$AZ$1,0),TRUE)</f>
        <v>-1207</v>
      </c>
    </row>
    <row r="68" spans="1:23">
      <c r="A68" s="19"/>
      <c r="B68" s="25">
        <f t="shared" si="2"/>
        <v>43931</v>
      </c>
      <c r="C68" s="18">
        <f>VLOOKUP($B68,'Published Daily Data'!$B:$AZ,MATCH(C$1,'Published Daily Data'!$B$1:$AZ$1,0),TRUE)</f>
        <v>29400</v>
      </c>
      <c r="D68" s="18">
        <f>VLOOKUP($B68,'Published Daily Data'!$B:$AZ,MATCH(D$1,'Published Daily Data'!$B$1:$AZ$1,0),TRUE)</f>
        <v>29820</v>
      </c>
      <c r="E68" s="18">
        <f>VLOOKUP($B68,'Published Daily Data'!$B:$AZ,MATCH(E$1,'Published Daily Data'!$B$1:$AZ$1,0),TRUE)</f>
        <v>47090</v>
      </c>
      <c r="F68" s="18">
        <f>VLOOKUP($B68,'Published Daily Data'!$B:$AZ,MATCH(F$1,'Published Daily Data'!$B$1:$AZ$1,0),TRUE)</f>
        <v>17270</v>
      </c>
      <c r="G68" s="18">
        <f>VLOOKUP($B68,'Published Daily Data'!$B:$AZ,MATCH(G$1,'Published Daily Data'!$B$1:$AZ$1,0),TRUE)</f>
        <v>33842</v>
      </c>
      <c r="H68" s="18">
        <f>VLOOKUP($B68,'Published Daily Data'!$B:$AZ,MATCH(H$1,'Published Daily Data'!$B$1:$AZ$1,0),TRUE)</f>
        <v>476</v>
      </c>
      <c r="I68" s="18">
        <f>VLOOKUP($B68,'Published Daily Data'!$B:$AZ,MATCH(I$1,'Published Daily Data'!$B$1:$AZ$1,0),TRUE)</f>
        <v>0</v>
      </c>
      <c r="J68" s="18">
        <f>VLOOKUP($B68,'Published Daily Data'!$B:$AZ,MATCH(J$1,'Published Daily Data'!$B$1:$AZ$1,0),TRUE)</f>
        <v>842</v>
      </c>
      <c r="K68" s="18">
        <f>VLOOKUP($B68,'Published Daily Data'!$B:$AZ,MATCH(K$1,'Published Daily Data'!$B$1:$AZ$1,0),TRUE)</f>
        <v>8173</v>
      </c>
      <c r="L68" s="18">
        <f>VLOOKUP($B68,'Published Daily Data'!$B:$AZ,MATCH(L$1,'Published Daily Data'!$B$1:$AZ$1,0),TRUE)</f>
        <v>93</v>
      </c>
      <c r="M68" s="18">
        <f>VLOOKUP($B68,'Published Daily Data'!$B:$AZ,MATCH(M$1,'Published Daily Data'!$B$1:$AZ$1,0),TRUE)</f>
        <v>3616</v>
      </c>
      <c r="N68" s="18">
        <f>VLOOKUP($B68,'Published Daily Data'!$B:$AZ,MATCH(N$1,'Published Daily Data'!$B$1:$AZ$1,0),TRUE)</f>
        <v>0</v>
      </c>
      <c r="O68" s="18">
        <f>VLOOKUP($B68,'Published Daily Data'!$B:$AZ,MATCH(O$1,'Published Daily Data'!$B$1:$AZ$1,0),TRUE)</f>
        <v>0</v>
      </c>
      <c r="P68" s="18">
        <f>VLOOKUP($B68,'Published Daily Data'!$B:$AZ,MATCH(P$1,'Published Daily Data'!$B$1:$AZ$1,0),TRUE)</f>
        <v>2095</v>
      </c>
      <c r="Q68" s="18">
        <f>VLOOKUP($B68,'Published Daily Data'!$B:$AZ,MATCH(Q$1,'Published Daily Data'!$B$1:$AZ$1,0),TRUE)</f>
        <v>1611</v>
      </c>
      <c r="R68" s="18">
        <f>VLOOKUP($B68,'Published Daily Data'!$B:$AZ,MATCH(R$1,'Published Daily Data'!$B$1:$AZ$1,0),TRUE)</f>
        <v>15754</v>
      </c>
      <c r="S68" s="18">
        <f>VLOOKUP($B68,'Published Daily Data'!$B:$AZ,MATCH(S$1,'Published Daily Data'!$B$1:$AZ$1,0),TRUE)</f>
        <v>-2607</v>
      </c>
      <c r="T68" s="18">
        <f>VLOOKUP($B68,'Published Daily Data'!$B:$AZ,MATCH(T$1,'Published Daily Data'!$B$1:$AZ$1,0),TRUE)</f>
        <v>216</v>
      </c>
      <c r="U68" s="18">
        <f>VLOOKUP($B68,'Published Daily Data'!$B:$AZ,MATCH(U$1,'Published Daily Data'!$B$1:$AZ$1,0),TRUE)</f>
        <v>1970</v>
      </c>
      <c r="V68" s="18">
        <f>VLOOKUP($B68,'Published Daily Data'!$B:$AZ,MATCH(V$1,'Published Daily Data'!$B$1:$AZ$1,0),TRUE)</f>
        <v>1404</v>
      </c>
      <c r="W68" s="18">
        <f>VLOOKUP($B68,'Published Daily Data'!$B:$AZ,MATCH(W$1,'Published Daily Data'!$B$1:$AZ$1,0),TRUE)</f>
        <v>-3173</v>
      </c>
    </row>
    <row r="69" spans="1:23">
      <c r="A69" s="19"/>
      <c r="B69" s="25">
        <f t="shared" si="2"/>
        <v>43932</v>
      </c>
      <c r="C69" s="18">
        <f>VLOOKUP($B69,'Published Daily Data'!$B:$AZ,MATCH(C$1,'Published Daily Data'!$B$1:$AZ$1,0),TRUE)</f>
        <v>0</v>
      </c>
      <c r="D69" s="18">
        <f>VLOOKUP($B69,'Published Daily Data'!$B:$AZ,MATCH(D$1,'Published Daily Data'!$B$1:$AZ$1,0),TRUE)</f>
        <v>32167</v>
      </c>
      <c r="E69" s="18">
        <f>VLOOKUP($B69,'Published Daily Data'!$B:$AZ,MATCH(E$1,'Published Daily Data'!$B$1:$AZ$1,0),TRUE)</f>
        <v>45422</v>
      </c>
      <c r="F69" s="18">
        <f>VLOOKUP($B69,'Published Daily Data'!$B:$AZ,MATCH(F$1,'Published Daily Data'!$B$1:$AZ$1,0),TRUE)</f>
        <v>13255</v>
      </c>
      <c r="G69" s="18">
        <f>VLOOKUP($B69,'Published Daily Data'!$B:$AZ,MATCH(G$1,'Published Daily Data'!$B$1:$AZ$1,0),TRUE)</f>
        <v>30514</v>
      </c>
      <c r="H69" s="18">
        <f>VLOOKUP($B69,'Published Daily Data'!$B:$AZ,MATCH(H$1,'Published Daily Data'!$B$1:$AZ$1,0),TRUE)</f>
        <v>552</v>
      </c>
      <c r="I69" s="18">
        <f>VLOOKUP($B69,'Published Daily Data'!$B:$AZ,MATCH(I$1,'Published Daily Data'!$B$1:$AZ$1,0),TRUE)</f>
        <v>0</v>
      </c>
      <c r="J69" s="18">
        <f>VLOOKUP($B69,'Published Daily Data'!$B:$AZ,MATCH(J$1,'Published Daily Data'!$B$1:$AZ$1,0),TRUE)</f>
        <v>1412</v>
      </c>
      <c r="K69" s="18">
        <f>VLOOKUP($B69,'Published Daily Data'!$B:$AZ,MATCH(K$1,'Published Daily Data'!$B$1:$AZ$1,0),TRUE)</f>
        <v>8191</v>
      </c>
      <c r="L69" s="18">
        <f>VLOOKUP($B69,'Published Daily Data'!$B:$AZ,MATCH(L$1,'Published Daily Data'!$B$1:$AZ$1,0),TRUE)</f>
        <v>55</v>
      </c>
      <c r="M69" s="18">
        <f>VLOOKUP($B69,'Published Daily Data'!$B:$AZ,MATCH(M$1,'Published Daily Data'!$B$1:$AZ$1,0),TRUE)</f>
        <v>3658</v>
      </c>
      <c r="N69" s="18">
        <f>VLOOKUP($B69,'Published Daily Data'!$B:$AZ,MATCH(N$1,'Published Daily Data'!$B$1:$AZ$1,0),TRUE)</f>
        <v>0</v>
      </c>
      <c r="O69" s="18">
        <f>VLOOKUP($B69,'Published Daily Data'!$B:$AZ,MATCH(O$1,'Published Daily Data'!$B$1:$AZ$1,0),TRUE)</f>
        <v>0</v>
      </c>
      <c r="P69" s="18">
        <f>VLOOKUP($B69,'Published Daily Data'!$B:$AZ,MATCH(P$1,'Published Daily Data'!$B$1:$AZ$1,0),TRUE)</f>
        <v>2266</v>
      </c>
      <c r="Q69" s="18">
        <f>VLOOKUP($B69,'Published Daily Data'!$B:$AZ,MATCH(Q$1,'Published Daily Data'!$B$1:$AZ$1,0),TRUE)</f>
        <v>1284</v>
      </c>
      <c r="R69" s="18">
        <f>VLOOKUP($B69,'Published Daily Data'!$B:$AZ,MATCH(R$1,'Published Daily Data'!$B$1:$AZ$1,0),TRUE)</f>
        <v>12606</v>
      </c>
      <c r="S69" s="18">
        <f>VLOOKUP($B69,'Published Daily Data'!$B:$AZ,MATCH(S$1,'Published Daily Data'!$B$1:$AZ$1,0),TRUE)</f>
        <v>-2317</v>
      </c>
      <c r="T69" s="18">
        <f>VLOOKUP($B69,'Published Daily Data'!$B:$AZ,MATCH(T$1,'Published Daily Data'!$B$1:$AZ$1,0),TRUE)</f>
        <v>229</v>
      </c>
      <c r="U69" s="18">
        <f>VLOOKUP($B69,'Published Daily Data'!$B:$AZ,MATCH(U$1,'Published Daily Data'!$B$1:$AZ$1,0),TRUE)</f>
        <v>641</v>
      </c>
      <c r="V69" s="18">
        <f>VLOOKUP($B69,'Published Daily Data'!$B:$AZ,MATCH(V$1,'Published Daily Data'!$B$1:$AZ$1,0),TRUE)</f>
        <v>1026</v>
      </c>
      <c r="W69" s="18">
        <f>VLOOKUP($B69,'Published Daily Data'!$B:$AZ,MATCH(W$1,'Published Daily Data'!$B$1:$AZ$1,0),TRUE)</f>
        <v>-2480</v>
      </c>
    </row>
    <row r="70" spans="1:23">
      <c r="A70" s="19"/>
      <c r="B70" s="25">
        <f t="shared" si="2"/>
        <v>43933</v>
      </c>
      <c r="C70" s="18">
        <f>VLOOKUP($B70,'Published Daily Data'!$B:$AZ,MATCH(C$1,'Published Daily Data'!$B$1:$AZ$1,0),TRUE)</f>
        <v>32650</v>
      </c>
      <c r="D70" s="18">
        <f>VLOOKUP($B70,'Published Daily Data'!$B:$AZ,MATCH(D$1,'Published Daily Data'!$B$1:$AZ$1,0),TRUE)</f>
        <v>32517</v>
      </c>
      <c r="E70" s="18">
        <f>VLOOKUP($B70,'Published Daily Data'!$B:$AZ,MATCH(E$1,'Published Daily Data'!$B$1:$AZ$1,0),TRUE)</f>
        <v>48418</v>
      </c>
      <c r="F70" s="18">
        <f>VLOOKUP($B70,'Published Daily Data'!$B:$AZ,MATCH(F$1,'Published Daily Data'!$B$1:$AZ$1,0),TRUE)</f>
        <v>15901</v>
      </c>
      <c r="G70" s="18">
        <f>VLOOKUP($B70,'Published Daily Data'!$B:$AZ,MATCH(G$1,'Published Daily Data'!$B$1:$AZ$1,0),TRUE)</f>
        <v>34101</v>
      </c>
      <c r="H70" s="18">
        <f>VLOOKUP($B70,'Published Daily Data'!$B:$AZ,MATCH(H$1,'Published Daily Data'!$B$1:$AZ$1,0),TRUE)</f>
        <v>448</v>
      </c>
      <c r="I70" s="18">
        <f>VLOOKUP($B70,'Published Daily Data'!$B:$AZ,MATCH(I$1,'Published Daily Data'!$B$1:$AZ$1,0),TRUE)</f>
        <v>0</v>
      </c>
      <c r="J70" s="18">
        <f>VLOOKUP($B70,'Published Daily Data'!$B:$AZ,MATCH(J$1,'Published Daily Data'!$B$1:$AZ$1,0),TRUE)</f>
        <v>1434</v>
      </c>
      <c r="K70" s="18">
        <f>VLOOKUP($B70,'Published Daily Data'!$B:$AZ,MATCH(K$1,'Published Daily Data'!$B$1:$AZ$1,0),TRUE)</f>
        <v>8362</v>
      </c>
      <c r="L70" s="18">
        <f>VLOOKUP($B70,'Published Daily Data'!$B:$AZ,MATCH(L$1,'Published Daily Data'!$B$1:$AZ$1,0),TRUE)</f>
        <v>143</v>
      </c>
      <c r="M70" s="18">
        <f>VLOOKUP($B70,'Published Daily Data'!$B:$AZ,MATCH(M$1,'Published Daily Data'!$B$1:$AZ$1,0),TRUE)</f>
        <v>3292</v>
      </c>
      <c r="N70" s="18">
        <f>VLOOKUP($B70,'Published Daily Data'!$B:$AZ,MATCH(N$1,'Published Daily Data'!$B$1:$AZ$1,0),TRUE)</f>
        <v>0</v>
      </c>
      <c r="O70" s="18">
        <f>VLOOKUP($B70,'Published Daily Data'!$B:$AZ,MATCH(O$1,'Published Daily Data'!$B$1:$AZ$1,0),TRUE)</f>
        <v>0</v>
      </c>
      <c r="P70" s="18">
        <f>VLOOKUP($B70,'Published Daily Data'!$B:$AZ,MATCH(P$1,'Published Daily Data'!$B$1:$AZ$1,0),TRUE)</f>
        <v>1862</v>
      </c>
      <c r="Q70" s="18">
        <f>VLOOKUP($B70,'Published Daily Data'!$B:$AZ,MATCH(Q$1,'Published Daily Data'!$B$1:$AZ$1,0),TRUE)</f>
        <v>1060</v>
      </c>
      <c r="R70" s="18">
        <f>VLOOKUP($B70,'Published Daily Data'!$B:$AZ,MATCH(R$1,'Published Daily Data'!$B$1:$AZ$1,0),TRUE)</f>
        <v>16052</v>
      </c>
      <c r="S70" s="18">
        <f>VLOOKUP($B70,'Published Daily Data'!$B:$AZ,MATCH(S$1,'Published Daily Data'!$B$1:$AZ$1,0),TRUE)</f>
        <v>-941</v>
      </c>
      <c r="T70" s="18">
        <f>VLOOKUP($B70,'Published Daily Data'!$B:$AZ,MATCH(T$1,'Published Daily Data'!$B$1:$AZ$1,0),TRUE)</f>
        <v>272</v>
      </c>
      <c r="U70" s="18">
        <f>VLOOKUP($B70,'Published Daily Data'!$B:$AZ,MATCH(U$1,'Published Daily Data'!$B$1:$AZ$1,0),TRUE)</f>
        <v>34</v>
      </c>
      <c r="V70" s="18">
        <f>VLOOKUP($B70,'Published Daily Data'!$B:$AZ,MATCH(V$1,'Published Daily Data'!$B$1:$AZ$1,0),TRUE)</f>
        <v>-1227</v>
      </c>
      <c r="W70" s="18">
        <f>VLOOKUP($B70,'Published Daily Data'!$B:$AZ,MATCH(W$1,'Published Daily Data'!$B$1:$AZ$1,0),TRUE)</f>
        <v>-1211</v>
      </c>
    </row>
    <row r="71" spans="1:23">
      <c r="A71" s="19"/>
      <c r="B71" s="25">
        <f t="shared" si="2"/>
        <v>43934</v>
      </c>
      <c r="C71" s="18">
        <f>VLOOKUP($B71,'Published Daily Data'!$B:$AZ,MATCH(C$1,'Published Daily Data'!$B$1:$AZ$1,0),TRUE)</f>
        <v>32390</v>
      </c>
      <c r="D71" s="18">
        <f>VLOOKUP($B71,'Published Daily Data'!$B:$AZ,MATCH(D$1,'Published Daily Data'!$B$1:$AZ$1,0),TRUE)</f>
        <v>33776</v>
      </c>
      <c r="E71" s="18">
        <f>VLOOKUP($B71,'Published Daily Data'!$B:$AZ,MATCH(E$1,'Published Daily Data'!$B$1:$AZ$1,0),TRUE)</f>
        <v>49739</v>
      </c>
      <c r="F71" s="18">
        <f>VLOOKUP($B71,'Published Daily Data'!$B:$AZ,MATCH(F$1,'Published Daily Data'!$B$1:$AZ$1,0),TRUE)</f>
        <v>15963</v>
      </c>
      <c r="G71" s="18">
        <f>VLOOKUP($B71,'Published Daily Data'!$B:$AZ,MATCH(G$1,'Published Daily Data'!$B$1:$AZ$1,0),TRUE)</f>
        <v>34245</v>
      </c>
      <c r="H71" s="18">
        <f>VLOOKUP($B71,'Published Daily Data'!$B:$AZ,MATCH(H$1,'Published Daily Data'!$B$1:$AZ$1,0),TRUE)</f>
        <v>622</v>
      </c>
      <c r="I71" s="18">
        <f>VLOOKUP($B71,'Published Daily Data'!$B:$AZ,MATCH(I$1,'Published Daily Data'!$B$1:$AZ$1,0),TRUE)</f>
        <v>0</v>
      </c>
      <c r="J71" s="18">
        <f>VLOOKUP($B71,'Published Daily Data'!$B:$AZ,MATCH(J$1,'Published Daily Data'!$B$1:$AZ$1,0),TRUE)</f>
        <v>1424</v>
      </c>
      <c r="K71" s="18">
        <f>VLOOKUP($B71,'Published Daily Data'!$B:$AZ,MATCH(K$1,'Published Daily Data'!$B$1:$AZ$1,0),TRUE)</f>
        <v>8405</v>
      </c>
      <c r="L71" s="18">
        <f>VLOOKUP($B71,'Published Daily Data'!$B:$AZ,MATCH(L$1,'Published Daily Data'!$B$1:$AZ$1,0),TRUE)</f>
        <v>131</v>
      </c>
      <c r="M71" s="18">
        <f>VLOOKUP($B71,'Published Daily Data'!$B:$AZ,MATCH(M$1,'Published Daily Data'!$B$1:$AZ$1,0),TRUE)</f>
        <v>3775</v>
      </c>
      <c r="N71" s="18">
        <f>VLOOKUP($B71,'Published Daily Data'!$B:$AZ,MATCH(N$1,'Published Daily Data'!$B$1:$AZ$1,0),TRUE)</f>
        <v>0</v>
      </c>
      <c r="O71" s="18">
        <f>VLOOKUP($B71,'Published Daily Data'!$B:$AZ,MATCH(O$1,'Published Daily Data'!$B$1:$AZ$1,0),TRUE)</f>
        <v>0</v>
      </c>
      <c r="P71" s="18">
        <f>VLOOKUP($B71,'Published Daily Data'!$B:$AZ,MATCH(P$1,'Published Daily Data'!$B$1:$AZ$1,0),TRUE)</f>
        <v>1736</v>
      </c>
      <c r="Q71" s="18">
        <f>VLOOKUP($B71,'Published Daily Data'!$B:$AZ,MATCH(Q$1,'Published Daily Data'!$B$1:$AZ$1,0),TRUE)</f>
        <v>738</v>
      </c>
      <c r="R71" s="18">
        <f>VLOOKUP($B71,'Published Daily Data'!$B:$AZ,MATCH(R$1,'Published Daily Data'!$B$1:$AZ$1,0),TRUE)</f>
        <v>13486</v>
      </c>
      <c r="S71" s="18">
        <f>VLOOKUP($B71,'Published Daily Data'!$B:$AZ,MATCH(S$1,'Published Daily Data'!$B$1:$AZ$1,0),TRUE)</f>
        <v>-635</v>
      </c>
      <c r="T71" s="18">
        <f>VLOOKUP($B71,'Published Daily Data'!$B:$AZ,MATCH(T$1,'Published Daily Data'!$B$1:$AZ$1,0),TRUE)</f>
        <v>304</v>
      </c>
      <c r="U71" s="18">
        <f>VLOOKUP($B71,'Published Daily Data'!$B:$AZ,MATCH(U$1,'Published Daily Data'!$B$1:$AZ$1,0),TRUE)</f>
        <v>2256</v>
      </c>
      <c r="V71" s="18">
        <f>VLOOKUP($B71,'Published Daily Data'!$B:$AZ,MATCH(V$1,'Published Daily Data'!$B$1:$AZ$1,0),TRUE)</f>
        <v>-1002</v>
      </c>
      <c r="W71" s="18">
        <f>VLOOKUP($B71,'Published Daily Data'!$B:$AZ,MATCH(W$1,'Published Daily Data'!$B$1:$AZ$1,0),TRUE)</f>
        <v>-920</v>
      </c>
    </row>
    <row r="72" spans="1:23">
      <c r="A72" s="19"/>
      <c r="B72" s="25">
        <f t="shared" si="2"/>
        <v>43935</v>
      </c>
      <c r="C72" s="18">
        <f>VLOOKUP($B72,'Published Daily Data'!$B:$AZ,MATCH(C$1,'Published Daily Data'!$B$1:$AZ$1,0),TRUE)</f>
        <v>31750</v>
      </c>
      <c r="D72" s="18">
        <f>VLOOKUP($B72,'Published Daily Data'!$B:$AZ,MATCH(D$1,'Published Daily Data'!$B$1:$AZ$1,0),TRUE)</f>
        <v>33283</v>
      </c>
      <c r="E72" s="18">
        <f>VLOOKUP($B72,'Published Daily Data'!$B:$AZ,MATCH(E$1,'Published Daily Data'!$B$1:$AZ$1,0),TRUE)</f>
        <v>50622</v>
      </c>
      <c r="F72" s="18">
        <f>VLOOKUP($B72,'Published Daily Data'!$B:$AZ,MATCH(F$1,'Published Daily Data'!$B$1:$AZ$1,0),TRUE)</f>
        <v>17339</v>
      </c>
      <c r="G72" s="18">
        <f>VLOOKUP($B72,'Published Daily Data'!$B:$AZ,MATCH(G$1,'Published Daily Data'!$B$1:$AZ$1,0),TRUE)</f>
        <v>32665</v>
      </c>
      <c r="H72" s="18">
        <f>VLOOKUP($B72,'Published Daily Data'!$B:$AZ,MATCH(H$1,'Published Daily Data'!$B$1:$AZ$1,0),TRUE)</f>
        <v>521</v>
      </c>
      <c r="I72" s="18">
        <f>VLOOKUP($B72,'Published Daily Data'!$B:$AZ,MATCH(I$1,'Published Daily Data'!$B$1:$AZ$1,0),TRUE)</f>
        <v>0</v>
      </c>
      <c r="J72" s="18">
        <f>VLOOKUP($B72,'Published Daily Data'!$B:$AZ,MATCH(J$1,'Published Daily Data'!$B$1:$AZ$1,0),TRUE)</f>
        <v>1426</v>
      </c>
      <c r="K72" s="18">
        <f>VLOOKUP($B72,'Published Daily Data'!$B:$AZ,MATCH(K$1,'Published Daily Data'!$B$1:$AZ$1,0),TRUE)</f>
        <v>8397</v>
      </c>
      <c r="L72" s="18">
        <f>VLOOKUP($B72,'Published Daily Data'!$B:$AZ,MATCH(L$1,'Published Daily Data'!$B$1:$AZ$1,0),TRUE)</f>
        <v>105</v>
      </c>
      <c r="M72" s="18">
        <f>VLOOKUP($B72,'Published Daily Data'!$B:$AZ,MATCH(M$1,'Published Daily Data'!$B$1:$AZ$1,0),TRUE)</f>
        <v>6050</v>
      </c>
      <c r="N72" s="18">
        <f>VLOOKUP($B72,'Published Daily Data'!$B:$AZ,MATCH(N$1,'Published Daily Data'!$B$1:$AZ$1,0),TRUE)</f>
        <v>0</v>
      </c>
      <c r="O72" s="18">
        <f>VLOOKUP($B72,'Published Daily Data'!$B:$AZ,MATCH(O$1,'Published Daily Data'!$B$1:$AZ$1,0),TRUE)</f>
        <v>0</v>
      </c>
      <c r="P72" s="18">
        <f>VLOOKUP($B72,'Published Daily Data'!$B:$AZ,MATCH(P$1,'Published Daily Data'!$B$1:$AZ$1,0),TRUE)</f>
        <v>1846</v>
      </c>
      <c r="Q72" s="18">
        <f>VLOOKUP($B72,'Published Daily Data'!$B:$AZ,MATCH(Q$1,'Published Daily Data'!$B$1:$AZ$1,0),TRUE)</f>
        <v>1371</v>
      </c>
      <c r="R72" s="18">
        <f>VLOOKUP($B72,'Published Daily Data'!$B:$AZ,MATCH(R$1,'Published Daily Data'!$B$1:$AZ$1,0),TRUE)</f>
        <v>12708</v>
      </c>
      <c r="S72" s="18">
        <f>VLOOKUP($B72,'Published Daily Data'!$B:$AZ,MATCH(S$1,'Published Daily Data'!$B$1:$AZ$1,0),TRUE)</f>
        <v>-1873</v>
      </c>
      <c r="T72" s="18">
        <f>VLOOKUP($B72,'Published Daily Data'!$B:$AZ,MATCH(T$1,'Published Daily Data'!$B$1:$AZ$1,0),TRUE)</f>
        <v>289</v>
      </c>
      <c r="U72" s="18">
        <f>VLOOKUP($B72,'Published Daily Data'!$B:$AZ,MATCH(U$1,'Published Daily Data'!$B$1:$AZ$1,0),TRUE)</f>
        <v>2786</v>
      </c>
      <c r="V72" s="18">
        <f>VLOOKUP($B72,'Published Daily Data'!$B:$AZ,MATCH(V$1,'Published Daily Data'!$B$1:$AZ$1,0),TRUE)</f>
        <v>2128</v>
      </c>
      <c r="W72" s="18">
        <f>VLOOKUP($B72,'Published Daily Data'!$B:$AZ,MATCH(W$1,'Published Daily Data'!$B$1:$AZ$1,0),TRUE)</f>
        <v>-1916</v>
      </c>
    </row>
    <row r="73" spans="1:23">
      <c r="A73" s="19"/>
      <c r="B73" s="25">
        <f t="shared" si="2"/>
        <v>43936</v>
      </c>
      <c r="C73" s="18">
        <f>VLOOKUP($B73,'Published Daily Data'!$B:$AZ,MATCH(C$1,'Published Daily Data'!$B$1:$AZ$1,0),TRUE)</f>
        <v>32860</v>
      </c>
      <c r="D73" s="18">
        <f>VLOOKUP($B73,'Published Daily Data'!$B:$AZ,MATCH(D$1,'Published Daily Data'!$B$1:$AZ$1,0),TRUE)</f>
        <v>33477</v>
      </c>
      <c r="E73" s="18">
        <f>VLOOKUP($B73,'Published Daily Data'!$B:$AZ,MATCH(E$1,'Published Daily Data'!$B$1:$AZ$1,0),TRUE)</f>
        <v>47772</v>
      </c>
      <c r="F73" s="18">
        <f>VLOOKUP($B73,'Published Daily Data'!$B:$AZ,MATCH(F$1,'Published Daily Data'!$B$1:$AZ$1,0),TRUE)</f>
        <v>14295</v>
      </c>
      <c r="G73" s="18">
        <f>VLOOKUP($B73,'Published Daily Data'!$B:$AZ,MATCH(G$1,'Published Daily Data'!$B$1:$AZ$1,0),TRUE)</f>
        <v>31825</v>
      </c>
      <c r="H73" s="18">
        <f>VLOOKUP($B73,'Published Daily Data'!$B:$AZ,MATCH(H$1,'Published Daily Data'!$B$1:$AZ$1,0),TRUE)</f>
        <v>507</v>
      </c>
      <c r="I73" s="18">
        <f>VLOOKUP($B73,'Published Daily Data'!$B:$AZ,MATCH(I$1,'Published Daily Data'!$B$1:$AZ$1,0),TRUE)</f>
        <v>0</v>
      </c>
      <c r="J73" s="18">
        <f>VLOOKUP($B73,'Published Daily Data'!$B:$AZ,MATCH(J$1,'Published Daily Data'!$B$1:$AZ$1,0),TRUE)</f>
        <v>1409</v>
      </c>
      <c r="K73" s="18">
        <f>VLOOKUP($B73,'Published Daily Data'!$B:$AZ,MATCH(K$1,'Published Daily Data'!$B$1:$AZ$1,0),TRUE)</f>
        <v>8640</v>
      </c>
      <c r="L73" s="18">
        <f>VLOOKUP($B73,'Published Daily Data'!$B:$AZ,MATCH(L$1,'Published Daily Data'!$B$1:$AZ$1,0),TRUE)</f>
        <v>71</v>
      </c>
      <c r="M73" s="18">
        <f>VLOOKUP($B73,'Published Daily Data'!$B:$AZ,MATCH(M$1,'Published Daily Data'!$B$1:$AZ$1,0),TRUE)</f>
        <v>4790</v>
      </c>
      <c r="N73" s="18">
        <f>VLOOKUP($B73,'Published Daily Data'!$B:$AZ,MATCH(N$1,'Published Daily Data'!$B$1:$AZ$1,0),TRUE)</f>
        <v>0</v>
      </c>
      <c r="O73" s="18">
        <f>VLOOKUP($B73,'Published Daily Data'!$B:$AZ,MATCH(O$1,'Published Daily Data'!$B$1:$AZ$1,0),TRUE)</f>
        <v>0</v>
      </c>
      <c r="P73" s="18">
        <f>VLOOKUP($B73,'Published Daily Data'!$B:$AZ,MATCH(P$1,'Published Daily Data'!$B$1:$AZ$1,0),TRUE)</f>
        <v>2777</v>
      </c>
      <c r="Q73" s="18">
        <f>VLOOKUP($B73,'Published Daily Data'!$B:$AZ,MATCH(Q$1,'Published Daily Data'!$B$1:$AZ$1,0),TRUE)</f>
        <v>845</v>
      </c>
      <c r="R73" s="18">
        <f>VLOOKUP($B73,'Published Daily Data'!$B:$AZ,MATCH(R$1,'Published Daily Data'!$B$1:$AZ$1,0),TRUE)</f>
        <v>9821</v>
      </c>
      <c r="S73" s="18">
        <f>VLOOKUP($B73,'Published Daily Data'!$B:$AZ,MATCH(S$1,'Published Daily Data'!$B$1:$AZ$1,0),TRUE)</f>
        <v>-2290</v>
      </c>
      <c r="T73" s="18">
        <f>VLOOKUP($B73,'Published Daily Data'!$B:$AZ,MATCH(T$1,'Published Daily Data'!$B$1:$AZ$1,0),TRUE)</f>
        <v>280</v>
      </c>
      <c r="U73" s="18">
        <f>VLOOKUP($B73,'Published Daily Data'!$B:$AZ,MATCH(U$1,'Published Daily Data'!$B$1:$AZ$1,0),TRUE)</f>
        <v>3137</v>
      </c>
      <c r="V73" s="18">
        <f>VLOOKUP($B73,'Published Daily Data'!$B:$AZ,MATCH(V$1,'Published Daily Data'!$B$1:$AZ$1,0),TRUE)</f>
        <v>2378</v>
      </c>
      <c r="W73" s="18">
        <f>VLOOKUP($B73,'Published Daily Data'!$B:$AZ,MATCH(W$1,'Published Daily Data'!$B$1:$AZ$1,0),TRUE)</f>
        <v>-2653</v>
      </c>
    </row>
    <row r="74" spans="1:23">
      <c r="A74" s="19"/>
      <c r="B74" s="25">
        <f t="shared" si="2"/>
        <v>43937</v>
      </c>
      <c r="C74" s="18">
        <f>VLOOKUP($B74,'Published Daily Data'!$B:$AZ,MATCH(C$1,'Published Daily Data'!$B$1:$AZ$1,0),TRUE)</f>
        <v>32705</v>
      </c>
      <c r="D74" s="18">
        <f>VLOOKUP($B74,'Published Daily Data'!$B:$AZ,MATCH(D$1,'Published Daily Data'!$B$1:$AZ$1,0),TRUE)</f>
        <v>32908</v>
      </c>
      <c r="E74" s="18">
        <f>VLOOKUP($B74,'Published Daily Data'!$B:$AZ,MATCH(E$1,'Published Daily Data'!$B$1:$AZ$1,0),TRUE)</f>
        <v>46809</v>
      </c>
      <c r="F74" s="18">
        <f>VLOOKUP($B74,'Published Daily Data'!$B:$AZ,MATCH(F$1,'Published Daily Data'!$B$1:$AZ$1,0),TRUE)</f>
        <v>13901</v>
      </c>
      <c r="G74" s="18">
        <f>VLOOKUP($B74,'Published Daily Data'!$B:$AZ,MATCH(G$1,'Published Daily Data'!$B$1:$AZ$1,0),TRUE)</f>
        <v>33849</v>
      </c>
      <c r="H74" s="18">
        <f>VLOOKUP($B74,'Published Daily Data'!$B:$AZ,MATCH(H$1,'Published Daily Data'!$B$1:$AZ$1,0),TRUE)</f>
        <v>396</v>
      </c>
      <c r="I74" s="18">
        <f>VLOOKUP($B74,'Published Daily Data'!$B:$AZ,MATCH(I$1,'Published Daily Data'!$B$1:$AZ$1,0),TRUE)</f>
        <v>0</v>
      </c>
      <c r="J74" s="18">
        <f>VLOOKUP($B74,'Published Daily Data'!$B:$AZ,MATCH(J$1,'Published Daily Data'!$B$1:$AZ$1,0),TRUE)</f>
        <v>1416</v>
      </c>
      <c r="K74" s="18">
        <f>VLOOKUP($B74,'Published Daily Data'!$B:$AZ,MATCH(K$1,'Published Daily Data'!$B$1:$AZ$1,0),TRUE)</f>
        <v>8718</v>
      </c>
      <c r="L74" s="18">
        <f>VLOOKUP($B74,'Published Daily Data'!$B:$AZ,MATCH(L$1,'Published Daily Data'!$B$1:$AZ$1,0),TRUE)</f>
        <v>127</v>
      </c>
      <c r="M74" s="18">
        <f>VLOOKUP($B74,'Published Daily Data'!$B:$AZ,MATCH(M$1,'Published Daily Data'!$B$1:$AZ$1,0),TRUE)</f>
        <v>1826</v>
      </c>
      <c r="N74" s="18">
        <f>VLOOKUP($B74,'Published Daily Data'!$B:$AZ,MATCH(N$1,'Published Daily Data'!$B$1:$AZ$1,0),TRUE)</f>
        <v>0</v>
      </c>
      <c r="O74" s="18">
        <f>VLOOKUP($B74,'Published Daily Data'!$B:$AZ,MATCH(O$1,'Published Daily Data'!$B$1:$AZ$1,0),TRUE)</f>
        <v>0</v>
      </c>
      <c r="P74" s="18">
        <f>VLOOKUP($B74,'Published Daily Data'!$B:$AZ,MATCH(P$1,'Published Daily Data'!$B$1:$AZ$1,0),TRUE)</f>
        <v>2148</v>
      </c>
      <c r="Q74" s="18">
        <f>VLOOKUP($B74,'Published Daily Data'!$B:$AZ,MATCH(Q$1,'Published Daily Data'!$B$1:$AZ$1,0),TRUE)</f>
        <v>213</v>
      </c>
      <c r="R74" s="18">
        <f>VLOOKUP($B74,'Published Daily Data'!$B:$AZ,MATCH(R$1,'Published Daily Data'!$B$1:$AZ$1,0),TRUE)</f>
        <v>8743</v>
      </c>
      <c r="S74" s="18">
        <f>VLOOKUP($B74,'Published Daily Data'!$B:$AZ,MATCH(S$1,'Published Daily Data'!$B$1:$AZ$1,0),TRUE)</f>
        <v>-456</v>
      </c>
      <c r="T74" s="18">
        <f>VLOOKUP($B74,'Published Daily Data'!$B:$AZ,MATCH(T$1,'Published Daily Data'!$B$1:$AZ$1,0),TRUE)</f>
        <v>278</v>
      </c>
      <c r="U74" s="18">
        <f>VLOOKUP($B74,'Published Daily Data'!$B:$AZ,MATCH(U$1,'Published Daily Data'!$B$1:$AZ$1,0),TRUE)</f>
        <v>2311</v>
      </c>
      <c r="V74" s="18">
        <f>VLOOKUP($B74,'Published Daily Data'!$B:$AZ,MATCH(V$1,'Published Daily Data'!$B$1:$AZ$1,0),TRUE)</f>
        <v>1152</v>
      </c>
      <c r="W74" s="18">
        <f>VLOOKUP($B74,'Published Daily Data'!$B:$AZ,MATCH(W$1,'Published Daily Data'!$B$1:$AZ$1,0),TRUE)</f>
        <v>-488</v>
      </c>
    </row>
    <row r="75" spans="1:23">
      <c r="A75" s="19"/>
      <c r="B75" s="25">
        <f t="shared" si="2"/>
        <v>43938</v>
      </c>
      <c r="C75" s="18">
        <f>VLOOKUP($B75,'Published Daily Data'!$B:$AZ,MATCH(C$1,'Published Daily Data'!$B$1:$AZ$1,0),TRUE)</f>
        <v>30100</v>
      </c>
      <c r="D75" s="18">
        <f>VLOOKUP($B75,'Published Daily Data'!$B:$AZ,MATCH(D$1,'Published Daily Data'!$B$1:$AZ$1,0),TRUE)</f>
        <v>32077</v>
      </c>
      <c r="E75" s="18">
        <f>VLOOKUP($B75,'Published Daily Data'!$B:$AZ,MATCH(E$1,'Published Daily Data'!$B$1:$AZ$1,0),TRUE)</f>
        <v>50916</v>
      </c>
      <c r="F75" s="18">
        <f>VLOOKUP($B75,'Published Daily Data'!$B:$AZ,MATCH(F$1,'Published Daily Data'!$B$1:$AZ$1,0),TRUE)</f>
        <v>18839</v>
      </c>
      <c r="G75" s="18">
        <f>VLOOKUP($B75,'Published Daily Data'!$B:$AZ,MATCH(G$1,'Published Daily Data'!$B$1:$AZ$1,0),TRUE)</f>
        <v>31788</v>
      </c>
      <c r="H75" s="18">
        <f>VLOOKUP($B75,'Published Daily Data'!$B:$AZ,MATCH(H$1,'Published Daily Data'!$B$1:$AZ$1,0),TRUE)</f>
        <v>401</v>
      </c>
      <c r="I75" s="18">
        <f>VLOOKUP($B75,'Published Daily Data'!$B:$AZ,MATCH(I$1,'Published Daily Data'!$B$1:$AZ$1,0),TRUE)</f>
        <v>0</v>
      </c>
      <c r="J75" s="18">
        <f>VLOOKUP($B75,'Published Daily Data'!$B:$AZ,MATCH(J$1,'Published Daily Data'!$B$1:$AZ$1,0),TRUE)</f>
        <v>1411</v>
      </c>
      <c r="K75" s="18">
        <f>VLOOKUP($B75,'Published Daily Data'!$B:$AZ,MATCH(K$1,'Published Daily Data'!$B$1:$AZ$1,0),TRUE)</f>
        <v>8770</v>
      </c>
      <c r="L75" s="18">
        <f>VLOOKUP($B75,'Published Daily Data'!$B:$AZ,MATCH(L$1,'Published Daily Data'!$B$1:$AZ$1,0),TRUE)</f>
        <v>152</v>
      </c>
      <c r="M75" s="18">
        <f>VLOOKUP($B75,'Published Daily Data'!$B:$AZ,MATCH(M$1,'Published Daily Data'!$B$1:$AZ$1,0),TRUE)</f>
        <v>6805</v>
      </c>
      <c r="N75" s="18">
        <f>VLOOKUP($B75,'Published Daily Data'!$B:$AZ,MATCH(N$1,'Published Daily Data'!$B$1:$AZ$1,0),TRUE)</f>
        <v>0</v>
      </c>
      <c r="O75" s="18">
        <f>VLOOKUP($B75,'Published Daily Data'!$B:$AZ,MATCH(O$1,'Published Daily Data'!$B$1:$AZ$1,0),TRUE)</f>
        <v>0</v>
      </c>
      <c r="P75" s="18">
        <f>VLOOKUP($B75,'Published Daily Data'!$B:$AZ,MATCH(P$1,'Published Daily Data'!$B$1:$AZ$1,0),TRUE)</f>
        <v>2384</v>
      </c>
      <c r="Q75" s="18">
        <f>VLOOKUP($B75,'Published Daily Data'!$B:$AZ,MATCH(Q$1,'Published Daily Data'!$B$1:$AZ$1,0),TRUE)</f>
        <v>1768</v>
      </c>
      <c r="R75" s="18">
        <f>VLOOKUP($B75,'Published Daily Data'!$B:$AZ,MATCH(R$1,'Published Daily Data'!$B$1:$AZ$1,0),TRUE)</f>
        <v>15491</v>
      </c>
      <c r="S75" s="18">
        <f>VLOOKUP($B75,'Published Daily Data'!$B:$AZ,MATCH(S$1,'Published Daily Data'!$B$1:$AZ$1,0),TRUE)</f>
        <v>-3741</v>
      </c>
      <c r="T75" s="18">
        <f>VLOOKUP($B75,'Published Daily Data'!$B:$AZ,MATCH(T$1,'Published Daily Data'!$B$1:$AZ$1,0),TRUE)</f>
        <v>262</v>
      </c>
      <c r="U75" s="18">
        <f>VLOOKUP($B75,'Published Daily Data'!$B:$AZ,MATCH(U$1,'Published Daily Data'!$B$1:$AZ$1,0),TRUE)</f>
        <v>2800</v>
      </c>
      <c r="V75" s="18">
        <f>VLOOKUP($B75,'Published Daily Data'!$B:$AZ,MATCH(V$1,'Published Daily Data'!$B$1:$AZ$1,0),TRUE)</f>
        <v>3440</v>
      </c>
      <c r="W75" s="18">
        <f>VLOOKUP($B75,'Published Daily Data'!$B:$AZ,MATCH(W$1,'Published Daily Data'!$B$1:$AZ$1,0),TRUE)</f>
        <v>-3565</v>
      </c>
    </row>
    <row r="76" spans="1:23">
      <c r="A76" s="19"/>
      <c r="B76" s="25">
        <f t="shared" si="2"/>
        <v>43939</v>
      </c>
      <c r="C76" s="18">
        <f>VLOOKUP($B76,'Published Daily Data'!$B:$AZ,MATCH(C$1,'Published Daily Data'!$B$1:$AZ$1,0),TRUE)</f>
        <v>31550</v>
      </c>
      <c r="D76" s="18">
        <f>VLOOKUP($B76,'Published Daily Data'!$B:$AZ,MATCH(D$1,'Published Daily Data'!$B$1:$AZ$1,0),TRUE)</f>
        <v>30029</v>
      </c>
      <c r="E76" s="18">
        <f>VLOOKUP($B76,'Published Daily Data'!$B:$AZ,MATCH(E$1,'Published Daily Data'!$B$1:$AZ$1,0),TRUE)</f>
        <v>44586</v>
      </c>
      <c r="F76" s="18">
        <f>VLOOKUP($B76,'Published Daily Data'!$B:$AZ,MATCH(F$1,'Published Daily Data'!$B$1:$AZ$1,0),TRUE)</f>
        <v>14557</v>
      </c>
      <c r="G76" s="18">
        <f>VLOOKUP($B76,'Published Daily Data'!$B:$AZ,MATCH(G$1,'Published Daily Data'!$B$1:$AZ$1,0),TRUE)</f>
        <v>30409</v>
      </c>
      <c r="H76" s="18">
        <f>VLOOKUP($B76,'Published Daily Data'!$B:$AZ,MATCH(H$1,'Published Daily Data'!$B$1:$AZ$1,0),TRUE)</f>
        <v>467</v>
      </c>
      <c r="I76" s="18">
        <f>VLOOKUP($B76,'Published Daily Data'!$B:$AZ,MATCH(I$1,'Published Daily Data'!$B$1:$AZ$1,0),TRUE)</f>
        <v>0</v>
      </c>
      <c r="J76" s="18">
        <f>VLOOKUP($B76,'Published Daily Data'!$B:$AZ,MATCH(J$1,'Published Daily Data'!$B$1:$AZ$1,0),TRUE)</f>
        <v>1428</v>
      </c>
      <c r="K76" s="18">
        <f>VLOOKUP($B76,'Published Daily Data'!$B:$AZ,MATCH(K$1,'Published Daily Data'!$B$1:$AZ$1,0),TRUE)</f>
        <v>8727</v>
      </c>
      <c r="L76" s="18">
        <f>VLOOKUP($B76,'Published Daily Data'!$B:$AZ,MATCH(L$1,'Published Daily Data'!$B$1:$AZ$1,0),TRUE)</f>
        <v>81</v>
      </c>
      <c r="M76" s="18">
        <f>VLOOKUP($B76,'Published Daily Data'!$B:$AZ,MATCH(M$1,'Published Daily Data'!$B$1:$AZ$1,0),TRUE)</f>
        <v>3205</v>
      </c>
      <c r="N76" s="18">
        <f>VLOOKUP($B76,'Published Daily Data'!$B:$AZ,MATCH(N$1,'Published Daily Data'!$B$1:$AZ$1,0),TRUE)</f>
        <v>0</v>
      </c>
      <c r="O76" s="18">
        <f>VLOOKUP($B76,'Published Daily Data'!$B:$AZ,MATCH(O$1,'Published Daily Data'!$B$1:$AZ$1,0),TRUE)</f>
        <v>0</v>
      </c>
      <c r="P76" s="18">
        <f>VLOOKUP($B76,'Published Daily Data'!$B:$AZ,MATCH(P$1,'Published Daily Data'!$B$1:$AZ$1,0),TRUE)</f>
        <v>2582</v>
      </c>
      <c r="Q76" s="18">
        <f>VLOOKUP($B76,'Published Daily Data'!$B:$AZ,MATCH(Q$1,'Published Daily Data'!$B$1:$AZ$1,0),TRUE)</f>
        <v>877</v>
      </c>
      <c r="R76" s="18">
        <f>VLOOKUP($B76,'Published Daily Data'!$B:$AZ,MATCH(R$1,'Published Daily Data'!$B$1:$AZ$1,0),TRUE)</f>
        <v>9855</v>
      </c>
      <c r="S76" s="18">
        <f>VLOOKUP($B76,'Published Daily Data'!$B:$AZ,MATCH(S$1,'Published Daily Data'!$B$1:$AZ$1,0),TRUE)</f>
        <v>-746</v>
      </c>
      <c r="T76" s="18">
        <f>VLOOKUP($B76,'Published Daily Data'!$B:$AZ,MATCH(T$1,'Published Daily Data'!$B$1:$AZ$1,0),TRUE)</f>
        <v>234</v>
      </c>
      <c r="U76" s="18">
        <f>VLOOKUP($B76,'Published Daily Data'!$B:$AZ,MATCH(U$1,'Published Daily Data'!$B$1:$AZ$1,0),TRUE)</f>
        <v>1405</v>
      </c>
      <c r="V76" s="18">
        <f>VLOOKUP($B76,'Published Daily Data'!$B:$AZ,MATCH(V$1,'Published Daily Data'!$B$1:$AZ$1,0),TRUE)</f>
        <v>1366</v>
      </c>
      <c r="W76" s="18">
        <f>VLOOKUP($B76,'Published Daily Data'!$B:$AZ,MATCH(W$1,'Published Daily Data'!$B$1:$AZ$1,0),TRUE)</f>
        <v>-1016</v>
      </c>
    </row>
    <row r="77" spans="1:23">
      <c r="A77" s="19"/>
      <c r="B77" s="25">
        <f t="shared" si="2"/>
        <v>43940</v>
      </c>
      <c r="C77" s="18">
        <f>VLOOKUP($B77,'Published Daily Data'!$B:$AZ,MATCH(C$1,'Published Daily Data'!$B$1:$AZ$1,0),TRUE)</f>
        <v>30290</v>
      </c>
      <c r="D77" s="18">
        <f>VLOOKUP($B77,'Published Daily Data'!$B:$AZ,MATCH(D$1,'Published Daily Data'!$B$1:$AZ$1,0),TRUE)</f>
        <v>29834</v>
      </c>
      <c r="E77" s="18">
        <f>VLOOKUP($B77,'Published Daily Data'!$B:$AZ,MATCH(E$1,'Published Daily Data'!$B$1:$AZ$1,0),TRUE)</f>
        <v>42200</v>
      </c>
      <c r="F77" s="18">
        <f>VLOOKUP($B77,'Published Daily Data'!$B:$AZ,MATCH(F$1,'Published Daily Data'!$B$1:$AZ$1,0),TRUE)</f>
        <v>12366</v>
      </c>
      <c r="G77" s="18">
        <f>VLOOKUP($B77,'Published Daily Data'!$B:$AZ,MATCH(G$1,'Published Daily Data'!$B$1:$AZ$1,0),TRUE)</f>
        <v>28500</v>
      </c>
      <c r="H77" s="18">
        <f>VLOOKUP($B77,'Published Daily Data'!$B:$AZ,MATCH(H$1,'Published Daily Data'!$B$1:$AZ$1,0),TRUE)</f>
        <v>424</v>
      </c>
      <c r="I77" s="18">
        <f>VLOOKUP($B77,'Published Daily Data'!$B:$AZ,MATCH(I$1,'Published Daily Data'!$B$1:$AZ$1,0),TRUE)</f>
        <v>0</v>
      </c>
      <c r="J77" s="18">
        <f>VLOOKUP($B77,'Published Daily Data'!$B:$AZ,MATCH(J$1,'Published Daily Data'!$B$1:$AZ$1,0),TRUE)</f>
        <v>1427</v>
      </c>
      <c r="K77" s="18">
        <f>VLOOKUP($B77,'Published Daily Data'!$B:$AZ,MATCH(K$1,'Published Daily Data'!$B$1:$AZ$1,0),TRUE)</f>
        <v>8733</v>
      </c>
      <c r="L77" s="18">
        <f>VLOOKUP($B77,'Published Daily Data'!$B:$AZ,MATCH(L$1,'Published Daily Data'!$B$1:$AZ$1,0),TRUE)</f>
        <v>121</v>
      </c>
      <c r="M77" s="18">
        <f>VLOOKUP($B77,'Published Daily Data'!$B:$AZ,MATCH(M$1,'Published Daily Data'!$B$1:$AZ$1,0),TRUE)</f>
        <v>1939</v>
      </c>
      <c r="N77" s="18">
        <f>VLOOKUP($B77,'Published Daily Data'!$B:$AZ,MATCH(N$1,'Published Daily Data'!$B$1:$AZ$1,0),TRUE)</f>
        <v>0</v>
      </c>
      <c r="O77" s="18">
        <f>VLOOKUP($B77,'Published Daily Data'!$B:$AZ,MATCH(O$1,'Published Daily Data'!$B$1:$AZ$1,0),TRUE)</f>
        <v>0</v>
      </c>
      <c r="P77" s="18">
        <f>VLOOKUP($B77,'Published Daily Data'!$B:$AZ,MATCH(P$1,'Published Daily Data'!$B$1:$AZ$1,0),TRUE)</f>
        <v>3271</v>
      </c>
      <c r="Q77" s="18">
        <f>VLOOKUP($B77,'Published Daily Data'!$B:$AZ,MATCH(Q$1,'Published Daily Data'!$B$1:$AZ$1,0),TRUE)</f>
        <v>618</v>
      </c>
      <c r="R77" s="18">
        <f>VLOOKUP($B77,'Published Daily Data'!$B:$AZ,MATCH(R$1,'Published Daily Data'!$B$1:$AZ$1,0),TRUE)</f>
        <v>7836</v>
      </c>
      <c r="S77" s="18">
        <f>VLOOKUP($B77,'Published Daily Data'!$B:$AZ,MATCH(S$1,'Published Daily Data'!$B$1:$AZ$1,0),TRUE)</f>
        <v>-1248</v>
      </c>
      <c r="T77" s="18">
        <f>VLOOKUP($B77,'Published Daily Data'!$B:$AZ,MATCH(T$1,'Published Daily Data'!$B$1:$AZ$1,0),TRUE)</f>
        <v>223</v>
      </c>
      <c r="U77" s="18">
        <f>VLOOKUP($B77,'Published Daily Data'!$B:$AZ,MATCH(U$1,'Published Daily Data'!$B$1:$AZ$1,0),TRUE)</f>
        <v>1794</v>
      </c>
      <c r="V77" s="18">
        <f>VLOOKUP($B77,'Published Daily Data'!$B:$AZ,MATCH(V$1,'Published Daily Data'!$B$1:$AZ$1,0),TRUE)</f>
        <v>1667</v>
      </c>
      <c r="W77" s="18">
        <f>VLOOKUP($B77,'Published Daily Data'!$B:$AZ,MATCH(W$1,'Published Daily Data'!$B$1:$AZ$1,0),TRUE)</f>
        <v>-1795</v>
      </c>
    </row>
    <row r="78" spans="1:23">
      <c r="A78" s="19"/>
      <c r="B78" s="25">
        <f t="shared" si="2"/>
        <v>43941</v>
      </c>
      <c r="C78" s="18">
        <f>VLOOKUP($B78,'Published Daily Data'!$B:$AZ,MATCH(C$1,'Published Daily Data'!$B$1:$AZ$1,0),TRUE)</f>
        <v>29870</v>
      </c>
      <c r="D78" s="18">
        <f>VLOOKUP($B78,'Published Daily Data'!$B:$AZ,MATCH(D$1,'Published Daily Data'!$B$1:$AZ$1,0),TRUE)</f>
        <v>30430</v>
      </c>
      <c r="E78" s="18">
        <f>VLOOKUP($B78,'Published Daily Data'!$B:$AZ,MATCH(E$1,'Published Daily Data'!$B$1:$AZ$1,0),TRUE)</f>
        <v>48646</v>
      </c>
      <c r="F78" s="18">
        <f>VLOOKUP($B78,'Published Daily Data'!$B:$AZ,MATCH(F$1,'Published Daily Data'!$B$1:$AZ$1,0),TRUE)</f>
        <v>18216</v>
      </c>
      <c r="G78" s="18">
        <f>VLOOKUP($B78,'Published Daily Data'!$B:$AZ,MATCH(G$1,'Published Daily Data'!$B$1:$AZ$1,0),TRUE)</f>
        <v>34409</v>
      </c>
      <c r="H78" s="18">
        <f>VLOOKUP($B78,'Published Daily Data'!$B:$AZ,MATCH(H$1,'Published Daily Data'!$B$1:$AZ$1,0),TRUE)</f>
        <v>331</v>
      </c>
      <c r="I78" s="18">
        <f>VLOOKUP($B78,'Published Daily Data'!$B:$AZ,MATCH(I$1,'Published Daily Data'!$B$1:$AZ$1,0),TRUE)</f>
        <v>0</v>
      </c>
      <c r="J78" s="18">
        <f>VLOOKUP($B78,'Published Daily Data'!$B:$AZ,MATCH(J$1,'Published Daily Data'!$B$1:$AZ$1,0),TRUE)</f>
        <v>1414</v>
      </c>
      <c r="K78" s="18">
        <f>VLOOKUP($B78,'Published Daily Data'!$B:$AZ,MATCH(K$1,'Published Daily Data'!$B$1:$AZ$1,0),TRUE)</f>
        <v>8794</v>
      </c>
      <c r="L78" s="18">
        <f>VLOOKUP($B78,'Published Daily Data'!$B:$AZ,MATCH(L$1,'Published Daily Data'!$B$1:$AZ$1,0),TRUE)</f>
        <v>144</v>
      </c>
      <c r="M78" s="18">
        <f>VLOOKUP($B78,'Published Daily Data'!$B:$AZ,MATCH(M$1,'Published Daily Data'!$B$1:$AZ$1,0),TRUE)</f>
        <v>2371</v>
      </c>
      <c r="N78" s="18">
        <f>VLOOKUP($B78,'Published Daily Data'!$B:$AZ,MATCH(N$1,'Published Daily Data'!$B$1:$AZ$1,0),TRUE)</f>
        <v>0</v>
      </c>
      <c r="O78" s="18">
        <f>VLOOKUP($B78,'Published Daily Data'!$B:$AZ,MATCH(O$1,'Published Daily Data'!$B$1:$AZ$1,0),TRUE)</f>
        <v>0</v>
      </c>
      <c r="P78" s="18">
        <f>VLOOKUP($B78,'Published Daily Data'!$B:$AZ,MATCH(P$1,'Published Daily Data'!$B$1:$AZ$1,0),TRUE)</f>
        <v>2346</v>
      </c>
      <c r="Q78" s="18">
        <f>VLOOKUP($B78,'Published Daily Data'!$B:$AZ,MATCH(Q$1,'Published Daily Data'!$B$1:$AZ$1,0),TRUE)</f>
        <v>1447</v>
      </c>
      <c r="R78" s="18">
        <f>VLOOKUP($B78,'Published Daily Data'!$B:$AZ,MATCH(R$1,'Published Daily Data'!$B$1:$AZ$1,0),TRUE)</f>
        <v>13812</v>
      </c>
      <c r="S78" s="18">
        <f>VLOOKUP($B78,'Published Daily Data'!$B:$AZ,MATCH(S$1,'Published Daily Data'!$B$1:$AZ$1,0),TRUE)</f>
        <v>-2592</v>
      </c>
      <c r="T78" s="18">
        <f>VLOOKUP($B78,'Published Daily Data'!$B:$AZ,MATCH(T$1,'Published Daily Data'!$B$1:$AZ$1,0),TRUE)</f>
        <v>230</v>
      </c>
      <c r="U78" s="18">
        <f>VLOOKUP($B78,'Published Daily Data'!$B:$AZ,MATCH(U$1,'Published Daily Data'!$B$1:$AZ$1,0),TRUE)</f>
        <v>2999</v>
      </c>
      <c r="V78" s="18">
        <f>VLOOKUP($B78,'Published Daily Data'!$B:$AZ,MATCH(V$1,'Published Daily Data'!$B$1:$AZ$1,0),TRUE)</f>
        <v>2557</v>
      </c>
      <c r="W78" s="18">
        <f>VLOOKUP($B78,'Published Daily Data'!$B:$AZ,MATCH(W$1,'Published Daily Data'!$B$1:$AZ$1,0),TRUE)</f>
        <v>-2583</v>
      </c>
    </row>
    <row r="79" spans="1:23">
      <c r="A79" s="19"/>
      <c r="B79" s="25">
        <f t="shared" si="2"/>
        <v>43942</v>
      </c>
      <c r="C79" s="18">
        <f>VLOOKUP($B79,'Published Daily Data'!$B:$AZ,MATCH(C$1,'Published Daily Data'!$B$1:$AZ$1,0),TRUE)</f>
        <v>29810</v>
      </c>
      <c r="D79" s="18">
        <f>VLOOKUP($B79,'Published Daily Data'!$B:$AZ,MATCH(D$1,'Published Daily Data'!$B$1:$AZ$1,0),TRUE)</f>
        <v>29627</v>
      </c>
      <c r="E79" s="18">
        <f>VLOOKUP($B79,'Published Daily Data'!$B:$AZ,MATCH(E$1,'Published Daily Data'!$B$1:$AZ$1,0),TRUE)</f>
        <v>44430</v>
      </c>
      <c r="F79" s="18">
        <f>VLOOKUP($B79,'Published Daily Data'!$B:$AZ,MATCH(F$1,'Published Daily Data'!$B$1:$AZ$1,0),TRUE)</f>
        <v>14803</v>
      </c>
      <c r="G79" s="18">
        <f>VLOOKUP($B79,'Published Daily Data'!$B:$AZ,MATCH(G$1,'Published Daily Data'!$B$1:$AZ$1,0),TRUE)</f>
        <v>25680</v>
      </c>
      <c r="H79" s="18">
        <f>VLOOKUP($B79,'Published Daily Data'!$B:$AZ,MATCH(H$1,'Published Daily Data'!$B$1:$AZ$1,0),TRUE)</f>
        <v>331</v>
      </c>
      <c r="I79" s="18">
        <f>VLOOKUP($B79,'Published Daily Data'!$B:$AZ,MATCH(I$1,'Published Daily Data'!$B$1:$AZ$1,0),TRUE)</f>
        <v>0</v>
      </c>
      <c r="J79" s="18">
        <f>VLOOKUP($B79,'Published Daily Data'!$B:$AZ,MATCH(J$1,'Published Daily Data'!$B$1:$AZ$1,0),TRUE)</f>
        <v>1399</v>
      </c>
      <c r="K79" s="18">
        <f>VLOOKUP($B79,'Published Daily Data'!$B:$AZ,MATCH(K$1,'Published Daily Data'!$B$1:$AZ$1,0),TRUE)</f>
        <v>9470</v>
      </c>
      <c r="L79" s="18">
        <f>VLOOKUP($B79,'Published Daily Data'!$B:$AZ,MATCH(L$1,'Published Daily Data'!$B$1:$AZ$1,0),TRUE)</f>
        <v>167</v>
      </c>
      <c r="M79" s="18">
        <f>VLOOKUP($B79,'Published Daily Data'!$B:$AZ,MATCH(M$1,'Published Daily Data'!$B$1:$AZ$1,0),TRUE)</f>
        <v>5759</v>
      </c>
      <c r="N79" s="18">
        <f>VLOOKUP($B79,'Published Daily Data'!$B:$AZ,MATCH(N$1,'Published Daily Data'!$B$1:$AZ$1,0),TRUE)</f>
        <v>0</v>
      </c>
      <c r="O79" s="18">
        <f>VLOOKUP($B79,'Published Daily Data'!$B:$AZ,MATCH(O$1,'Published Daily Data'!$B$1:$AZ$1,0),TRUE)</f>
        <v>0</v>
      </c>
      <c r="P79" s="18">
        <f>VLOOKUP($B79,'Published Daily Data'!$B:$AZ,MATCH(P$1,'Published Daily Data'!$B$1:$AZ$1,0),TRUE)</f>
        <v>4313</v>
      </c>
      <c r="Q79" s="18">
        <f>VLOOKUP($B79,'Published Daily Data'!$B:$AZ,MATCH(Q$1,'Published Daily Data'!$B$1:$AZ$1,0),TRUE)</f>
        <v>2125</v>
      </c>
      <c r="R79" s="18">
        <f>VLOOKUP($B79,'Published Daily Data'!$B:$AZ,MATCH(R$1,'Published Daily Data'!$B$1:$AZ$1,0),TRUE)</f>
        <v>10929</v>
      </c>
      <c r="S79" s="18">
        <f>VLOOKUP($B79,'Published Daily Data'!$B:$AZ,MATCH(S$1,'Published Daily Data'!$B$1:$AZ$1,0),TRUE)</f>
        <v>-3994</v>
      </c>
      <c r="T79" s="18">
        <f>VLOOKUP($B79,'Published Daily Data'!$B:$AZ,MATCH(T$1,'Published Daily Data'!$B$1:$AZ$1,0),TRUE)</f>
        <v>222</v>
      </c>
      <c r="U79" s="18">
        <f>VLOOKUP($B79,'Published Daily Data'!$B:$AZ,MATCH(U$1,'Published Daily Data'!$B$1:$AZ$1,0),TRUE)</f>
        <v>2362</v>
      </c>
      <c r="V79" s="18">
        <f>VLOOKUP($B79,'Published Daily Data'!$B:$AZ,MATCH(V$1,'Published Daily Data'!$B$1:$AZ$1,0),TRUE)</f>
        <v>2941</v>
      </c>
      <c r="W79" s="18">
        <f>VLOOKUP($B79,'Published Daily Data'!$B:$AZ,MATCH(W$1,'Published Daily Data'!$B$1:$AZ$1,0),TRUE)</f>
        <v>-4095</v>
      </c>
    </row>
    <row r="80" spans="1:23">
      <c r="A80" s="19"/>
      <c r="B80" s="25">
        <f t="shared" si="2"/>
        <v>43943</v>
      </c>
      <c r="C80" s="18">
        <f>VLOOKUP($B80,'Published Daily Data'!$B:$AZ,MATCH(C$1,'Published Daily Data'!$B$1:$AZ$1,0),TRUE)</f>
        <v>29780</v>
      </c>
      <c r="D80" s="18">
        <f>VLOOKUP($B80,'Published Daily Data'!$B:$AZ,MATCH(D$1,'Published Daily Data'!$B$1:$AZ$1,0),TRUE)</f>
        <v>30213</v>
      </c>
      <c r="E80" s="18">
        <f>VLOOKUP($B80,'Published Daily Data'!$B:$AZ,MATCH(E$1,'Published Daily Data'!$B$1:$AZ$1,0),TRUE)</f>
        <v>48392</v>
      </c>
      <c r="F80" s="18">
        <f>VLOOKUP($B80,'Published Daily Data'!$B:$AZ,MATCH(F$1,'Published Daily Data'!$B$1:$AZ$1,0),TRUE)</f>
        <v>18179</v>
      </c>
      <c r="G80" s="18">
        <f>VLOOKUP($B80,'Published Daily Data'!$B:$AZ,MATCH(G$1,'Published Daily Data'!$B$1:$AZ$1,0),TRUE)</f>
        <v>28050</v>
      </c>
      <c r="H80" s="18">
        <f>VLOOKUP($B80,'Published Daily Data'!$B:$AZ,MATCH(H$1,'Published Daily Data'!$B$1:$AZ$1,0),TRUE)</f>
        <v>396</v>
      </c>
      <c r="I80" s="18">
        <f>VLOOKUP($B80,'Published Daily Data'!$B:$AZ,MATCH(I$1,'Published Daily Data'!$B$1:$AZ$1,0),TRUE)</f>
        <v>0</v>
      </c>
      <c r="J80" s="18">
        <f>VLOOKUP($B80,'Published Daily Data'!$B:$AZ,MATCH(J$1,'Published Daily Data'!$B$1:$AZ$1,0),TRUE)</f>
        <v>1410</v>
      </c>
      <c r="K80" s="18">
        <f>VLOOKUP($B80,'Published Daily Data'!$B:$AZ,MATCH(K$1,'Published Daily Data'!$B$1:$AZ$1,0),TRUE)</f>
        <v>10507</v>
      </c>
      <c r="L80" s="18">
        <f>VLOOKUP($B80,'Published Daily Data'!$B:$AZ,MATCH(L$1,'Published Daily Data'!$B$1:$AZ$1,0),TRUE)</f>
        <v>133</v>
      </c>
      <c r="M80" s="18">
        <f>VLOOKUP($B80,'Published Daily Data'!$B:$AZ,MATCH(M$1,'Published Daily Data'!$B$1:$AZ$1,0),TRUE)</f>
        <v>6334</v>
      </c>
      <c r="N80" s="18">
        <f>VLOOKUP($B80,'Published Daily Data'!$B:$AZ,MATCH(N$1,'Published Daily Data'!$B$1:$AZ$1,0),TRUE)</f>
        <v>0</v>
      </c>
      <c r="O80" s="18">
        <f>VLOOKUP($B80,'Published Daily Data'!$B:$AZ,MATCH(O$1,'Published Daily Data'!$B$1:$AZ$1,0),TRUE)</f>
        <v>0</v>
      </c>
      <c r="P80" s="18">
        <f>VLOOKUP($B80,'Published Daily Data'!$B:$AZ,MATCH(P$1,'Published Daily Data'!$B$1:$AZ$1,0),TRUE)</f>
        <v>1141</v>
      </c>
      <c r="Q80" s="18">
        <f>VLOOKUP($B80,'Published Daily Data'!$B:$AZ,MATCH(Q$1,'Published Daily Data'!$B$1:$AZ$1,0),TRUE)</f>
        <v>2525</v>
      </c>
      <c r="R80" s="18">
        <f>VLOOKUP($B80,'Published Daily Data'!$B:$AZ,MATCH(R$1,'Published Daily Data'!$B$1:$AZ$1,0),TRUE)</f>
        <v>16390</v>
      </c>
      <c r="S80" s="18">
        <f>VLOOKUP($B80,'Published Daily Data'!$B:$AZ,MATCH(S$1,'Published Daily Data'!$B$1:$AZ$1,0),TRUE)</f>
        <v>-3966</v>
      </c>
      <c r="T80" s="18">
        <f>VLOOKUP($B80,'Published Daily Data'!$B:$AZ,MATCH(T$1,'Published Daily Data'!$B$1:$AZ$1,0),TRUE)</f>
        <v>221</v>
      </c>
      <c r="U80" s="18">
        <f>VLOOKUP($B80,'Published Daily Data'!$B:$AZ,MATCH(U$1,'Published Daily Data'!$B$1:$AZ$1,0),TRUE)</f>
        <v>2863</v>
      </c>
      <c r="V80" s="18">
        <f>VLOOKUP($B80,'Published Daily Data'!$B:$AZ,MATCH(V$1,'Published Daily Data'!$B$1:$AZ$1,0),TRUE)</f>
        <v>2733</v>
      </c>
      <c r="W80" s="18">
        <f>VLOOKUP($B80,'Published Daily Data'!$B:$AZ,MATCH(W$1,'Published Daily Data'!$B$1:$AZ$1,0),TRUE)</f>
        <v>-3728</v>
      </c>
    </row>
    <row r="81" spans="1:23">
      <c r="A81" s="19"/>
      <c r="B81" s="25">
        <f t="shared" si="2"/>
        <v>43944</v>
      </c>
      <c r="C81" s="18">
        <f>VLOOKUP($B81,'Published Daily Data'!$B:$AZ,MATCH(C$1,'Published Daily Data'!$B$1:$AZ$1,0),TRUE)</f>
        <v>29295</v>
      </c>
      <c r="D81" s="18">
        <f>VLOOKUP($B81,'Published Daily Data'!$B:$AZ,MATCH(D$1,'Published Daily Data'!$B$1:$AZ$1,0),TRUE)</f>
        <v>29854</v>
      </c>
      <c r="E81" s="18">
        <f>VLOOKUP($B81,'Published Daily Data'!$B:$AZ,MATCH(E$1,'Published Daily Data'!$B$1:$AZ$1,0),TRUE)</f>
        <v>43828</v>
      </c>
      <c r="F81" s="18">
        <f>VLOOKUP($B81,'Published Daily Data'!$B:$AZ,MATCH(F$1,'Published Daily Data'!$B$1:$AZ$1,0),TRUE)</f>
        <v>13974</v>
      </c>
      <c r="G81" s="18">
        <f>VLOOKUP($B81,'Published Daily Data'!$B:$AZ,MATCH(G$1,'Published Daily Data'!$B$1:$AZ$1,0),TRUE)</f>
        <v>25909</v>
      </c>
      <c r="H81" s="18">
        <f>VLOOKUP($B81,'Published Daily Data'!$B:$AZ,MATCH(H$1,'Published Daily Data'!$B$1:$AZ$1,0),TRUE)</f>
        <v>492</v>
      </c>
      <c r="I81" s="18">
        <f>VLOOKUP($B81,'Published Daily Data'!$B:$AZ,MATCH(I$1,'Published Daily Data'!$B$1:$AZ$1,0),TRUE)</f>
        <v>0</v>
      </c>
      <c r="J81" s="18">
        <f>VLOOKUP($B81,'Published Daily Data'!$B:$AZ,MATCH(J$1,'Published Daily Data'!$B$1:$AZ$1,0),TRUE)</f>
        <v>1416</v>
      </c>
      <c r="K81" s="18">
        <f>VLOOKUP($B81,'Published Daily Data'!$B:$AZ,MATCH(K$1,'Published Daily Data'!$B$1:$AZ$1,0),TRUE)</f>
        <v>10861</v>
      </c>
      <c r="L81" s="18">
        <f>VLOOKUP($B81,'Published Daily Data'!$B:$AZ,MATCH(L$1,'Published Daily Data'!$B$1:$AZ$1,0),TRUE)</f>
        <v>93</v>
      </c>
      <c r="M81" s="18">
        <f>VLOOKUP($B81,'Published Daily Data'!$B:$AZ,MATCH(M$1,'Published Daily Data'!$B$1:$AZ$1,0),TRUE)</f>
        <v>4108</v>
      </c>
      <c r="N81" s="18">
        <f>VLOOKUP($B81,'Published Daily Data'!$B:$AZ,MATCH(N$1,'Published Daily Data'!$B$1:$AZ$1,0),TRUE)</f>
        <v>0</v>
      </c>
      <c r="O81" s="18">
        <f>VLOOKUP($B81,'Published Daily Data'!$B:$AZ,MATCH(O$1,'Published Daily Data'!$B$1:$AZ$1,0),TRUE)</f>
        <v>0</v>
      </c>
      <c r="P81" s="18">
        <f>VLOOKUP($B81,'Published Daily Data'!$B:$AZ,MATCH(P$1,'Published Daily Data'!$B$1:$AZ$1,0),TRUE)</f>
        <v>1104</v>
      </c>
      <c r="Q81" s="18">
        <f>VLOOKUP($B81,'Published Daily Data'!$B:$AZ,MATCH(Q$1,'Published Daily Data'!$B$1:$AZ$1,0),TRUE)</f>
        <v>1537</v>
      </c>
      <c r="R81" s="18">
        <f>VLOOKUP($B81,'Published Daily Data'!$B:$AZ,MATCH(R$1,'Published Daily Data'!$B$1:$AZ$1,0),TRUE)</f>
        <v>9553</v>
      </c>
      <c r="S81" s="18">
        <f>VLOOKUP($B81,'Published Daily Data'!$B:$AZ,MATCH(S$1,'Published Daily Data'!$B$1:$AZ$1,0),TRUE)</f>
        <v>-1923</v>
      </c>
      <c r="T81" s="18">
        <f>VLOOKUP($B81,'Published Daily Data'!$B:$AZ,MATCH(T$1,'Published Daily Data'!$B$1:$AZ$1,0),TRUE)</f>
        <v>227</v>
      </c>
      <c r="U81" s="18">
        <f>VLOOKUP($B81,'Published Daily Data'!$B:$AZ,MATCH(U$1,'Published Daily Data'!$B$1:$AZ$1,0),TRUE)</f>
        <v>2216</v>
      </c>
      <c r="V81" s="18">
        <f>VLOOKUP($B81,'Published Daily Data'!$B:$AZ,MATCH(V$1,'Published Daily Data'!$B$1:$AZ$1,0),TRUE)</f>
        <v>2980</v>
      </c>
      <c r="W81" s="18">
        <f>VLOOKUP($B81,'Published Daily Data'!$B:$AZ,MATCH(W$1,'Published Daily Data'!$B$1:$AZ$1,0),TRUE)</f>
        <v>-1720</v>
      </c>
    </row>
    <row r="82" spans="1:23">
      <c r="A82" s="19"/>
      <c r="B82" s="25">
        <f t="shared" si="2"/>
        <v>43945</v>
      </c>
      <c r="C82" s="18">
        <f>VLOOKUP($B82,'Published Daily Data'!$B:$AZ,MATCH(C$1,'Published Daily Data'!$B$1:$AZ$1,0),TRUE)</f>
        <v>29630</v>
      </c>
      <c r="D82" s="18">
        <f>VLOOKUP($B82,'Published Daily Data'!$B:$AZ,MATCH(D$1,'Published Daily Data'!$B$1:$AZ$1,0),TRUE)</f>
        <v>29903</v>
      </c>
      <c r="E82" s="18">
        <f>VLOOKUP($B82,'Published Daily Data'!$B:$AZ,MATCH(E$1,'Published Daily Data'!$B$1:$AZ$1,0),TRUE)</f>
        <v>47755</v>
      </c>
      <c r="F82" s="18">
        <f>VLOOKUP($B82,'Published Daily Data'!$B:$AZ,MATCH(F$1,'Published Daily Data'!$B$1:$AZ$1,0),TRUE)</f>
        <v>17852</v>
      </c>
      <c r="G82" s="18">
        <f>VLOOKUP($B82,'Published Daily Data'!$B:$AZ,MATCH(G$1,'Published Daily Data'!$B$1:$AZ$1,0),TRUE)</f>
        <v>29576</v>
      </c>
      <c r="H82" s="18">
        <f>VLOOKUP($B82,'Published Daily Data'!$B:$AZ,MATCH(H$1,'Published Daily Data'!$B$1:$AZ$1,0),TRUE)</f>
        <v>430</v>
      </c>
      <c r="I82" s="18">
        <f>VLOOKUP($B82,'Published Daily Data'!$B:$AZ,MATCH(I$1,'Published Daily Data'!$B$1:$AZ$1,0),TRUE)</f>
        <v>0</v>
      </c>
      <c r="J82" s="18">
        <f>VLOOKUP($B82,'Published Daily Data'!$B:$AZ,MATCH(J$1,'Published Daily Data'!$B$1:$AZ$1,0),TRUE)</f>
        <v>1419</v>
      </c>
      <c r="K82" s="18">
        <f>VLOOKUP($B82,'Published Daily Data'!$B:$AZ,MATCH(K$1,'Published Daily Data'!$B$1:$AZ$1,0),TRUE)</f>
        <v>11387</v>
      </c>
      <c r="L82" s="18">
        <f>VLOOKUP($B82,'Published Daily Data'!$B:$AZ,MATCH(L$1,'Published Daily Data'!$B$1:$AZ$1,0),TRUE)</f>
        <v>127</v>
      </c>
      <c r="M82" s="18">
        <f>VLOOKUP($B82,'Published Daily Data'!$B:$AZ,MATCH(M$1,'Published Daily Data'!$B$1:$AZ$1,0),TRUE)</f>
        <v>3623</v>
      </c>
      <c r="N82" s="18">
        <f>VLOOKUP($B82,'Published Daily Data'!$B:$AZ,MATCH(N$1,'Published Daily Data'!$B$1:$AZ$1,0),TRUE)</f>
        <v>0</v>
      </c>
      <c r="O82" s="18">
        <f>VLOOKUP($B82,'Published Daily Data'!$B:$AZ,MATCH(O$1,'Published Daily Data'!$B$1:$AZ$1,0),TRUE)</f>
        <v>0</v>
      </c>
      <c r="P82" s="18">
        <f>VLOOKUP($B82,'Published Daily Data'!$B:$AZ,MATCH(P$1,'Published Daily Data'!$B$1:$AZ$1,0),TRUE)</f>
        <v>1194</v>
      </c>
      <c r="Q82" s="18">
        <f>VLOOKUP($B82,'Published Daily Data'!$B:$AZ,MATCH(Q$1,'Published Daily Data'!$B$1:$AZ$1,0),TRUE)</f>
        <v>1788</v>
      </c>
      <c r="R82" s="18">
        <f>VLOOKUP($B82,'Published Daily Data'!$B:$AZ,MATCH(R$1,'Published Daily Data'!$B$1:$AZ$1,0),TRUE)</f>
        <v>14739</v>
      </c>
      <c r="S82" s="18">
        <f>VLOOKUP($B82,'Published Daily Data'!$B:$AZ,MATCH(S$1,'Published Daily Data'!$B$1:$AZ$1,0),TRUE)</f>
        <v>-1951</v>
      </c>
      <c r="T82" s="18">
        <f>VLOOKUP($B82,'Published Daily Data'!$B:$AZ,MATCH(T$1,'Published Daily Data'!$B$1:$AZ$1,0),TRUE)</f>
        <v>229</v>
      </c>
      <c r="U82" s="18">
        <f>VLOOKUP($B82,'Published Daily Data'!$B:$AZ,MATCH(U$1,'Published Daily Data'!$B$1:$AZ$1,0),TRUE)</f>
        <v>1974</v>
      </c>
      <c r="V82" s="18">
        <f>VLOOKUP($B82,'Published Daily Data'!$B:$AZ,MATCH(V$1,'Published Daily Data'!$B$1:$AZ$1,0),TRUE)</f>
        <v>2046</v>
      </c>
      <c r="W82" s="18">
        <f>VLOOKUP($B82,'Published Daily Data'!$B:$AZ,MATCH(W$1,'Published Daily Data'!$B$1:$AZ$1,0),TRUE)</f>
        <v>-2167</v>
      </c>
    </row>
    <row r="83" spans="1:23">
      <c r="A83" s="19"/>
      <c r="B83" s="25">
        <f t="shared" si="2"/>
        <v>43946</v>
      </c>
      <c r="C83" s="18">
        <f>VLOOKUP($B83,'Published Daily Data'!$B:$AZ,MATCH(C$1,'Published Daily Data'!$B$1:$AZ$1,0),TRUE)</f>
        <v>28920</v>
      </c>
      <c r="D83" s="18">
        <f>VLOOKUP($B83,'Published Daily Data'!$B:$AZ,MATCH(D$1,'Published Daily Data'!$B$1:$AZ$1,0),TRUE)</f>
        <v>29156</v>
      </c>
      <c r="E83" s="18">
        <f>VLOOKUP($B83,'Published Daily Data'!$B:$AZ,MATCH(E$1,'Published Daily Data'!$B$1:$AZ$1,0),TRUE)</f>
        <v>48098</v>
      </c>
      <c r="F83" s="18">
        <f>VLOOKUP($B83,'Published Daily Data'!$B:$AZ,MATCH(F$1,'Published Daily Data'!$B$1:$AZ$1,0),TRUE)</f>
        <v>18942</v>
      </c>
      <c r="G83" s="18">
        <f>VLOOKUP($B83,'Published Daily Data'!$B:$AZ,MATCH(G$1,'Published Daily Data'!$B$1:$AZ$1,0),TRUE)</f>
        <v>31521</v>
      </c>
      <c r="H83" s="18">
        <f>VLOOKUP($B83,'Published Daily Data'!$B:$AZ,MATCH(H$1,'Published Daily Data'!$B$1:$AZ$1,0),TRUE)</f>
        <v>416</v>
      </c>
      <c r="I83" s="18">
        <f>VLOOKUP($B83,'Published Daily Data'!$B:$AZ,MATCH(I$1,'Published Daily Data'!$B$1:$AZ$1,0),TRUE)</f>
        <v>0</v>
      </c>
      <c r="J83" s="18">
        <f>VLOOKUP($B83,'Published Daily Data'!$B:$AZ,MATCH(J$1,'Published Daily Data'!$B$1:$AZ$1,0),TRUE)</f>
        <v>1435</v>
      </c>
      <c r="K83" s="18">
        <f>VLOOKUP($B83,'Published Daily Data'!$B:$AZ,MATCH(K$1,'Published Daily Data'!$B$1:$AZ$1,0),TRUE)</f>
        <v>11778</v>
      </c>
      <c r="L83" s="18">
        <f>VLOOKUP($B83,'Published Daily Data'!$B:$AZ,MATCH(L$1,'Published Daily Data'!$B$1:$AZ$1,0),TRUE)</f>
        <v>131</v>
      </c>
      <c r="M83" s="18">
        <f>VLOOKUP($B83,'Published Daily Data'!$B:$AZ,MATCH(M$1,'Published Daily Data'!$B$1:$AZ$1,0),TRUE)</f>
        <v>2129</v>
      </c>
      <c r="N83" s="18">
        <f>VLOOKUP($B83,'Published Daily Data'!$B:$AZ,MATCH(N$1,'Published Daily Data'!$B$1:$AZ$1,0),TRUE)</f>
        <v>0</v>
      </c>
      <c r="O83" s="18">
        <f>VLOOKUP($B83,'Published Daily Data'!$B:$AZ,MATCH(O$1,'Published Daily Data'!$B$1:$AZ$1,0),TRUE)</f>
        <v>0</v>
      </c>
      <c r="P83" s="18">
        <f>VLOOKUP($B83,'Published Daily Data'!$B:$AZ,MATCH(P$1,'Published Daily Data'!$B$1:$AZ$1,0),TRUE)</f>
        <v>1578</v>
      </c>
      <c r="Q83" s="18">
        <f>VLOOKUP($B83,'Published Daily Data'!$B:$AZ,MATCH(Q$1,'Published Daily Data'!$B$1:$AZ$1,0),TRUE)</f>
        <v>1938</v>
      </c>
      <c r="R83" s="18">
        <f>VLOOKUP($B83,'Published Daily Data'!$B:$AZ,MATCH(R$1,'Published Daily Data'!$B$1:$AZ$1,0),TRUE)</f>
        <v>15594</v>
      </c>
      <c r="S83" s="18">
        <f>VLOOKUP($B83,'Published Daily Data'!$B:$AZ,MATCH(S$1,'Published Daily Data'!$B$1:$AZ$1,0),TRUE)</f>
        <v>-1936</v>
      </c>
      <c r="T83" s="18">
        <f>VLOOKUP($B83,'Published Daily Data'!$B:$AZ,MATCH(T$1,'Published Daily Data'!$B$1:$AZ$1,0),TRUE)</f>
        <v>216</v>
      </c>
      <c r="U83" s="18">
        <f>VLOOKUP($B83,'Published Daily Data'!$B:$AZ,MATCH(U$1,'Published Daily Data'!$B$1:$AZ$1,0),TRUE)</f>
        <v>2085</v>
      </c>
      <c r="V83" s="18">
        <f>VLOOKUP($B83,'Published Daily Data'!$B:$AZ,MATCH(V$1,'Published Daily Data'!$B$1:$AZ$1,0),TRUE)</f>
        <v>2298</v>
      </c>
      <c r="W83" s="18">
        <f>VLOOKUP($B83,'Published Daily Data'!$B:$AZ,MATCH(W$1,'Published Daily Data'!$B$1:$AZ$1,0),TRUE)</f>
        <v>-2831</v>
      </c>
    </row>
    <row r="84" spans="1:23">
      <c r="A84" s="19"/>
      <c r="B84" s="25">
        <f t="shared" si="2"/>
        <v>43947</v>
      </c>
      <c r="C84" s="18">
        <f>VLOOKUP($B84,'Published Daily Data'!$B:$AZ,MATCH(C$1,'Published Daily Data'!$B$1:$AZ$1,0),TRUE)</f>
        <v>28995</v>
      </c>
      <c r="D84" s="18">
        <f>VLOOKUP($B84,'Published Daily Data'!$B:$AZ,MATCH(D$1,'Published Daily Data'!$B$1:$AZ$1,0),TRUE)</f>
        <v>28475</v>
      </c>
      <c r="E84" s="18">
        <f>VLOOKUP($B84,'Published Daily Data'!$B:$AZ,MATCH(E$1,'Published Daily Data'!$B$1:$AZ$1,0),TRUE)</f>
        <v>40717</v>
      </c>
      <c r="F84" s="18">
        <f>VLOOKUP($B84,'Published Daily Data'!$B:$AZ,MATCH(F$1,'Published Daily Data'!$B$1:$AZ$1,0),TRUE)</f>
        <v>12242</v>
      </c>
      <c r="G84" s="18">
        <f>VLOOKUP($B84,'Published Daily Data'!$B:$AZ,MATCH(G$1,'Published Daily Data'!$B$1:$AZ$1,0),TRUE)</f>
        <v>19335</v>
      </c>
      <c r="H84" s="18">
        <f>VLOOKUP($B84,'Published Daily Data'!$B:$AZ,MATCH(H$1,'Published Daily Data'!$B$1:$AZ$1,0),TRUE)</f>
        <v>501</v>
      </c>
      <c r="I84" s="18">
        <f>VLOOKUP($B84,'Published Daily Data'!$B:$AZ,MATCH(I$1,'Published Daily Data'!$B$1:$AZ$1,0),TRUE)</f>
        <v>0</v>
      </c>
      <c r="J84" s="18">
        <f>VLOOKUP($B84,'Published Daily Data'!$B:$AZ,MATCH(J$1,'Published Daily Data'!$B$1:$AZ$1,0),TRUE)</f>
        <v>1431</v>
      </c>
      <c r="K84" s="18">
        <f>VLOOKUP($B84,'Published Daily Data'!$B:$AZ,MATCH(K$1,'Published Daily Data'!$B$1:$AZ$1,0),TRUE)</f>
        <v>12044</v>
      </c>
      <c r="L84" s="18">
        <f>VLOOKUP($B84,'Published Daily Data'!$B:$AZ,MATCH(L$1,'Published Daily Data'!$B$1:$AZ$1,0),TRUE)</f>
        <v>152</v>
      </c>
      <c r="M84" s="18">
        <f>VLOOKUP($B84,'Published Daily Data'!$B:$AZ,MATCH(M$1,'Published Daily Data'!$B$1:$AZ$1,0),TRUE)</f>
        <v>5641</v>
      </c>
      <c r="N84" s="18">
        <f>VLOOKUP($B84,'Published Daily Data'!$B:$AZ,MATCH(N$1,'Published Daily Data'!$B$1:$AZ$1,0),TRUE)</f>
        <v>0</v>
      </c>
      <c r="O84" s="18">
        <f>VLOOKUP($B84,'Published Daily Data'!$B:$AZ,MATCH(O$1,'Published Daily Data'!$B$1:$AZ$1,0),TRUE)</f>
        <v>0</v>
      </c>
      <c r="P84" s="18">
        <f>VLOOKUP($B84,'Published Daily Data'!$B:$AZ,MATCH(P$1,'Published Daily Data'!$B$1:$AZ$1,0),TRUE)</f>
        <v>1681</v>
      </c>
      <c r="Q84" s="18">
        <f>VLOOKUP($B84,'Published Daily Data'!$B:$AZ,MATCH(Q$1,'Published Daily Data'!$B$1:$AZ$1,0),TRUE)</f>
        <v>1830</v>
      </c>
      <c r="R84" s="18">
        <f>VLOOKUP($B84,'Published Daily Data'!$B:$AZ,MATCH(R$1,'Published Daily Data'!$B$1:$AZ$1,0),TRUE)</f>
        <v>8404</v>
      </c>
      <c r="S84" s="18">
        <f>VLOOKUP($B84,'Published Daily Data'!$B:$AZ,MATCH(S$1,'Published Daily Data'!$B$1:$AZ$1,0),TRUE)</f>
        <v>-2719</v>
      </c>
      <c r="T84" s="18">
        <f>VLOOKUP($B84,'Published Daily Data'!$B:$AZ,MATCH(T$1,'Published Daily Data'!$B$1:$AZ$1,0),TRUE)</f>
        <v>194</v>
      </c>
      <c r="U84" s="18">
        <f>VLOOKUP($B84,'Published Daily Data'!$B:$AZ,MATCH(U$1,'Published Daily Data'!$B$1:$AZ$1,0),TRUE)</f>
        <v>2946</v>
      </c>
      <c r="V84" s="18">
        <f>VLOOKUP($B84,'Published Daily Data'!$B:$AZ,MATCH(V$1,'Published Daily Data'!$B$1:$AZ$1,0),TRUE)</f>
        <v>3008</v>
      </c>
      <c r="W84" s="18">
        <f>VLOOKUP($B84,'Published Daily Data'!$B:$AZ,MATCH(W$1,'Published Daily Data'!$B$1:$AZ$1,0),TRUE)</f>
        <v>-3102</v>
      </c>
    </row>
    <row r="85" spans="1:23">
      <c r="A85" s="19"/>
      <c r="B85" s="25">
        <f t="shared" si="2"/>
        <v>43948</v>
      </c>
      <c r="C85" s="18">
        <f>VLOOKUP($B85,'Published Daily Data'!$B:$AZ,MATCH(C$1,'Published Daily Data'!$B$1:$AZ$1,0),TRUE)</f>
        <v>29510</v>
      </c>
      <c r="D85" s="18">
        <f>VLOOKUP($B85,'Published Daily Data'!$B:$AZ,MATCH(D$1,'Published Daily Data'!$B$1:$AZ$1,0),TRUE)</f>
        <v>29935</v>
      </c>
      <c r="E85" s="18">
        <f>VLOOKUP($B85,'Published Daily Data'!$B:$AZ,MATCH(E$1,'Published Daily Data'!$B$1:$AZ$1,0),TRUE)</f>
        <v>38538</v>
      </c>
      <c r="F85" s="18">
        <f>VLOOKUP($B85,'Published Daily Data'!$B:$AZ,MATCH(F$1,'Published Daily Data'!$B$1:$AZ$1,0),TRUE)</f>
        <v>8603</v>
      </c>
      <c r="G85" s="18">
        <f>VLOOKUP($B85,'Published Daily Data'!$B:$AZ,MATCH(G$1,'Published Daily Data'!$B$1:$AZ$1,0),TRUE)</f>
        <v>17507</v>
      </c>
      <c r="H85" s="18">
        <f>VLOOKUP($B85,'Published Daily Data'!$B:$AZ,MATCH(H$1,'Published Daily Data'!$B$1:$AZ$1,0),TRUE)</f>
        <v>435</v>
      </c>
      <c r="I85" s="18">
        <f>VLOOKUP($B85,'Published Daily Data'!$B:$AZ,MATCH(I$1,'Published Daily Data'!$B$1:$AZ$1,0),TRUE)</f>
        <v>0</v>
      </c>
      <c r="J85" s="18">
        <f>VLOOKUP($B85,'Published Daily Data'!$B:$AZ,MATCH(J$1,'Published Daily Data'!$B$1:$AZ$1,0),TRUE)</f>
        <v>1390</v>
      </c>
      <c r="K85" s="18">
        <f>VLOOKUP($B85,'Published Daily Data'!$B:$AZ,MATCH(K$1,'Published Daily Data'!$B$1:$AZ$1,0),TRUE)</f>
        <v>12729</v>
      </c>
      <c r="L85" s="18">
        <f>VLOOKUP($B85,'Published Daily Data'!$B:$AZ,MATCH(L$1,'Published Daily Data'!$B$1:$AZ$1,0),TRUE)</f>
        <v>103</v>
      </c>
      <c r="M85" s="18">
        <f>VLOOKUP($B85,'Published Daily Data'!$B:$AZ,MATCH(M$1,'Published Daily Data'!$B$1:$AZ$1,0),TRUE)</f>
        <v>4791</v>
      </c>
      <c r="N85" s="18">
        <f>VLOOKUP($B85,'Published Daily Data'!$B:$AZ,MATCH(N$1,'Published Daily Data'!$B$1:$AZ$1,0),TRUE)</f>
        <v>0</v>
      </c>
      <c r="O85" s="18">
        <f>VLOOKUP($B85,'Published Daily Data'!$B:$AZ,MATCH(O$1,'Published Daily Data'!$B$1:$AZ$1,0),TRUE)</f>
        <v>0</v>
      </c>
      <c r="P85" s="18">
        <f>VLOOKUP($B85,'Published Daily Data'!$B:$AZ,MATCH(P$1,'Published Daily Data'!$B$1:$AZ$1,0),TRUE)</f>
        <v>4180</v>
      </c>
      <c r="Q85" s="18">
        <f>VLOOKUP($B85,'Published Daily Data'!$B:$AZ,MATCH(Q$1,'Published Daily Data'!$B$1:$AZ$1,0),TRUE)</f>
        <v>1674</v>
      </c>
      <c r="R85" s="18">
        <f>VLOOKUP($B85,'Published Daily Data'!$B:$AZ,MATCH(R$1,'Published Daily Data'!$B$1:$AZ$1,0),TRUE)</f>
        <v>4723</v>
      </c>
      <c r="S85" s="18">
        <f>VLOOKUP($B85,'Published Daily Data'!$B:$AZ,MATCH(S$1,'Published Daily Data'!$B$1:$AZ$1,0),TRUE)</f>
        <v>-3882</v>
      </c>
      <c r="T85" s="18">
        <f>VLOOKUP($B85,'Published Daily Data'!$B:$AZ,MATCH(T$1,'Published Daily Data'!$B$1:$AZ$1,0),TRUE)</f>
        <v>223</v>
      </c>
      <c r="U85" s="18">
        <f>VLOOKUP($B85,'Published Daily Data'!$B:$AZ,MATCH(U$1,'Published Daily Data'!$B$1:$AZ$1,0),TRUE)</f>
        <v>2977</v>
      </c>
      <c r="V85" s="18">
        <f>VLOOKUP($B85,'Published Daily Data'!$B:$AZ,MATCH(V$1,'Published Daily Data'!$B$1:$AZ$1,0),TRUE)</f>
        <v>2540</v>
      </c>
      <c r="W85" s="18">
        <f>VLOOKUP($B85,'Published Daily Data'!$B:$AZ,MATCH(W$1,'Published Daily Data'!$B$1:$AZ$1,0),TRUE)</f>
        <v>-3832</v>
      </c>
    </row>
    <row r="86" spans="1:23">
      <c r="A86" s="19"/>
      <c r="B86" s="25">
        <f t="shared" si="2"/>
        <v>43949</v>
      </c>
      <c r="C86" s="18">
        <f>VLOOKUP($B86,'Published Daily Data'!$B:$AZ,MATCH(C$1,'Published Daily Data'!$B$1:$AZ$1,0),TRUE)</f>
        <v>29085</v>
      </c>
      <c r="D86" s="18">
        <f>VLOOKUP($B86,'Published Daily Data'!$B:$AZ,MATCH(D$1,'Published Daily Data'!$B$1:$AZ$1,0),TRUE)</f>
        <v>29737</v>
      </c>
      <c r="E86" s="18">
        <f>VLOOKUP($B86,'Published Daily Data'!$B:$AZ,MATCH(E$1,'Published Daily Data'!$B$1:$AZ$1,0),TRUE)</f>
        <v>45883</v>
      </c>
      <c r="F86" s="18">
        <f>VLOOKUP($B86,'Published Daily Data'!$B:$AZ,MATCH(F$1,'Published Daily Data'!$B$1:$AZ$1,0),TRUE)</f>
        <v>16146</v>
      </c>
      <c r="G86" s="18">
        <f>VLOOKUP($B86,'Published Daily Data'!$B:$AZ,MATCH(G$1,'Published Daily Data'!$B$1:$AZ$1,0),TRUE)</f>
        <v>24864</v>
      </c>
      <c r="H86" s="18">
        <f>VLOOKUP($B86,'Published Daily Data'!$B:$AZ,MATCH(H$1,'Published Daily Data'!$B$1:$AZ$1,0),TRUE)</f>
        <v>532</v>
      </c>
      <c r="I86" s="18">
        <f>VLOOKUP($B86,'Published Daily Data'!$B:$AZ,MATCH(I$1,'Published Daily Data'!$B$1:$AZ$1,0),TRUE)</f>
        <v>0</v>
      </c>
      <c r="J86" s="18">
        <f>VLOOKUP($B86,'Published Daily Data'!$B:$AZ,MATCH(J$1,'Published Daily Data'!$B$1:$AZ$1,0),TRUE)</f>
        <v>1366</v>
      </c>
      <c r="K86" s="18">
        <f>VLOOKUP($B86,'Published Daily Data'!$B:$AZ,MATCH(K$1,'Published Daily Data'!$B$1:$AZ$1,0),TRUE)</f>
        <v>13253</v>
      </c>
      <c r="L86" s="18">
        <f>VLOOKUP($B86,'Published Daily Data'!$B:$AZ,MATCH(L$1,'Published Daily Data'!$B$1:$AZ$1,0),TRUE)</f>
        <v>167</v>
      </c>
      <c r="M86" s="18">
        <f>VLOOKUP($B86,'Published Daily Data'!$B:$AZ,MATCH(M$1,'Published Daily Data'!$B$1:$AZ$1,0),TRUE)</f>
        <v>4317</v>
      </c>
      <c r="N86" s="18">
        <f>VLOOKUP($B86,'Published Daily Data'!$B:$AZ,MATCH(N$1,'Published Daily Data'!$B$1:$AZ$1,0),TRUE)</f>
        <v>0</v>
      </c>
      <c r="O86" s="18">
        <f>VLOOKUP($B86,'Published Daily Data'!$B:$AZ,MATCH(O$1,'Published Daily Data'!$B$1:$AZ$1,0),TRUE)</f>
        <v>0</v>
      </c>
      <c r="P86" s="18">
        <f>VLOOKUP($B86,'Published Daily Data'!$B:$AZ,MATCH(P$1,'Published Daily Data'!$B$1:$AZ$1,0),TRUE)</f>
        <v>3846</v>
      </c>
      <c r="Q86" s="18">
        <f>VLOOKUP($B86,'Published Daily Data'!$B:$AZ,MATCH(Q$1,'Published Daily Data'!$B$1:$AZ$1,0),TRUE)</f>
        <v>1923</v>
      </c>
      <c r="R86" s="18">
        <f>VLOOKUP($B86,'Published Daily Data'!$B:$AZ,MATCH(R$1,'Published Daily Data'!$B$1:$AZ$1,0),TRUE)</f>
        <v>12487</v>
      </c>
      <c r="S86" s="18">
        <f>VLOOKUP($B86,'Published Daily Data'!$B:$AZ,MATCH(S$1,'Published Daily Data'!$B$1:$AZ$1,0),TRUE)</f>
        <v>-2617</v>
      </c>
      <c r="T86" s="18">
        <f>VLOOKUP($B86,'Published Daily Data'!$B:$AZ,MATCH(T$1,'Published Daily Data'!$B$1:$AZ$1,0),TRUE)</f>
        <v>216</v>
      </c>
      <c r="U86" s="18">
        <f>VLOOKUP($B86,'Published Daily Data'!$B:$AZ,MATCH(U$1,'Published Daily Data'!$B$1:$AZ$1,0),TRUE)</f>
        <v>3197</v>
      </c>
      <c r="V86" s="18">
        <f>VLOOKUP($B86,'Published Daily Data'!$B:$AZ,MATCH(V$1,'Published Daily Data'!$B$1:$AZ$1,0),TRUE)</f>
        <v>-6</v>
      </c>
      <c r="W86" s="18">
        <f>VLOOKUP($B86,'Published Daily Data'!$B:$AZ,MATCH(W$1,'Published Daily Data'!$B$1:$AZ$1,0),TRUE)</f>
        <v>-2900</v>
      </c>
    </row>
    <row r="87" spans="1:23">
      <c r="A87" s="19"/>
      <c r="B87" s="25">
        <f t="shared" si="2"/>
        <v>43950</v>
      </c>
      <c r="C87" s="18">
        <f>VLOOKUP($B87,'Published Daily Data'!$B:$AZ,MATCH(C$1,'Published Daily Data'!$B$1:$AZ$1,0),TRUE)</f>
        <v>29040</v>
      </c>
      <c r="D87" s="18">
        <f>VLOOKUP($B87,'Published Daily Data'!$B:$AZ,MATCH(D$1,'Published Daily Data'!$B$1:$AZ$1,0),TRUE)</f>
        <v>29964</v>
      </c>
      <c r="E87" s="18">
        <f>VLOOKUP($B87,'Published Daily Data'!$B:$AZ,MATCH(E$1,'Published Daily Data'!$B$1:$AZ$1,0),TRUE)</f>
        <v>45240</v>
      </c>
      <c r="F87" s="18">
        <f>VLOOKUP($B87,'Published Daily Data'!$B:$AZ,MATCH(F$1,'Published Daily Data'!$B$1:$AZ$1,0),TRUE)</f>
        <v>15276</v>
      </c>
      <c r="G87" s="18">
        <f>VLOOKUP($B87,'Published Daily Data'!$B:$AZ,MATCH(G$1,'Published Daily Data'!$B$1:$AZ$1,0),TRUE)</f>
        <v>27152</v>
      </c>
      <c r="H87" s="18">
        <f>VLOOKUP($B87,'Published Daily Data'!$B:$AZ,MATCH(H$1,'Published Daily Data'!$B$1:$AZ$1,0),TRUE)</f>
        <v>447</v>
      </c>
      <c r="I87" s="18">
        <f>VLOOKUP($B87,'Published Daily Data'!$B:$AZ,MATCH(I$1,'Published Daily Data'!$B$1:$AZ$1,0),TRUE)</f>
        <v>0</v>
      </c>
      <c r="J87" s="18">
        <f>VLOOKUP($B87,'Published Daily Data'!$B:$AZ,MATCH(J$1,'Published Daily Data'!$B$1:$AZ$1,0),TRUE)</f>
        <v>1353</v>
      </c>
      <c r="K87" s="18">
        <f>VLOOKUP($B87,'Published Daily Data'!$B:$AZ,MATCH(K$1,'Published Daily Data'!$B$1:$AZ$1,0),TRUE)</f>
        <v>13680</v>
      </c>
      <c r="L87" s="18">
        <f>VLOOKUP($B87,'Published Daily Data'!$B:$AZ,MATCH(L$1,'Published Daily Data'!$B$1:$AZ$1,0),TRUE)</f>
        <v>139</v>
      </c>
      <c r="M87" s="18">
        <f>VLOOKUP($B87,'Published Daily Data'!$B:$AZ,MATCH(M$1,'Published Daily Data'!$B$1:$AZ$1,0),TRUE)</f>
        <v>1782</v>
      </c>
      <c r="N87" s="18">
        <f>VLOOKUP($B87,'Published Daily Data'!$B:$AZ,MATCH(N$1,'Published Daily Data'!$B$1:$AZ$1,0),TRUE)</f>
        <v>0</v>
      </c>
      <c r="O87" s="18">
        <f>VLOOKUP($B87,'Published Daily Data'!$B:$AZ,MATCH(O$1,'Published Daily Data'!$B$1:$AZ$1,0),TRUE)</f>
        <v>0</v>
      </c>
      <c r="P87" s="18">
        <f>VLOOKUP($B87,'Published Daily Data'!$B:$AZ,MATCH(P$1,'Published Daily Data'!$B$1:$AZ$1,0),TRUE)</f>
        <v>3412</v>
      </c>
      <c r="Q87" s="18">
        <f>VLOOKUP($B87,'Published Daily Data'!$B:$AZ,MATCH(Q$1,'Published Daily Data'!$B$1:$AZ$1,0),TRUE)</f>
        <v>1053</v>
      </c>
      <c r="R87" s="18">
        <f>VLOOKUP($B87,'Published Daily Data'!$B:$AZ,MATCH(R$1,'Published Daily Data'!$B$1:$AZ$1,0),TRUE)</f>
        <v>9476</v>
      </c>
      <c r="S87" s="18">
        <f>VLOOKUP($B87,'Published Daily Data'!$B:$AZ,MATCH(S$1,'Published Daily Data'!$B$1:$AZ$1,0),TRUE)</f>
        <v>-883</v>
      </c>
      <c r="T87" s="18">
        <f>VLOOKUP($B87,'Published Daily Data'!$B:$AZ,MATCH(T$1,'Published Daily Data'!$B$1:$AZ$1,0),TRUE)</f>
        <v>212</v>
      </c>
      <c r="U87" s="18">
        <f>VLOOKUP($B87,'Published Daily Data'!$B:$AZ,MATCH(U$1,'Published Daily Data'!$B$1:$AZ$1,0),TRUE)</f>
        <v>3915</v>
      </c>
      <c r="V87" s="18">
        <f>VLOOKUP($B87,'Published Daily Data'!$B:$AZ,MATCH(V$1,'Published Daily Data'!$B$1:$AZ$1,0),TRUE)</f>
        <v>-513</v>
      </c>
      <c r="W87" s="18">
        <f>VLOOKUP($B87,'Published Daily Data'!$B:$AZ,MATCH(W$1,'Published Daily Data'!$B$1:$AZ$1,0),TRUE)</f>
        <v>-1396</v>
      </c>
    </row>
    <row r="88" spans="1:23">
      <c r="A88" s="19"/>
      <c r="B88" s="25">
        <f t="shared" si="2"/>
        <v>43951</v>
      </c>
      <c r="C88" s="18">
        <f>VLOOKUP($B88,'Published Daily Data'!$B:$AZ,MATCH(C$1,'Published Daily Data'!$B$1:$AZ$1,0),TRUE)</f>
        <v>28960</v>
      </c>
      <c r="D88" s="18">
        <f>VLOOKUP($B88,'Published Daily Data'!$B:$AZ,MATCH(D$1,'Published Daily Data'!$B$1:$AZ$1,0),TRUE)</f>
        <v>29926</v>
      </c>
      <c r="E88" s="18">
        <f>VLOOKUP($B88,'Published Daily Data'!$B:$AZ,MATCH(E$1,'Published Daily Data'!$B$1:$AZ$1,0),TRUE)</f>
        <v>37915</v>
      </c>
      <c r="F88" s="18">
        <f>VLOOKUP($B88,'Published Daily Data'!$B:$AZ,MATCH(F$1,'Published Daily Data'!$B$1:$AZ$1,0),TRUE)</f>
        <v>7989</v>
      </c>
      <c r="G88" s="18">
        <f>VLOOKUP($B88,'Published Daily Data'!$B:$AZ,MATCH(G$1,'Published Daily Data'!$B$1:$AZ$1,0),TRUE)</f>
        <v>16723</v>
      </c>
      <c r="H88" s="18">
        <f>VLOOKUP($B88,'Published Daily Data'!$B:$AZ,MATCH(H$1,'Published Daily Data'!$B$1:$AZ$1,0),TRUE)</f>
        <v>476</v>
      </c>
      <c r="I88" s="18">
        <f>VLOOKUP($B88,'Published Daily Data'!$B:$AZ,MATCH(I$1,'Published Daily Data'!$B$1:$AZ$1,0),TRUE)</f>
        <v>0</v>
      </c>
      <c r="J88" s="18">
        <f>VLOOKUP($B88,'Published Daily Data'!$B:$AZ,MATCH(J$1,'Published Daily Data'!$B$1:$AZ$1,0),TRUE)</f>
        <v>1373</v>
      </c>
      <c r="K88" s="18">
        <f>VLOOKUP($B88,'Published Daily Data'!$B:$AZ,MATCH(K$1,'Published Daily Data'!$B$1:$AZ$1,0),TRUE)</f>
        <v>13977</v>
      </c>
      <c r="L88" s="18">
        <f>VLOOKUP($B88,'Published Daily Data'!$B:$AZ,MATCH(L$1,'Published Daily Data'!$B$1:$AZ$1,0),TRUE)</f>
        <v>80</v>
      </c>
      <c r="M88" s="18">
        <f>VLOOKUP($B88,'Published Daily Data'!$B:$AZ,MATCH(M$1,'Published Daily Data'!$B$1:$AZ$1,0),TRUE)</f>
        <v>4147</v>
      </c>
      <c r="N88" s="18">
        <f>VLOOKUP($B88,'Published Daily Data'!$B:$AZ,MATCH(N$1,'Published Daily Data'!$B$1:$AZ$1,0),TRUE)</f>
        <v>0</v>
      </c>
      <c r="O88" s="18">
        <f>VLOOKUP($B88,'Published Daily Data'!$B:$AZ,MATCH(O$1,'Published Daily Data'!$B$1:$AZ$1,0),TRUE)</f>
        <v>0</v>
      </c>
      <c r="P88" s="18">
        <f>VLOOKUP($B88,'Published Daily Data'!$B:$AZ,MATCH(P$1,'Published Daily Data'!$B$1:$AZ$1,0),TRUE)</f>
        <v>3904</v>
      </c>
      <c r="Q88" s="18">
        <f>VLOOKUP($B88,'Published Daily Data'!$B:$AZ,MATCH(Q$1,'Published Daily Data'!$B$1:$AZ$1,0),TRUE)</f>
        <v>1175</v>
      </c>
      <c r="R88" s="18">
        <f>VLOOKUP($B88,'Published Daily Data'!$B:$AZ,MATCH(R$1,'Published Daily Data'!$B$1:$AZ$1,0),TRUE)</f>
        <v>3790</v>
      </c>
      <c r="S88" s="18">
        <f>VLOOKUP($B88,'Published Daily Data'!$B:$AZ,MATCH(S$1,'Published Daily Data'!$B$1:$AZ$1,0),TRUE)</f>
        <v>-3163</v>
      </c>
      <c r="T88" s="18">
        <f>VLOOKUP($B88,'Published Daily Data'!$B:$AZ,MATCH(T$1,'Published Daily Data'!$B$1:$AZ$1,0),TRUE)</f>
        <v>203</v>
      </c>
      <c r="U88" s="18">
        <f>VLOOKUP($B88,'Published Daily Data'!$B:$AZ,MATCH(U$1,'Published Daily Data'!$B$1:$AZ$1,0),TRUE)</f>
        <v>4199</v>
      </c>
      <c r="V88" s="18">
        <f>VLOOKUP($B88,'Published Daily Data'!$B:$AZ,MATCH(V$1,'Published Daily Data'!$B$1:$AZ$1,0),TRUE)</f>
        <v>1487</v>
      </c>
      <c r="W88" s="18">
        <f>VLOOKUP($B88,'Published Daily Data'!$B:$AZ,MATCH(W$1,'Published Daily Data'!$B$1:$AZ$1,0),TRUE)</f>
        <v>-3606</v>
      </c>
    </row>
    <row r="89" spans="1:23">
      <c r="A89" s="19"/>
      <c r="B89" s="25">
        <f t="shared" si="2"/>
        <v>43952</v>
      </c>
      <c r="C89" s="18">
        <f>VLOOKUP($B89,'Published Daily Data'!$B:$AZ,MATCH(C$1,'Published Daily Data'!$B$1:$AZ$1,0),TRUE)</f>
        <v>29375</v>
      </c>
      <c r="D89" s="18">
        <f>VLOOKUP($B89,'Published Daily Data'!$B:$AZ,MATCH(D$1,'Published Daily Data'!$B$1:$AZ$1,0),TRUE)</f>
        <v>29397</v>
      </c>
      <c r="E89" s="18">
        <f>VLOOKUP($B89,'Published Daily Data'!$B:$AZ,MATCH(E$1,'Published Daily Data'!$B$1:$AZ$1,0),TRUE)</f>
        <v>46407</v>
      </c>
      <c r="F89" s="18">
        <f>VLOOKUP($B89,'Published Daily Data'!$B:$AZ,MATCH(F$1,'Published Daily Data'!$B$1:$AZ$1,0),TRUE)</f>
        <v>17010</v>
      </c>
      <c r="G89" s="18">
        <f>VLOOKUP($B89,'Published Daily Data'!$B:$AZ,MATCH(G$1,'Published Daily Data'!$B$1:$AZ$1,0),TRUE)</f>
        <v>25223</v>
      </c>
      <c r="H89" s="18">
        <f>VLOOKUP($B89,'Published Daily Data'!$B:$AZ,MATCH(H$1,'Published Daily Data'!$B$1:$AZ$1,0),TRUE)</f>
        <v>502</v>
      </c>
      <c r="I89" s="18">
        <f>VLOOKUP($B89,'Published Daily Data'!$B:$AZ,MATCH(I$1,'Published Daily Data'!$B$1:$AZ$1,0),TRUE)</f>
        <v>0</v>
      </c>
      <c r="J89" s="18">
        <f>VLOOKUP($B89,'Published Daily Data'!$B:$AZ,MATCH(J$1,'Published Daily Data'!$B$1:$AZ$1,0),TRUE)</f>
        <v>1355</v>
      </c>
      <c r="K89" s="18">
        <f>VLOOKUP($B89,'Published Daily Data'!$B:$AZ,MATCH(K$1,'Published Daily Data'!$B$1:$AZ$1,0),TRUE)</f>
        <v>14192</v>
      </c>
      <c r="L89" s="18">
        <f>VLOOKUP($B89,'Published Daily Data'!$B:$AZ,MATCH(L$1,'Published Daily Data'!$B$1:$AZ$1,0),TRUE)</f>
        <v>151</v>
      </c>
      <c r="M89" s="18">
        <f>VLOOKUP($B89,'Published Daily Data'!$B:$AZ,MATCH(M$1,'Published Daily Data'!$B$1:$AZ$1,0),TRUE)</f>
        <v>3832</v>
      </c>
      <c r="N89" s="18">
        <f>VLOOKUP($B89,'Published Daily Data'!$B:$AZ,MATCH(N$1,'Published Daily Data'!$B$1:$AZ$1,0),TRUE)</f>
        <v>0</v>
      </c>
      <c r="O89" s="18">
        <f>VLOOKUP($B89,'Published Daily Data'!$B:$AZ,MATCH(O$1,'Published Daily Data'!$B$1:$AZ$1,0),TRUE)</f>
        <v>0</v>
      </c>
      <c r="P89" s="18">
        <f>VLOOKUP($B89,'Published Daily Data'!$B:$AZ,MATCH(P$1,'Published Daily Data'!$B$1:$AZ$1,0),TRUE)</f>
        <v>2600</v>
      </c>
      <c r="Q89" s="18">
        <f>VLOOKUP($B89,'Published Daily Data'!$B:$AZ,MATCH(Q$1,'Published Daily Data'!$B$1:$AZ$1,0),TRUE)</f>
        <v>1447</v>
      </c>
      <c r="R89" s="18">
        <f>VLOOKUP($B89,'Published Daily Data'!$B:$AZ,MATCH(R$1,'Published Daily Data'!$B$1:$AZ$1,0),TRUE)</f>
        <v>14042</v>
      </c>
      <c r="S89" s="18">
        <f>VLOOKUP($B89,'Published Daily Data'!$B:$AZ,MATCH(S$1,'Published Daily Data'!$B$1:$AZ$1,0),TRUE)</f>
        <v>-1160</v>
      </c>
      <c r="T89" s="18">
        <f>VLOOKUP($B89,'Published Daily Data'!$B:$AZ,MATCH(T$1,'Published Daily Data'!$B$1:$AZ$1,0),TRUE)</f>
        <v>210</v>
      </c>
      <c r="U89" s="18">
        <f>VLOOKUP($B89,'Published Daily Data'!$B:$AZ,MATCH(U$1,'Published Daily Data'!$B$1:$AZ$1,0),TRUE)</f>
        <v>2433</v>
      </c>
      <c r="V89" s="18">
        <f>VLOOKUP($B89,'Published Daily Data'!$B:$AZ,MATCH(V$1,'Published Daily Data'!$B$1:$AZ$1,0),TRUE)</f>
        <v>-1499</v>
      </c>
      <c r="W89" s="18">
        <f>VLOOKUP($B89,'Published Daily Data'!$B:$AZ,MATCH(W$1,'Published Daily Data'!$B$1:$AZ$1,0),TRUE)</f>
        <v>-1063</v>
      </c>
    </row>
    <row r="90" spans="1:23">
      <c r="A90" s="19"/>
      <c r="B90" s="25">
        <f t="shared" si="2"/>
        <v>43953</v>
      </c>
      <c r="C90" s="18">
        <f>VLOOKUP($B90,'Published Daily Data'!$B:$AZ,MATCH(C$1,'Published Daily Data'!$B$1:$AZ$1,0),TRUE)</f>
        <v>28285</v>
      </c>
      <c r="D90" s="18">
        <f>VLOOKUP($B90,'Published Daily Data'!$B:$AZ,MATCH(D$1,'Published Daily Data'!$B$1:$AZ$1,0),TRUE)</f>
        <v>28629</v>
      </c>
      <c r="E90" s="18">
        <f>VLOOKUP($B90,'Published Daily Data'!$B:$AZ,MATCH(E$1,'Published Daily Data'!$B$1:$AZ$1,0),TRUE)</f>
        <v>41133</v>
      </c>
      <c r="F90" s="18">
        <f>VLOOKUP($B90,'Published Daily Data'!$B:$AZ,MATCH(F$1,'Published Daily Data'!$B$1:$AZ$1,0),TRUE)</f>
        <v>12504</v>
      </c>
      <c r="G90" s="18">
        <f>VLOOKUP($B90,'Published Daily Data'!$B:$AZ,MATCH(G$1,'Published Daily Data'!$B$1:$AZ$1,0),TRUE)</f>
        <v>23732</v>
      </c>
      <c r="H90" s="18">
        <f>VLOOKUP($B90,'Published Daily Data'!$B:$AZ,MATCH(H$1,'Published Daily Data'!$B$1:$AZ$1,0),TRUE)</f>
        <v>453</v>
      </c>
      <c r="I90" s="18">
        <f>VLOOKUP($B90,'Published Daily Data'!$B:$AZ,MATCH(I$1,'Published Daily Data'!$B$1:$AZ$1,0),TRUE)</f>
        <v>0</v>
      </c>
      <c r="J90" s="18">
        <f>VLOOKUP($B90,'Published Daily Data'!$B:$AZ,MATCH(J$1,'Published Daily Data'!$B$1:$AZ$1,0),TRUE)</f>
        <v>1306</v>
      </c>
      <c r="K90" s="18">
        <f>VLOOKUP($B90,'Published Daily Data'!$B:$AZ,MATCH(K$1,'Published Daily Data'!$B$1:$AZ$1,0),TRUE)</f>
        <v>14420</v>
      </c>
      <c r="L90" s="18">
        <f>VLOOKUP($B90,'Published Daily Data'!$B:$AZ,MATCH(L$1,'Published Daily Data'!$B$1:$AZ$1,0),TRUE)</f>
        <v>164</v>
      </c>
      <c r="M90" s="18">
        <f>VLOOKUP($B90,'Published Daily Data'!$B:$AZ,MATCH(M$1,'Published Daily Data'!$B$1:$AZ$1,0),TRUE)</f>
        <v>752</v>
      </c>
      <c r="N90" s="18">
        <f>VLOOKUP($B90,'Published Daily Data'!$B:$AZ,MATCH(N$1,'Published Daily Data'!$B$1:$AZ$1,0),TRUE)</f>
        <v>0</v>
      </c>
      <c r="O90" s="18">
        <f>VLOOKUP($B90,'Published Daily Data'!$B:$AZ,MATCH(O$1,'Published Daily Data'!$B$1:$AZ$1,0),TRUE)</f>
        <v>0</v>
      </c>
      <c r="P90" s="18">
        <f>VLOOKUP($B90,'Published Daily Data'!$B:$AZ,MATCH(P$1,'Published Daily Data'!$B$1:$AZ$1,0),TRUE)</f>
        <v>4343</v>
      </c>
      <c r="Q90" s="18">
        <f>VLOOKUP($B90,'Published Daily Data'!$B:$AZ,MATCH(Q$1,'Published Daily Data'!$B$1:$AZ$1,0),TRUE)</f>
        <v>257</v>
      </c>
      <c r="R90" s="18">
        <f>VLOOKUP($B90,'Published Daily Data'!$B:$AZ,MATCH(R$1,'Published Daily Data'!$B$1:$AZ$1,0),TRUE)</f>
        <v>4553</v>
      </c>
      <c r="S90" s="18">
        <f>VLOOKUP($B90,'Published Daily Data'!$B:$AZ,MATCH(S$1,'Published Daily Data'!$B$1:$AZ$1,0),TRUE)</f>
        <v>-875</v>
      </c>
      <c r="T90" s="18">
        <f>VLOOKUP($B90,'Published Daily Data'!$B:$AZ,MATCH(T$1,'Published Daily Data'!$B$1:$AZ$1,0),TRUE)</f>
        <v>207</v>
      </c>
      <c r="U90" s="18">
        <f>VLOOKUP($B90,'Published Daily Data'!$B:$AZ,MATCH(U$1,'Published Daily Data'!$B$1:$AZ$1,0),TRUE)</f>
        <v>4007</v>
      </c>
      <c r="V90" s="18">
        <f>VLOOKUP($B90,'Published Daily Data'!$B:$AZ,MATCH(V$1,'Published Daily Data'!$B$1:$AZ$1,0),TRUE)</f>
        <v>911</v>
      </c>
      <c r="W90" s="18">
        <f>VLOOKUP($B90,'Published Daily Data'!$B:$AZ,MATCH(W$1,'Published Daily Data'!$B$1:$AZ$1,0),TRUE)</f>
        <v>-899</v>
      </c>
    </row>
    <row r="91" spans="1:23">
      <c r="A91" s="19"/>
      <c r="B91" s="25">
        <f t="shared" si="2"/>
        <v>43954</v>
      </c>
      <c r="C91" s="18">
        <f>VLOOKUP($B91,'Published Daily Data'!$B:$AZ,MATCH(C$1,'Published Daily Data'!$B$1:$AZ$1,0),TRUE)</f>
        <v>28450</v>
      </c>
      <c r="D91" s="18">
        <f>VLOOKUP($B91,'Published Daily Data'!$B:$AZ,MATCH(D$1,'Published Daily Data'!$B$1:$AZ$1,0),TRUE)</f>
        <v>28912</v>
      </c>
      <c r="E91" s="18">
        <f>VLOOKUP($B91,'Published Daily Data'!$B:$AZ,MATCH(E$1,'Published Daily Data'!$B$1:$AZ$1,0),TRUE)</f>
        <v>27316</v>
      </c>
      <c r="F91" s="18">
        <f>VLOOKUP($B91,'Published Daily Data'!$B:$AZ,MATCH(F$1,'Published Daily Data'!$B$1:$AZ$1,0),TRUE)</f>
        <v>-1596</v>
      </c>
      <c r="G91" s="18">
        <f>VLOOKUP($B91,'Published Daily Data'!$B:$AZ,MATCH(G$1,'Published Daily Data'!$B$1:$AZ$1,0),TRUE)</f>
        <v>7046</v>
      </c>
      <c r="H91" s="18">
        <f>VLOOKUP($B91,'Published Daily Data'!$B:$AZ,MATCH(H$1,'Published Daily Data'!$B$1:$AZ$1,0),TRUE)</f>
        <v>611</v>
      </c>
      <c r="I91" s="18">
        <f>VLOOKUP($B91,'Published Daily Data'!$B:$AZ,MATCH(I$1,'Published Daily Data'!$B$1:$AZ$1,0),TRUE)</f>
        <v>0</v>
      </c>
      <c r="J91" s="18">
        <f>VLOOKUP($B91,'Published Daily Data'!$B:$AZ,MATCH(J$1,'Published Daily Data'!$B$1:$AZ$1,0),TRUE)</f>
        <v>1300</v>
      </c>
      <c r="K91" s="18">
        <f>VLOOKUP($B91,'Published Daily Data'!$B:$AZ,MATCH(K$1,'Published Daily Data'!$B$1:$AZ$1,0),TRUE)</f>
        <v>14177</v>
      </c>
      <c r="L91" s="18">
        <f>VLOOKUP($B91,'Published Daily Data'!$B:$AZ,MATCH(L$1,'Published Daily Data'!$B$1:$AZ$1,0),TRUE)</f>
        <v>114</v>
      </c>
      <c r="M91" s="18">
        <f>VLOOKUP($B91,'Published Daily Data'!$B:$AZ,MATCH(M$1,'Published Daily Data'!$B$1:$AZ$1,0),TRUE)</f>
        <v>2859</v>
      </c>
      <c r="N91" s="18">
        <f>VLOOKUP($B91,'Published Daily Data'!$B:$AZ,MATCH(N$1,'Published Daily Data'!$B$1:$AZ$1,0),TRUE)</f>
        <v>0</v>
      </c>
      <c r="O91" s="18">
        <f>VLOOKUP($B91,'Published Daily Data'!$B:$AZ,MATCH(O$1,'Published Daily Data'!$B$1:$AZ$1,0),TRUE)</f>
        <v>0</v>
      </c>
      <c r="P91" s="18">
        <f>VLOOKUP($B91,'Published Daily Data'!$B:$AZ,MATCH(P$1,'Published Daily Data'!$B$1:$AZ$1,0),TRUE)</f>
        <v>4631</v>
      </c>
      <c r="Q91" s="18">
        <f>VLOOKUP($B91,'Published Daily Data'!$B:$AZ,MATCH(Q$1,'Published Daily Data'!$B$1:$AZ$1,0),TRUE)</f>
        <v>350</v>
      </c>
      <c r="R91" s="18">
        <f>VLOOKUP($B91,'Published Daily Data'!$B:$AZ,MATCH(R$1,'Published Daily Data'!$B$1:$AZ$1,0),TRUE)</f>
        <v>-4363</v>
      </c>
      <c r="S91" s="18">
        <f>VLOOKUP($B91,'Published Daily Data'!$B:$AZ,MATCH(S$1,'Published Daily Data'!$B$1:$AZ$1,0),TRUE)</f>
        <v>-2964</v>
      </c>
      <c r="T91" s="18">
        <f>VLOOKUP($B91,'Published Daily Data'!$B:$AZ,MATCH(T$1,'Published Daily Data'!$B$1:$AZ$1,0),TRUE)</f>
        <v>214</v>
      </c>
      <c r="U91" s="18">
        <f>VLOOKUP($B91,'Published Daily Data'!$B:$AZ,MATCH(U$1,'Published Daily Data'!$B$1:$AZ$1,0),TRUE)</f>
        <v>3027</v>
      </c>
      <c r="V91" s="18">
        <f>VLOOKUP($B91,'Published Daily Data'!$B:$AZ,MATCH(V$1,'Published Daily Data'!$B$1:$AZ$1,0),TRUE)</f>
        <v>756</v>
      </c>
      <c r="W91" s="18">
        <f>VLOOKUP($B91,'Published Daily Data'!$B:$AZ,MATCH(W$1,'Published Daily Data'!$B$1:$AZ$1,0),TRUE)</f>
        <v>-3247</v>
      </c>
    </row>
    <row r="92" spans="1:23">
      <c r="A92" s="19"/>
      <c r="B92" s="25">
        <f t="shared" si="2"/>
        <v>43955</v>
      </c>
      <c r="C92" s="18">
        <f>VLOOKUP($B92,'Published Daily Data'!$B:$AZ,MATCH(C$1,'Published Daily Data'!$B$1:$AZ$1,0),TRUE)</f>
        <v>29915</v>
      </c>
      <c r="D92" s="18">
        <f>VLOOKUP($B92,'Published Daily Data'!$B:$AZ,MATCH(D$1,'Published Daily Data'!$B$1:$AZ$1,0),TRUE)</f>
        <v>30179</v>
      </c>
      <c r="E92" s="18">
        <f>VLOOKUP($B92,'Published Daily Data'!$B:$AZ,MATCH(E$1,'Published Daily Data'!$B$1:$AZ$1,0),TRUE)</f>
        <v>32719</v>
      </c>
      <c r="F92" s="18">
        <f>VLOOKUP($B92,'Published Daily Data'!$B:$AZ,MATCH(F$1,'Published Daily Data'!$B$1:$AZ$1,0),TRUE)</f>
        <v>2540</v>
      </c>
      <c r="G92" s="18">
        <f>VLOOKUP($B92,'Published Daily Data'!$B:$AZ,MATCH(G$1,'Published Daily Data'!$B$1:$AZ$1,0),TRUE)</f>
        <v>9056</v>
      </c>
      <c r="H92" s="18">
        <f>VLOOKUP($B92,'Published Daily Data'!$B:$AZ,MATCH(H$1,'Published Daily Data'!$B$1:$AZ$1,0),TRUE)</f>
        <v>546</v>
      </c>
      <c r="I92" s="18">
        <f>VLOOKUP($B92,'Published Daily Data'!$B:$AZ,MATCH(I$1,'Published Daily Data'!$B$1:$AZ$1,0),TRUE)</f>
        <v>0</v>
      </c>
      <c r="J92" s="18">
        <f>VLOOKUP($B92,'Published Daily Data'!$B:$AZ,MATCH(J$1,'Published Daily Data'!$B$1:$AZ$1,0),TRUE)</f>
        <v>1303</v>
      </c>
      <c r="K92" s="18">
        <f>VLOOKUP($B92,'Published Daily Data'!$B:$AZ,MATCH(K$1,'Published Daily Data'!$B$1:$AZ$1,0),TRUE)</f>
        <v>14197</v>
      </c>
      <c r="L92" s="18">
        <f>VLOOKUP($B92,'Published Daily Data'!$B:$AZ,MATCH(L$1,'Published Daily Data'!$B$1:$AZ$1,0),TRUE)</f>
        <v>161</v>
      </c>
      <c r="M92" s="18">
        <f>VLOOKUP($B92,'Published Daily Data'!$B:$AZ,MATCH(M$1,'Published Daily Data'!$B$1:$AZ$1,0),TRUE)</f>
        <v>5690</v>
      </c>
      <c r="N92" s="18">
        <f>VLOOKUP($B92,'Published Daily Data'!$B:$AZ,MATCH(N$1,'Published Daily Data'!$B$1:$AZ$1,0),TRUE)</f>
        <v>0</v>
      </c>
      <c r="O92" s="18">
        <f>VLOOKUP($B92,'Published Daily Data'!$B:$AZ,MATCH(O$1,'Published Daily Data'!$B$1:$AZ$1,0),TRUE)</f>
        <v>0</v>
      </c>
      <c r="P92" s="18">
        <f>VLOOKUP($B92,'Published Daily Data'!$B:$AZ,MATCH(P$1,'Published Daily Data'!$B$1:$AZ$1,0),TRUE)</f>
        <v>3387</v>
      </c>
      <c r="Q92" s="18">
        <f>VLOOKUP($B92,'Published Daily Data'!$B:$AZ,MATCH(Q$1,'Published Daily Data'!$B$1:$AZ$1,0),TRUE)</f>
        <v>1368</v>
      </c>
      <c r="R92" s="18">
        <f>VLOOKUP($B92,'Published Daily Data'!$B:$AZ,MATCH(R$1,'Published Daily Data'!$B$1:$AZ$1,0),TRUE)</f>
        <v>3063</v>
      </c>
      <c r="S92" s="18">
        <f>VLOOKUP($B92,'Published Daily Data'!$B:$AZ,MATCH(S$1,'Published Daily Data'!$B$1:$AZ$1,0),TRUE)</f>
        <v>-3590</v>
      </c>
      <c r="T92" s="18">
        <f>VLOOKUP($B92,'Published Daily Data'!$B:$AZ,MATCH(T$1,'Published Daily Data'!$B$1:$AZ$1,0),TRUE)</f>
        <v>225</v>
      </c>
      <c r="U92" s="18">
        <f>VLOOKUP($B92,'Published Daily Data'!$B:$AZ,MATCH(U$1,'Published Daily Data'!$B$1:$AZ$1,0),TRUE)</f>
        <v>1513</v>
      </c>
      <c r="V92" s="18">
        <f>VLOOKUP($B92,'Published Daily Data'!$B:$AZ,MATCH(V$1,'Published Daily Data'!$B$1:$AZ$1,0),TRUE)</f>
        <v>-128</v>
      </c>
      <c r="W92" s="18">
        <f>VLOOKUP($B92,'Published Daily Data'!$B:$AZ,MATCH(W$1,'Published Daily Data'!$B$1:$AZ$1,0),TRUE)</f>
        <v>-3298</v>
      </c>
    </row>
    <row r="93" spans="1:23">
      <c r="A93" s="19"/>
      <c r="B93" s="25">
        <f t="shared" si="2"/>
        <v>43956</v>
      </c>
      <c r="C93" s="18">
        <f>VLOOKUP($B93,'Published Daily Data'!$B:$AZ,MATCH(C$1,'Published Daily Data'!$B$1:$AZ$1,0),TRUE)</f>
        <v>29585</v>
      </c>
      <c r="D93" s="18">
        <f>VLOOKUP($B93,'Published Daily Data'!$B:$AZ,MATCH(D$1,'Published Daily Data'!$B$1:$AZ$1,0),TRUE)</f>
        <v>29289</v>
      </c>
      <c r="E93" s="18">
        <f>VLOOKUP($B93,'Published Daily Data'!$B:$AZ,MATCH(E$1,'Published Daily Data'!$B$1:$AZ$1,0),TRUE)</f>
        <v>28820</v>
      </c>
      <c r="F93" s="18">
        <f>VLOOKUP($B93,'Published Daily Data'!$B:$AZ,MATCH(F$1,'Published Daily Data'!$B$1:$AZ$1,0),TRUE)</f>
        <v>-469</v>
      </c>
      <c r="G93" s="18">
        <f>VLOOKUP($B93,'Published Daily Data'!$B:$AZ,MATCH(G$1,'Published Daily Data'!$B$1:$AZ$1,0),TRUE)</f>
        <v>9428</v>
      </c>
      <c r="H93" s="18">
        <f>VLOOKUP($B93,'Published Daily Data'!$B:$AZ,MATCH(H$1,'Published Daily Data'!$B$1:$AZ$1,0),TRUE)</f>
        <v>400</v>
      </c>
      <c r="I93" s="18">
        <f>VLOOKUP($B93,'Published Daily Data'!$B:$AZ,MATCH(I$1,'Published Daily Data'!$B$1:$AZ$1,0),TRUE)</f>
        <v>0</v>
      </c>
      <c r="J93" s="18">
        <f>VLOOKUP($B93,'Published Daily Data'!$B:$AZ,MATCH(J$1,'Published Daily Data'!$B$1:$AZ$1,0),TRUE)</f>
        <v>1284</v>
      </c>
      <c r="K93" s="18">
        <f>VLOOKUP($B93,'Published Daily Data'!$B:$AZ,MATCH(K$1,'Published Daily Data'!$B$1:$AZ$1,0),TRUE)</f>
        <v>14130</v>
      </c>
      <c r="L93" s="18">
        <f>VLOOKUP($B93,'Published Daily Data'!$B:$AZ,MATCH(L$1,'Published Daily Data'!$B$1:$AZ$1,0),TRUE)</f>
        <v>165</v>
      </c>
      <c r="M93" s="18">
        <f>VLOOKUP($B93,'Published Daily Data'!$B:$AZ,MATCH(M$1,'Published Daily Data'!$B$1:$AZ$1,0),TRUE)</f>
        <v>2764</v>
      </c>
      <c r="N93" s="18">
        <f>VLOOKUP($B93,'Published Daily Data'!$B:$AZ,MATCH(N$1,'Published Daily Data'!$B$1:$AZ$1,0),TRUE)</f>
        <v>0</v>
      </c>
      <c r="O93" s="18">
        <f>VLOOKUP($B93,'Published Daily Data'!$B:$AZ,MATCH(O$1,'Published Daily Data'!$B$1:$AZ$1,0),TRUE)</f>
        <v>0</v>
      </c>
      <c r="P93" s="18">
        <f>VLOOKUP($B93,'Published Daily Data'!$B:$AZ,MATCH(P$1,'Published Daily Data'!$B$1:$AZ$1,0),TRUE)</f>
        <v>2958</v>
      </c>
      <c r="Q93" s="18">
        <f>VLOOKUP($B93,'Published Daily Data'!$B:$AZ,MATCH(Q$1,'Published Daily Data'!$B$1:$AZ$1,0),TRUE)</f>
        <v>-108</v>
      </c>
      <c r="R93" s="18">
        <f>VLOOKUP($B93,'Published Daily Data'!$B:$AZ,MATCH(R$1,'Published Daily Data'!$B$1:$AZ$1,0),TRUE)</f>
        <v>-4110</v>
      </c>
      <c r="S93" s="18">
        <f>VLOOKUP($B93,'Published Daily Data'!$B:$AZ,MATCH(S$1,'Published Daily Data'!$B$1:$AZ$1,0),TRUE)</f>
        <v>-716</v>
      </c>
      <c r="T93" s="18">
        <f>VLOOKUP($B93,'Published Daily Data'!$B:$AZ,MATCH(T$1,'Published Daily Data'!$B$1:$AZ$1,0),TRUE)</f>
        <v>223</v>
      </c>
      <c r="U93" s="18">
        <f>VLOOKUP($B93,'Published Daily Data'!$B:$AZ,MATCH(U$1,'Published Daily Data'!$B$1:$AZ$1,0),TRUE)</f>
        <v>1904</v>
      </c>
      <c r="V93" s="18">
        <f>VLOOKUP($B93,'Published Daily Data'!$B:$AZ,MATCH(V$1,'Published Daily Data'!$B$1:$AZ$1,0),TRUE)</f>
        <v>418</v>
      </c>
      <c r="W93" s="18">
        <f>VLOOKUP($B93,'Published Daily Data'!$B:$AZ,MATCH(W$1,'Published Daily Data'!$B$1:$AZ$1,0),TRUE)</f>
        <v>-1038</v>
      </c>
    </row>
    <row r="94" spans="1:23">
      <c r="A94" s="19"/>
      <c r="B94" s="25">
        <f t="shared" si="2"/>
        <v>43957</v>
      </c>
      <c r="C94" s="18">
        <f>VLOOKUP($B94,'Published Daily Data'!$B:$AZ,MATCH(C$1,'Published Daily Data'!$B$1:$AZ$1,0),TRUE)</f>
        <v>30210</v>
      </c>
      <c r="D94" s="18">
        <f>VLOOKUP($B94,'Published Daily Data'!$B:$AZ,MATCH(D$1,'Published Daily Data'!$B$1:$AZ$1,0),TRUE)</f>
        <v>30119</v>
      </c>
      <c r="E94" s="18">
        <f>VLOOKUP($B94,'Published Daily Data'!$B:$AZ,MATCH(E$1,'Published Daily Data'!$B$1:$AZ$1,0),TRUE)</f>
        <v>27729</v>
      </c>
      <c r="F94" s="18">
        <f>VLOOKUP($B94,'Published Daily Data'!$B:$AZ,MATCH(F$1,'Published Daily Data'!$B$1:$AZ$1,0),TRUE)</f>
        <v>-2390</v>
      </c>
      <c r="G94" s="18">
        <f>VLOOKUP($B94,'Published Daily Data'!$B:$AZ,MATCH(G$1,'Published Daily Data'!$B$1:$AZ$1,0),TRUE)</f>
        <v>7256</v>
      </c>
      <c r="H94" s="18">
        <f>VLOOKUP($B94,'Published Daily Data'!$B:$AZ,MATCH(H$1,'Published Daily Data'!$B$1:$AZ$1,0),TRUE)</f>
        <v>462</v>
      </c>
      <c r="I94" s="18">
        <f>VLOOKUP($B94,'Published Daily Data'!$B:$AZ,MATCH(I$1,'Published Daily Data'!$B$1:$AZ$1,0),TRUE)</f>
        <v>0</v>
      </c>
      <c r="J94" s="18">
        <f>VLOOKUP($B94,'Published Daily Data'!$B:$AZ,MATCH(J$1,'Published Daily Data'!$B$1:$AZ$1,0),TRUE)</f>
        <v>1288</v>
      </c>
      <c r="K94" s="18">
        <f>VLOOKUP($B94,'Published Daily Data'!$B:$AZ,MATCH(K$1,'Published Daily Data'!$B$1:$AZ$1,0),TRUE)</f>
        <v>14299</v>
      </c>
      <c r="L94" s="18">
        <f>VLOOKUP($B94,'Published Daily Data'!$B:$AZ,MATCH(L$1,'Published Daily Data'!$B$1:$AZ$1,0),TRUE)</f>
        <v>81</v>
      </c>
      <c r="M94" s="18">
        <f>VLOOKUP($B94,'Published Daily Data'!$B:$AZ,MATCH(M$1,'Published Daily Data'!$B$1:$AZ$1,0),TRUE)</f>
        <v>3060</v>
      </c>
      <c r="N94" s="18">
        <f>VLOOKUP($B94,'Published Daily Data'!$B:$AZ,MATCH(N$1,'Published Daily Data'!$B$1:$AZ$1,0),TRUE)</f>
        <v>0</v>
      </c>
      <c r="O94" s="18">
        <f>VLOOKUP($B94,'Published Daily Data'!$B:$AZ,MATCH(O$1,'Published Daily Data'!$B$1:$AZ$1,0),TRUE)</f>
        <v>0</v>
      </c>
      <c r="P94" s="18">
        <f>VLOOKUP($B94,'Published Daily Data'!$B:$AZ,MATCH(P$1,'Published Daily Data'!$B$1:$AZ$1,0),TRUE)</f>
        <v>3991</v>
      </c>
      <c r="Q94" s="18">
        <f>VLOOKUP($B94,'Published Daily Data'!$B:$AZ,MATCH(Q$1,'Published Daily Data'!$B$1:$AZ$1,0),TRUE)</f>
        <v>-19</v>
      </c>
      <c r="R94" s="18">
        <f>VLOOKUP($B94,'Published Daily Data'!$B:$AZ,MATCH(R$1,'Published Daily Data'!$B$1:$AZ$1,0),TRUE)</f>
        <v>-7107</v>
      </c>
      <c r="S94" s="18">
        <f>VLOOKUP($B94,'Published Daily Data'!$B:$AZ,MATCH(S$1,'Published Daily Data'!$B$1:$AZ$1,0),TRUE)</f>
        <v>-1577</v>
      </c>
      <c r="T94" s="18">
        <f>VLOOKUP($B94,'Published Daily Data'!$B:$AZ,MATCH(T$1,'Published Daily Data'!$B$1:$AZ$1,0),TRUE)</f>
        <v>227</v>
      </c>
      <c r="U94" s="18">
        <f>VLOOKUP($B94,'Published Daily Data'!$B:$AZ,MATCH(U$1,'Published Daily Data'!$B$1:$AZ$1,0),TRUE)</f>
        <v>2494</v>
      </c>
      <c r="V94" s="18">
        <f>VLOOKUP($B94,'Published Daily Data'!$B:$AZ,MATCH(V$1,'Published Daily Data'!$B$1:$AZ$1,0),TRUE)</f>
        <v>2436</v>
      </c>
      <c r="W94" s="18">
        <f>VLOOKUP($B94,'Published Daily Data'!$B:$AZ,MATCH(W$1,'Published Daily Data'!$B$1:$AZ$1,0),TRUE)</f>
        <v>-2797</v>
      </c>
    </row>
    <row r="95" spans="1:23">
      <c r="A95" s="19"/>
      <c r="B95" s="25">
        <f t="shared" si="2"/>
        <v>43958</v>
      </c>
      <c r="C95" s="18">
        <f>VLOOKUP($B95,'Published Daily Data'!$B:$AZ,MATCH(C$1,'Published Daily Data'!$B$1:$AZ$1,0),TRUE)</f>
        <v>29520</v>
      </c>
      <c r="D95" s="18">
        <f>VLOOKUP($B95,'Published Daily Data'!$B:$AZ,MATCH(D$1,'Published Daily Data'!$B$1:$AZ$1,0),TRUE)</f>
        <v>30588</v>
      </c>
      <c r="E95" s="18">
        <f>VLOOKUP($B95,'Published Daily Data'!$B:$AZ,MATCH(E$1,'Published Daily Data'!$B$1:$AZ$1,0),TRUE)</f>
        <v>31150</v>
      </c>
      <c r="F95" s="18">
        <f>VLOOKUP($B95,'Published Daily Data'!$B:$AZ,MATCH(F$1,'Published Daily Data'!$B$1:$AZ$1,0),TRUE)</f>
        <v>562</v>
      </c>
      <c r="G95" s="18">
        <f>VLOOKUP($B95,'Published Daily Data'!$B:$AZ,MATCH(G$1,'Published Daily Data'!$B$1:$AZ$1,0),TRUE)</f>
        <v>9846</v>
      </c>
      <c r="H95" s="18">
        <f>VLOOKUP($B95,'Published Daily Data'!$B:$AZ,MATCH(H$1,'Published Daily Data'!$B$1:$AZ$1,0),TRUE)</f>
        <v>645</v>
      </c>
      <c r="I95" s="18">
        <f>VLOOKUP($B95,'Published Daily Data'!$B:$AZ,MATCH(I$1,'Published Daily Data'!$B$1:$AZ$1,0),TRUE)</f>
        <v>0</v>
      </c>
      <c r="J95" s="18">
        <f>VLOOKUP($B95,'Published Daily Data'!$B:$AZ,MATCH(J$1,'Published Daily Data'!$B$1:$AZ$1,0),TRUE)</f>
        <v>1292</v>
      </c>
      <c r="K95" s="18">
        <f>VLOOKUP($B95,'Published Daily Data'!$B:$AZ,MATCH(K$1,'Published Daily Data'!$B$1:$AZ$1,0),TRUE)</f>
        <v>14496</v>
      </c>
      <c r="L95" s="18">
        <f>VLOOKUP($B95,'Published Daily Data'!$B:$AZ,MATCH(L$1,'Published Daily Data'!$B$1:$AZ$1,0),TRUE)</f>
        <v>85</v>
      </c>
      <c r="M95" s="18">
        <f>VLOOKUP($B95,'Published Daily Data'!$B:$AZ,MATCH(M$1,'Published Daily Data'!$B$1:$AZ$1,0),TRUE)</f>
        <v>3872</v>
      </c>
      <c r="N95" s="18">
        <f>VLOOKUP($B95,'Published Daily Data'!$B:$AZ,MATCH(N$1,'Published Daily Data'!$B$1:$AZ$1,0),TRUE)</f>
        <v>0</v>
      </c>
      <c r="O95" s="18">
        <f>VLOOKUP($B95,'Published Daily Data'!$B:$AZ,MATCH(O$1,'Published Daily Data'!$B$1:$AZ$1,0),TRUE)</f>
        <v>0</v>
      </c>
      <c r="P95" s="18">
        <f>VLOOKUP($B95,'Published Daily Data'!$B:$AZ,MATCH(P$1,'Published Daily Data'!$B$1:$AZ$1,0),TRUE)</f>
        <v>3483</v>
      </c>
      <c r="Q95" s="18">
        <f>VLOOKUP($B95,'Published Daily Data'!$B:$AZ,MATCH(Q$1,'Published Daily Data'!$B$1:$AZ$1,0),TRUE)</f>
        <v>143</v>
      </c>
      <c r="R95" s="18">
        <f>VLOOKUP($B95,'Published Daily Data'!$B:$AZ,MATCH(R$1,'Published Daily Data'!$B$1:$AZ$1,0),TRUE)</f>
        <v>-1979</v>
      </c>
      <c r="S95" s="18">
        <f>VLOOKUP($B95,'Published Daily Data'!$B:$AZ,MATCH(S$1,'Published Daily Data'!$B$1:$AZ$1,0),TRUE)</f>
        <v>-1588</v>
      </c>
      <c r="T95" s="18">
        <f>VLOOKUP($B95,'Published Daily Data'!$B:$AZ,MATCH(T$1,'Published Daily Data'!$B$1:$AZ$1,0),TRUE)</f>
        <v>246</v>
      </c>
      <c r="U95" s="18">
        <f>VLOOKUP($B95,'Published Daily Data'!$B:$AZ,MATCH(U$1,'Published Daily Data'!$B$1:$AZ$1,0),TRUE)</f>
        <v>1122</v>
      </c>
      <c r="V95" s="18">
        <f>VLOOKUP($B95,'Published Daily Data'!$B:$AZ,MATCH(V$1,'Published Daily Data'!$B$1:$AZ$1,0),TRUE)</f>
        <v>590</v>
      </c>
      <c r="W95" s="18">
        <f>VLOOKUP($B95,'Published Daily Data'!$B:$AZ,MATCH(W$1,'Published Daily Data'!$B$1:$AZ$1,0),TRUE)</f>
        <v>-1455</v>
      </c>
    </row>
    <row r="96" spans="1:23">
      <c r="A96" s="19"/>
      <c r="B96" s="25">
        <f t="shared" si="2"/>
        <v>43959</v>
      </c>
      <c r="C96" s="18">
        <f>VLOOKUP($B96,'Published Daily Data'!$B:$AZ,MATCH(C$1,'Published Daily Data'!$B$1:$AZ$1,0),TRUE)</f>
        <v>29770</v>
      </c>
      <c r="D96" s="18">
        <f>VLOOKUP($B96,'Published Daily Data'!$B:$AZ,MATCH(D$1,'Published Daily Data'!$B$1:$AZ$1,0),TRUE)</f>
        <v>30448</v>
      </c>
      <c r="E96" s="18">
        <f>VLOOKUP($B96,'Published Daily Data'!$B:$AZ,MATCH(E$1,'Published Daily Data'!$B$1:$AZ$1,0),TRUE)</f>
        <v>29367</v>
      </c>
      <c r="F96" s="18">
        <f>VLOOKUP($B96,'Published Daily Data'!$B:$AZ,MATCH(F$1,'Published Daily Data'!$B$1:$AZ$1,0),TRUE)</f>
        <v>-1081</v>
      </c>
      <c r="G96" s="18">
        <f>VLOOKUP($B96,'Published Daily Data'!$B:$AZ,MATCH(G$1,'Published Daily Data'!$B$1:$AZ$1,0),TRUE)</f>
        <v>9364</v>
      </c>
      <c r="H96" s="18">
        <f>VLOOKUP($B96,'Published Daily Data'!$B:$AZ,MATCH(H$1,'Published Daily Data'!$B$1:$AZ$1,0),TRUE)</f>
        <v>551</v>
      </c>
      <c r="I96" s="18">
        <f>VLOOKUP($B96,'Published Daily Data'!$B:$AZ,MATCH(I$1,'Published Daily Data'!$B$1:$AZ$1,0),TRUE)</f>
        <v>0</v>
      </c>
      <c r="J96" s="18">
        <f>VLOOKUP($B96,'Published Daily Data'!$B:$AZ,MATCH(J$1,'Published Daily Data'!$B$1:$AZ$1,0),TRUE)</f>
        <v>1284</v>
      </c>
      <c r="K96" s="18">
        <f>VLOOKUP($B96,'Published Daily Data'!$B:$AZ,MATCH(K$1,'Published Daily Data'!$B$1:$AZ$1,0),TRUE)</f>
        <v>14498</v>
      </c>
      <c r="L96" s="18">
        <f>VLOOKUP($B96,'Published Daily Data'!$B:$AZ,MATCH(L$1,'Published Daily Data'!$B$1:$AZ$1,0),TRUE)</f>
        <v>103</v>
      </c>
      <c r="M96" s="18">
        <f>VLOOKUP($B96,'Published Daily Data'!$B:$AZ,MATCH(M$1,'Published Daily Data'!$B$1:$AZ$1,0),TRUE)</f>
        <v>2856</v>
      </c>
      <c r="N96" s="18">
        <f>VLOOKUP($B96,'Published Daily Data'!$B:$AZ,MATCH(N$1,'Published Daily Data'!$B$1:$AZ$1,0),TRUE)</f>
        <v>0</v>
      </c>
      <c r="O96" s="18">
        <f>VLOOKUP($B96,'Published Daily Data'!$B:$AZ,MATCH(O$1,'Published Daily Data'!$B$1:$AZ$1,0),TRUE)</f>
        <v>0</v>
      </c>
      <c r="P96" s="18">
        <f>VLOOKUP($B96,'Published Daily Data'!$B:$AZ,MATCH(P$1,'Published Daily Data'!$B$1:$AZ$1,0),TRUE)</f>
        <v>3910</v>
      </c>
      <c r="Q96" s="18">
        <f>VLOOKUP($B96,'Published Daily Data'!$B:$AZ,MATCH(Q$1,'Published Daily Data'!$B$1:$AZ$1,0),TRUE)</f>
        <v>130</v>
      </c>
      <c r="R96" s="18">
        <f>VLOOKUP($B96,'Published Daily Data'!$B:$AZ,MATCH(R$1,'Published Daily Data'!$B$1:$AZ$1,0),TRUE)</f>
        <v>-4840</v>
      </c>
      <c r="S96" s="18">
        <f>VLOOKUP($B96,'Published Daily Data'!$B:$AZ,MATCH(S$1,'Published Daily Data'!$B$1:$AZ$1,0),TRUE)</f>
        <v>-1969</v>
      </c>
      <c r="T96" s="18">
        <f>VLOOKUP($B96,'Published Daily Data'!$B:$AZ,MATCH(T$1,'Published Daily Data'!$B$1:$AZ$1,0),TRUE)</f>
        <v>228</v>
      </c>
      <c r="U96" s="18">
        <f>VLOOKUP($B96,'Published Daily Data'!$B:$AZ,MATCH(U$1,'Published Daily Data'!$B$1:$AZ$1,0),TRUE)</f>
        <v>2074</v>
      </c>
      <c r="V96" s="18">
        <f>VLOOKUP($B96,'Published Daily Data'!$B:$AZ,MATCH(V$1,'Published Daily Data'!$B$1:$AZ$1,0),TRUE)</f>
        <v>1745</v>
      </c>
      <c r="W96" s="18">
        <f>VLOOKUP($B96,'Published Daily Data'!$B:$AZ,MATCH(W$1,'Published Daily Data'!$B$1:$AZ$1,0),TRUE)</f>
        <v>-2359</v>
      </c>
    </row>
    <row r="97" spans="1:23">
      <c r="A97" s="19"/>
      <c r="B97" s="25">
        <f t="shared" si="2"/>
        <v>43960</v>
      </c>
      <c r="C97" s="18">
        <f>VLOOKUP($B97,'Published Daily Data'!$B:$AZ,MATCH(C$1,'Published Daily Data'!$B$1:$AZ$1,0),TRUE)</f>
        <v>29305</v>
      </c>
      <c r="D97" s="18">
        <f>VLOOKUP($B97,'Published Daily Data'!$B:$AZ,MATCH(D$1,'Published Daily Data'!$B$1:$AZ$1,0),TRUE)</f>
        <v>29165</v>
      </c>
      <c r="E97" s="18">
        <f>VLOOKUP($B97,'Published Daily Data'!$B:$AZ,MATCH(E$1,'Published Daily Data'!$B$1:$AZ$1,0),TRUE)</f>
        <v>26490</v>
      </c>
      <c r="F97" s="18">
        <f>VLOOKUP($B97,'Published Daily Data'!$B:$AZ,MATCH(F$1,'Published Daily Data'!$B$1:$AZ$1,0),TRUE)</f>
        <v>-2675</v>
      </c>
      <c r="G97" s="18">
        <f>VLOOKUP($B97,'Published Daily Data'!$B:$AZ,MATCH(G$1,'Published Daily Data'!$B$1:$AZ$1,0),TRUE)</f>
        <v>8342</v>
      </c>
      <c r="H97" s="18">
        <f>VLOOKUP($B97,'Published Daily Data'!$B:$AZ,MATCH(H$1,'Published Daily Data'!$B$1:$AZ$1,0),TRUE)</f>
        <v>443</v>
      </c>
      <c r="I97" s="18">
        <f>VLOOKUP($B97,'Published Daily Data'!$B:$AZ,MATCH(I$1,'Published Daily Data'!$B$1:$AZ$1,0),TRUE)</f>
        <v>0</v>
      </c>
      <c r="J97" s="18">
        <f>VLOOKUP($B97,'Published Daily Data'!$B:$AZ,MATCH(J$1,'Published Daily Data'!$B$1:$AZ$1,0),TRUE)</f>
        <v>1276</v>
      </c>
      <c r="K97" s="18">
        <f>VLOOKUP($B97,'Published Daily Data'!$B:$AZ,MATCH(K$1,'Published Daily Data'!$B$1:$AZ$1,0),TRUE)</f>
        <v>14476</v>
      </c>
      <c r="L97" s="18">
        <f>VLOOKUP($B97,'Published Daily Data'!$B:$AZ,MATCH(L$1,'Published Daily Data'!$B$1:$AZ$1,0),TRUE)</f>
        <v>144</v>
      </c>
      <c r="M97" s="18">
        <f>VLOOKUP($B97,'Published Daily Data'!$B:$AZ,MATCH(M$1,'Published Daily Data'!$B$1:$AZ$1,0),TRUE)</f>
        <v>1579</v>
      </c>
      <c r="N97" s="18">
        <f>VLOOKUP($B97,'Published Daily Data'!$B:$AZ,MATCH(N$1,'Published Daily Data'!$B$1:$AZ$1,0),TRUE)</f>
        <v>0</v>
      </c>
      <c r="O97" s="18">
        <f>VLOOKUP($B97,'Published Daily Data'!$B:$AZ,MATCH(O$1,'Published Daily Data'!$B$1:$AZ$1,0),TRUE)</f>
        <v>0</v>
      </c>
      <c r="P97" s="18">
        <f>VLOOKUP($B97,'Published Daily Data'!$B:$AZ,MATCH(P$1,'Published Daily Data'!$B$1:$AZ$1,0),TRUE)</f>
        <v>2417</v>
      </c>
      <c r="Q97" s="18">
        <f>VLOOKUP($B97,'Published Daily Data'!$B:$AZ,MATCH(Q$1,'Published Daily Data'!$B$1:$AZ$1,0),TRUE)</f>
        <v>-495</v>
      </c>
      <c r="R97" s="18">
        <f>VLOOKUP($B97,'Published Daily Data'!$B:$AZ,MATCH(R$1,'Published Daily Data'!$B$1:$AZ$1,0),TRUE)</f>
        <v>-5747</v>
      </c>
      <c r="S97" s="18">
        <f>VLOOKUP($B97,'Published Daily Data'!$B:$AZ,MATCH(S$1,'Published Daily Data'!$B$1:$AZ$1,0),TRUE)</f>
        <v>-527</v>
      </c>
      <c r="T97" s="18">
        <f>VLOOKUP($B97,'Published Daily Data'!$B:$AZ,MATCH(T$1,'Published Daily Data'!$B$1:$AZ$1,0),TRUE)</f>
        <v>211</v>
      </c>
      <c r="U97" s="18">
        <f>VLOOKUP($B97,'Published Daily Data'!$B:$AZ,MATCH(U$1,'Published Daily Data'!$B$1:$AZ$1,0),TRUE)</f>
        <v>1836</v>
      </c>
      <c r="V97" s="18">
        <f>VLOOKUP($B97,'Published Daily Data'!$B:$AZ,MATCH(V$1,'Published Daily Data'!$B$1:$AZ$1,0),TRUE)</f>
        <v>500</v>
      </c>
      <c r="W97" s="18">
        <f>VLOOKUP($B97,'Published Daily Data'!$B:$AZ,MATCH(W$1,'Published Daily Data'!$B$1:$AZ$1,0),TRUE)</f>
        <v>-870</v>
      </c>
    </row>
    <row r="98" spans="1:23">
      <c r="A98" s="19"/>
      <c r="B98" s="25">
        <f t="shared" si="2"/>
        <v>43961</v>
      </c>
      <c r="C98" s="18">
        <f>VLOOKUP($B98,'Published Daily Data'!$B:$AZ,MATCH(C$1,'Published Daily Data'!$B$1:$AZ$1,0),TRUE)</f>
        <v>29465</v>
      </c>
      <c r="D98" s="18">
        <f>VLOOKUP($B98,'Published Daily Data'!$B:$AZ,MATCH(D$1,'Published Daily Data'!$B$1:$AZ$1,0),TRUE)</f>
        <v>29602</v>
      </c>
      <c r="E98" s="18">
        <f>VLOOKUP($B98,'Published Daily Data'!$B:$AZ,MATCH(E$1,'Published Daily Data'!$B$1:$AZ$1,0),TRUE)</f>
        <v>30732</v>
      </c>
      <c r="F98" s="18">
        <f>VLOOKUP($B98,'Published Daily Data'!$B:$AZ,MATCH(F$1,'Published Daily Data'!$B$1:$AZ$1,0),TRUE)</f>
        <v>1130</v>
      </c>
      <c r="G98" s="18">
        <f>VLOOKUP($B98,'Published Daily Data'!$B:$AZ,MATCH(G$1,'Published Daily Data'!$B$1:$AZ$1,0),TRUE)</f>
        <v>10540</v>
      </c>
      <c r="H98" s="18">
        <f>VLOOKUP($B98,'Published Daily Data'!$B:$AZ,MATCH(H$1,'Published Daily Data'!$B$1:$AZ$1,0),TRUE)</f>
        <v>443</v>
      </c>
      <c r="I98" s="18">
        <f>VLOOKUP($B98,'Published Daily Data'!$B:$AZ,MATCH(I$1,'Published Daily Data'!$B$1:$AZ$1,0),TRUE)</f>
        <v>0</v>
      </c>
      <c r="J98" s="18">
        <f>VLOOKUP($B98,'Published Daily Data'!$B:$AZ,MATCH(J$1,'Published Daily Data'!$B$1:$AZ$1,0),TRUE)</f>
        <v>1299</v>
      </c>
      <c r="K98" s="18">
        <f>VLOOKUP($B98,'Published Daily Data'!$B:$AZ,MATCH(K$1,'Published Daily Data'!$B$1:$AZ$1,0),TRUE)</f>
        <v>14394</v>
      </c>
      <c r="L98" s="18">
        <f>VLOOKUP($B98,'Published Daily Data'!$B:$AZ,MATCH(L$1,'Published Daily Data'!$B$1:$AZ$1,0),TRUE)</f>
        <v>88</v>
      </c>
      <c r="M98" s="18">
        <f>VLOOKUP($B98,'Published Daily Data'!$B:$AZ,MATCH(M$1,'Published Daily Data'!$B$1:$AZ$1,0),TRUE)</f>
        <v>2767</v>
      </c>
      <c r="N98" s="18">
        <f>VLOOKUP($B98,'Published Daily Data'!$B:$AZ,MATCH(N$1,'Published Daily Data'!$B$1:$AZ$1,0),TRUE)</f>
        <v>0</v>
      </c>
      <c r="O98" s="18">
        <f>VLOOKUP($B98,'Published Daily Data'!$B:$AZ,MATCH(O$1,'Published Daily Data'!$B$1:$AZ$1,0),TRUE)</f>
        <v>0</v>
      </c>
      <c r="P98" s="18">
        <f>VLOOKUP($B98,'Published Daily Data'!$B:$AZ,MATCH(P$1,'Published Daily Data'!$B$1:$AZ$1,0),TRUE)</f>
        <v>3528</v>
      </c>
      <c r="Q98" s="18">
        <f>VLOOKUP($B98,'Published Daily Data'!$B:$AZ,MATCH(Q$1,'Published Daily Data'!$B$1:$AZ$1,0),TRUE)</f>
        <v>-271</v>
      </c>
      <c r="R98" s="18">
        <f>VLOOKUP($B98,'Published Daily Data'!$B:$AZ,MATCH(R$1,'Published Daily Data'!$B$1:$AZ$1,0),TRUE)</f>
        <v>-5032</v>
      </c>
      <c r="S98" s="18">
        <f>VLOOKUP($B98,'Published Daily Data'!$B:$AZ,MATCH(S$1,'Published Daily Data'!$B$1:$AZ$1,0),TRUE)</f>
        <v>-989</v>
      </c>
      <c r="T98" s="18">
        <f>VLOOKUP($B98,'Published Daily Data'!$B:$AZ,MATCH(T$1,'Published Daily Data'!$B$1:$AZ$1,0),TRUE)</f>
        <v>213</v>
      </c>
      <c r="U98" s="18">
        <f>VLOOKUP($B98,'Published Daily Data'!$B:$AZ,MATCH(U$1,'Published Daily Data'!$B$1:$AZ$1,0),TRUE)</f>
        <v>3370</v>
      </c>
      <c r="V98" s="18">
        <f>VLOOKUP($B98,'Published Daily Data'!$B:$AZ,MATCH(V$1,'Published Daily Data'!$B$1:$AZ$1,0),TRUE)</f>
        <v>966</v>
      </c>
      <c r="W98" s="18">
        <f>VLOOKUP($B98,'Published Daily Data'!$B:$AZ,MATCH(W$1,'Published Daily Data'!$B$1:$AZ$1,0),TRUE)</f>
        <v>-655</v>
      </c>
    </row>
    <row r="99" spans="1:23">
      <c r="A99" s="19"/>
      <c r="B99" s="25">
        <f t="shared" si="2"/>
        <v>43962</v>
      </c>
      <c r="C99" s="18">
        <f>VLOOKUP($B99,'Published Daily Data'!$B:$AZ,MATCH(C$1,'Published Daily Data'!$B$1:$AZ$1,0),TRUE)</f>
        <v>30800</v>
      </c>
      <c r="D99" s="18">
        <f>VLOOKUP($B99,'Published Daily Data'!$B:$AZ,MATCH(D$1,'Published Daily Data'!$B$1:$AZ$1,0),TRUE)</f>
        <v>31045</v>
      </c>
      <c r="E99" s="18">
        <f>VLOOKUP($B99,'Published Daily Data'!$B:$AZ,MATCH(E$1,'Published Daily Data'!$B$1:$AZ$1,0),TRUE)</f>
        <v>34524</v>
      </c>
      <c r="F99" s="18">
        <f>VLOOKUP($B99,'Published Daily Data'!$B:$AZ,MATCH(F$1,'Published Daily Data'!$B$1:$AZ$1,0),TRUE)</f>
        <v>3479</v>
      </c>
      <c r="G99" s="18">
        <f>VLOOKUP($B99,'Published Daily Data'!$B:$AZ,MATCH(G$1,'Published Daily Data'!$B$1:$AZ$1,0),TRUE)</f>
        <v>14980</v>
      </c>
      <c r="H99" s="18">
        <f>VLOOKUP($B99,'Published Daily Data'!$B:$AZ,MATCH(H$1,'Published Daily Data'!$B$1:$AZ$1,0),TRUE)</f>
        <v>420</v>
      </c>
      <c r="I99" s="18">
        <f>VLOOKUP($B99,'Published Daily Data'!$B:$AZ,MATCH(I$1,'Published Daily Data'!$B$1:$AZ$1,0),TRUE)</f>
        <v>0</v>
      </c>
      <c r="J99" s="18">
        <f>VLOOKUP($B99,'Published Daily Data'!$B:$AZ,MATCH(J$1,'Published Daily Data'!$B$1:$AZ$1,0),TRUE)</f>
        <v>1294</v>
      </c>
      <c r="K99" s="18">
        <f>VLOOKUP($B99,'Published Daily Data'!$B:$AZ,MATCH(K$1,'Published Daily Data'!$B$1:$AZ$1,0),TRUE)</f>
        <v>14067</v>
      </c>
      <c r="L99" s="18">
        <f>VLOOKUP($B99,'Published Daily Data'!$B:$AZ,MATCH(L$1,'Published Daily Data'!$B$1:$AZ$1,0),TRUE)</f>
        <v>47</v>
      </c>
      <c r="M99" s="18">
        <f>VLOOKUP($B99,'Published Daily Data'!$B:$AZ,MATCH(M$1,'Published Daily Data'!$B$1:$AZ$1,0),TRUE)</f>
        <v>2160</v>
      </c>
      <c r="N99" s="18">
        <f>VLOOKUP($B99,'Published Daily Data'!$B:$AZ,MATCH(N$1,'Published Daily Data'!$B$1:$AZ$1,0),TRUE)</f>
        <v>0</v>
      </c>
      <c r="O99" s="18">
        <f>VLOOKUP($B99,'Published Daily Data'!$B:$AZ,MATCH(O$1,'Published Daily Data'!$B$1:$AZ$1,0),TRUE)</f>
        <v>0</v>
      </c>
      <c r="P99" s="18">
        <f>VLOOKUP($B99,'Published Daily Data'!$B:$AZ,MATCH(P$1,'Published Daily Data'!$B$1:$AZ$1,0),TRUE)</f>
        <v>3158</v>
      </c>
      <c r="Q99" s="18">
        <f>VLOOKUP($B99,'Published Daily Data'!$B:$AZ,MATCH(Q$1,'Published Daily Data'!$B$1:$AZ$1,0),TRUE)</f>
        <v>59</v>
      </c>
      <c r="R99" s="18">
        <f>VLOOKUP($B99,'Published Daily Data'!$B:$AZ,MATCH(R$1,'Published Daily Data'!$B$1:$AZ$1,0),TRUE)</f>
        <v>-2386</v>
      </c>
      <c r="S99" s="18">
        <f>VLOOKUP($B99,'Published Daily Data'!$B:$AZ,MATCH(S$1,'Published Daily Data'!$B$1:$AZ$1,0),TRUE)</f>
        <v>-1130</v>
      </c>
      <c r="T99" s="18">
        <f>VLOOKUP($B99,'Published Daily Data'!$B:$AZ,MATCH(T$1,'Published Daily Data'!$B$1:$AZ$1,0),TRUE)</f>
        <v>222</v>
      </c>
      <c r="U99" s="18">
        <f>VLOOKUP($B99,'Published Daily Data'!$B:$AZ,MATCH(U$1,'Published Daily Data'!$B$1:$AZ$1,0),TRUE)</f>
        <v>2720</v>
      </c>
      <c r="V99" s="18">
        <f>VLOOKUP($B99,'Published Daily Data'!$B:$AZ,MATCH(V$1,'Published Daily Data'!$B$1:$AZ$1,0),TRUE)</f>
        <v>1906</v>
      </c>
      <c r="W99" s="18">
        <f>VLOOKUP($B99,'Published Daily Data'!$B:$AZ,MATCH(W$1,'Published Daily Data'!$B$1:$AZ$1,0),TRUE)</f>
        <v>-1070</v>
      </c>
    </row>
    <row r="100" spans="1:23">
      <c r="A100" s="19"/>
      <c r="B100" s="25">
        <f t="shared" si="2"/>
        <v>43963</v>
      </c>
      <c r="C100" s="18">
        <f>VLOOKUP($B100,'Published Daily Data'!$B:$AZ,MATCH(C$1,'Published Daily Data'!$B$1:$AZ$1,0),TRUE)</f>
        <v>31475</v>
      </c>
      <c r="D100" s="18">
        <f>VLOOKUP($B100,'Published Daily Data'!$B:$AZ,MATCH(D$1,'Published Daily Data'!$B$1:$AZ$1,0),TRUE)</f>
        <v>30632</v>
      </c>
      <c r="E100" s="18">
        <f>VLOOKUP($B100,'Published Daily Data'!$B:$AZ,MATCH(E$1,'Published Daily Data'!$B$1:$AZ$1,0),TRUE)</f>
        <v>30466</v>
      </c>
      <c r="F100" s="18">
        <f>VLOOKUP($B100,'Published Daily Data'!$B:$AZ,MATCH(F$1,'Published Daily Data'!$B$1:$AZ$1,0),TRUE)</f>
        <v>-166</v>
      </c>
      <c r="G100" s="18">
        <f>VLOOKUP($B100,'Published Daily Data'!$B:$AZ,MATCH(G$1,'Published Daily Data'!$B$1:$AZ$1,0),TRUE)</f>
        <v>13552</v>
      </c>
      <c r="H100" s="18">
        <f>VLOOKUP($B100,'Published Daily Data'!$B:$AZ,MATCH(H$1,'Published Daily Data'!$B$1:$AZ$1,0),TRUE)</f>
        <v>747</v>
      </c>
      <c r="I100" s="18">
        <f>VLOOKUP($B100,'Published Daily Data'!$B:$AZ,MATCH(I$1,'Published Daily Data'!$B$1:$AZ$1,0),TRUE)</f>
        <v>0</v>
      </c>
      <c r="J100" s="18">
        <f>VLOOKUP($B100,'Published Daily Data'!$B:$AZ,MATCH(J$1,'Published Daily Data'!$B$1:$AZ$1,0),TRUE)</f>
        <v>1279</v>
      </c>
      <c r="K100" s="18">
        <f>VLOOKUP($B100,'Published Daily Data'!$B:$AZ,MATCH(K$1,'Published Daily Data'!$B$1:$AZ$1,0),TRUE)</f>
        <v>13833</v>
      </c>
      <c r="L100" s="18">
        <f>VLOOKUP($B100,'Published Daily Data'!$B:$AZ,MATCH(L$1,'Published Daily Data'!$B$1:$AZ$1,0),TRUE)</f>
        <v>52</v>
      </c>
      <c r="M100" s="18">
        <f>VLOOKUP($B100,'Published Daily Data'!$B:$AZ,MATCH(M$1,'Published Daily Data'!$B$1:$AZ$1,0),TRUE)</f>
        <v>419</v>
      </c>
      <c r="N100" s="18">
        <f>VLOOKUP($B100,'Published Daily Data'!$B:$AZ,MATCH(N$1,'Published Daily Data'!$B$1:$AZ$1,0),TRUE)</f>
        <v>0</v>
      </c>
      <c r="O100" s="18">
        <f>VLOOKUP($B100,'Published Daily Data'!$B:$AZ,MATCH(O$1,'Published Daily Data'!$B$1:$AZ$1,0),TRUE)</f>
        <v>0</v>
      </c>
      <c r="P100" s="18">
        <f>VLOOKUP($B100,'Published Daily Data'!$B:$AZ,MATCH(P$1,'Published Daily Data'!$B$1:$AZ$1,0),TRUE)</f>
        <v>2776</v>
      </c>
      <c r="Q100" s="18">
        <f>VLOOKUP($B100,'Published Daily Data'!$B:$AZ,MATCH(Q$1,'Published Daily Data'!$B$1:$AZ$1,0),TRUE)</f>
        <v>-407</v>
      </c>
      <c r="R100" s="18">
        <f>VLOOKUP($B100,'Published Daily Data'!$B:$AZ,MATCH(R$1,'Published Daily Data'!$B$1:$AZ$1,0),TRUE)</f>
        <v>-5338</v>
      </c>
      <c r="S100" s="18">
        <f>VLOOKUP($B100,'Published Daily Data'!$B:$AZ,MATCH(S$1,'Published Daily Data'!$B$1:$AZ$1,0),TRUE)</f>
        <v>-535</v>
      </c>
      <c r="T100" s="18">
        <f>VLOOKUP($B100,'Published Daily Data'!$B:$AZ,MATCH(T$1,'Published Daily Data'!$B$1:$AZ$1,0),TRUE)</f>
        <v>221</v>
      </c>
      <c r="U100" s="18">
        <f>VLOOKUP($B100,'Published Daily Data'!$B:$AZ,MATCH(U$1,'Published Daily Data'!$B$1:$AZ$1,0),TRUE)</f>
        <v>2440</v>
      </c>
      <c r="V100" s="18">
        <f>VLOOKUP($B100,'Published Daily Data'!$B:$AZ,MATCH(V$1,'Published Daily Data'!$B$1:$AZ$1,0),TRUE)</f>
        <v>1807</v>
      </c>
      <c r="W100" s="18">
        <f>VLOOKUP($B100,'Published Daily Data'!$B:$AZ,MATCH(W$1,'Published Daily Data'!$B$1:$AZ$1,0),TRUE)</f>
        <v>-1130</v>
      </c>
    </row>
    <row r="101" spans="1:23">
      <c r="A101" s="19"/>
      <c r="B101" s="25">
        <f t="shared" si="2"/>
        <v>43964</v>
      </c>
      <c r="C101" s="18">
        <f>VLOOKUP($B101,'Published Daily Data'!$B:$AZ,MATCH(C$1,'Published Daily Data'!$B$1:$AZ$1,0),TRUE)</f>
        <v>29990</v>
      </c>
      <c r="D101" s="18">
        <f>VLOOKUP($B101,'Published Daily Data'!$B:$AZ,MATCH(D$1,'Published Daily Data'!$B$1:$AZ$1,0),TRUE)</f>
        <v>29544</v>
      </c>
      <c r="E101" s="18">
        <f>VLOOKUP($B101,'Published Daily Data'!$B:$AZ,MATCH(E$1,'Published Daily Data'!$B$1:$AZ$1,0),TRUE)</f>
        <v>28466</v>
      </c>
      <c r="F101" s="18">
        <f>VLOOKUP($B101,'Published Daily Data'!$B:$AZ,MATCH(F$1,'Published Daily Data'!$B$1:$AZ$1,0),TRUE)</f>
        <v>-1078</v>
      </c>
      <c r="G101" s="18">
        <f>VLOOKUP($B101,'Published Daily Data'!$B:$AZ,MATCH(G$1,'Published Daily Data'!$B$1:$AZ$1,0),TRUE)</f>
        <v>8788</v>
      </c>
      <c r="H101" s="18">
        <f>VLOOKUP($B101,'Published Daily Data'!$B:$AZ,MATCH(H$1,'Published Daily Data'!$B$1:$AZ$1,0),TRUE)</f>
        <v>453</v>
      </c>
      <c r="I101" s="18">
        <f>VLOOKUP($B101,'Published Daily Data'!$B:$AZ,MATCH(I$1,'Published Daily Data'!$B$1:$AZ$1,0),TRUE)</f>
        <v>0</v>
      </c>
      <c r="J101" s="18">
        <f>VLOOKUP($B101,'Published Daily Data'!$B:$AZ,MATCH(J$1,'Published Daily Data'!$B$1:$AZ$1,0),TRUE)</f>
        <v>1273</v>
      </c>
      <c r="K101" s="18">
        <f>VLOOKUP($B101,'Published Daily Data'!$B:$AZ,MATCH(K$1,'Published Daily Data'!$B$1:$AZ$1,0),TRUE)</f>
        <v>13167</v>
      </c>
      <c r="L101" s="18">
        <f>VLOOKUP($B101,'Published Daily Data'!$B:$AZ,MATCH(L$1,'Published Daily Data'!$B$1:$AZ$1,0),TRUE)</f>
        <v>123</v>
      </c>
      <c r="M101" s="18">
        <f>VLOOKUP($B101,'Published Daily Data'!$B:$AZ,MATCH(M$1,'Published Daily Data'!$B$1:$AZ$1,0),TRUE)</f>
        <v>3699</v>
      </c>
      <c r="N101" s="18">
        <f>VLOOKUP($B101,'Published Daily Data'!$B:$AZ,MATCH(N$1,'Published Daily Data'!$B$1:$AZ$1,0),TRUE)</f>
        <v>0</v>
      </c>
      <c r="O101" s="18">
        <f>VLOOKUP($B101,'Published Daily Data'!$B:$AZ,MATCH(O$1,'Published Daily Data'!$B$1:$AZ$1,0),TRUE)</f>
        <v>0</v>
      </c>
      <c r="P101" s="18">
        <f>VLOOKUP($B101,'Published Daily Data'!$B:$AZ,MATCH(P$1,'Published Daily Data'!$B$1:$AZ$1,0),TRUE)</f>
        <v>3563</v>
      </c>
      <c r="Q101" s="18">
        <f>VLOOKUP($B101,'Published Daily Data'!$B:$AZ,MATCH(Q$1,'Published Daily Data'!$B$1:$AZ$1,0),TRUE)</f>
        <v>-1447</v>
      </c>
      <c r="R101" s="18">
        <f>VLOOKUP($B101,'Published Daily Data'!$B:$AZ,MATCH(R$1,'Published Daily Data'!$B$1:$AZ$1,0),TRUE)</f>
        <v>-3787</v>
      </c>
      <c r="S101" s="18">
        <f>VLOOKUP($B101,'Published Daily Data'!$B:$AZ,MATCH(S$1,'Published Daily Data'!$B$1:$AZ$1,0),TRUE)</f>
        <v>-799</v>
      </c>
      <c r="T101" s="18">
        <f>VLOOKUP($B101,'Published Daily Data'!$B:$AZ,MATCH(T$1,'Published Daily Data'!$B$1:$AZ$1,0),TRUE)</f>
        <v>252</v>
      </c>
      <c r="U101" s="18">
        <f>VLOOKUP($B101,'Published Daily Data'!$B:$AZ,MATCH(U$1,'Published Daily Data'!$B$1:$AZ$1,0),TRUE)</f>
        <v>1222</v>
      </c>
      <c r="V101" s="18">
        <f>VLOOKUP($B101,'Published Daily Data'!$B:$AZ,MATCH(V$1,'Published Daily Data'!$B$1:$AZ$1,0),TRUE)</f>
        <v>752</v>
      </c>
      <c r="W101" s="18">
        <f>VLOOKUP($B101,'Published Daily Data'!$B:$AZ,MATCH(W$1,'Published Daily Data'!$B$1:$AZ$1,0),TRUE)</f>
        <v>-834</v>
      </c>
    </row>
    <row r="102" spans="1:23">
      <c r="A102" s="19"/>
      <c r="B102" s="25">
        <f t="shared" si="2"/>
        <v>43965</v>
      </c>
      <c r="C102" s="18">
        <f>VLOOKUP($B102,'Published Daily Data'!$B:$AZ,MATCH(C$1,'Published Daily Data'!$B$1:$AZ$1,0),TRUE)</f>
        <v>29390</v>
      </c>
      <c r="D102" s="18">
        <f>VLOOKUP($B102,'Published Daily Data'!$B:$AZ,MATCH(D$1,'Published Daily Data'!$B$1:$AZ$1,0),TRUE)</f>
        <v>29161</v>
      </c>
      <c r="E102" s="18">
        <f>VLOOKUP($B102,'Published Daily Data'!$B:$AZ,MATCH(E$1,'Published Daily Data'!$B$1:$AZ$1,0),TRUE)</f>
        <v>31134</v>
      </c>
      <c r="F102" s="18">
        <f>VLOOKUP($B102,'Published Daily Data'!$B:$AZ,MATCH(F$1,'Published Daily Data'!$B$1:$AZ$1,0),TRUE)</f>
        <v>1973</v>
      </c>
      <c r="G102" s="18">
        <f>VLOOKUP($B102,'Published Daily Data'!$B:$AZ,MATCH(G$1,'Published Daily Data'!$B$1:$AZ$1,0),TRUE)</f>
        <v>11444</v>
      </c>
      <c r="H102" s="18">
        <f>VLOOKUP($B102,'Published Daily Data'!$B:$AZ,MATCH(H$1,'Published Daily Data'!$B$1:$AZ$1,0),TRUE)</f>
        <v>394</v>
      </c>
      <c r="I102" s="18">
        <f>VLOOKUP($B102,'Published Daily Data'!$B:$AZ,MATCH(I$1,'Published Daily Data'!$B$1:$AZ$1,0),TRUE)</f>
        <v>0</v>
      </c>
      <c r="J102" s="18">
        <f>VLOOKUP($B102,'Published Daily Data'!$B:$AZ,MATCH(J$1,'Published Daily Data'!$B$1:$AZ$1,0),TRUE)</f>
        <v>1288</v>
      </c>
      <c r="K102" s="18">
        <f>VLOOKUP($B102,'Published Daily Data'!$B:$AZ,MATCH(K$1,'Published Daily Data'!$B$1:$AZ$1,0),TRUE)</f>
        <v>13848</v>
      </c>
      <c r="L102" s="18">
        <f>VLOOKUP($B102,'Published Daily Data'!$B:$AZ,MATCH(L$1,'Published Daily Data'!$B$1:$AZ$1,0),TRUE)</f>
        <v>140</v>
      </c>
      <c r="M102" s="18">
        <f>VLOOKUP($B102,'Published Daily Data'!$B:$AZ,MATCH(M$1,'Published Daily Data'!$B$1:$AZ$1,0),TRUE)</f>
        <v>3150</v>
      </c>
      <c r="N102" s="18">
        <f>VLOOKUP($B102,'Published Daily Data'!$B:$AZ,MATCH(N$1,'Published Daily Data'!$B$1:$AZ$1,0),TRUE)</f>
        <v>0</v>
      </c>
      <c r="O102" s="18">
        <f>VLOOKUP($B102,'Published Daily Data'!$B:$AZ,MATCH(O$1,'Published Daily Data'!$B$1:$AZ$1,0),TRUE)</f>
        <v>0</v>
      </c>
      <c r="P102" s="18">
        <f>VLOOKUP($B102,'Published Daily Data'!$B:$AZ,MATCH(P$1,'Published Daily Data'!$B$1:$AZ$1,0),TRUE)</f>
        <v>3514</v>
      </c>
      <c r="Q102" s="18">
        <f>VLOOKUP($B102,'Published Daily Data'!$B:$AZ,MATCH(Q$1,'Published Daily Data'!$B$1:$AZ$1,0),TRUE)</f>
        <v>240</v>
      </c>
      <c r="R102" s="18">
        <f>VLOOKUP($B102,'Published Daily Data'!$B:$AZ,MATCH(R$1,'Published Daily Data'!$B$1:$AZ$1,0),TRUE)</f>
        <v>-1274</v>
      </c>
      <c r="S102" s="18">
        <f>VLOOKUP($B102,'Published Daily Data'!$B:$AZ,MATCH(S$1,'Published Daily Data'!$B$1:$AZ$1,0),TRUE)</f>
        <v>-1735</v>
      </c>
      <c r="T102" s="18">
        <f>VLOOKUP($B102,'Published Daily Data'!$B:$AZ,MATCH(T$1,'Published Daily Data'!$B$1:$AZ$1,0),TRUE)</f>
        <v>251</v>
      </c>
      <c r="U102" s="18">
        <f>VLOOKUP($B102,'Published Daily Data'!$B:$AZ,MATCH(U$1,'Published Daily Data'!$B$1:$AZ$1,0),TRUE)</f>
        <v>1455</v>
      </c>
      <c r="V102" s="18">
        <f>VLOOKUP($B102,'Published Daily Data'!$B:$AZ,MATCH(V$1,'Published Daily Data'!$B$1:$AZ$1,0),TRUE)</f>
        <v>1466</v>
      </c>
      <c r="W102" s="18">
        <f>VLOOKUP($B102,'Published Daily Data'!$B:$AZ,MATCH(W$1,'Published Daily Data'!$B$1:$AZ$1,0),TRUE)</f>
        <v>-1944</v>
      </c>
    </row>
    <row r="103" spans="1:23">
      <c r="A103" s="19"/>
      <c r="B103" s="25">
        <f t="shared" si="2"/>
        <v>43966</v>
      </c>
      <c r="C103" s="18">
        <f>VLOOKUP($B103,'Published Daily Data'!$B:$AZ,MATCH(C$1,'Published Daily Data'!$B$1:$AZ$1,0),TRUE)</f>
        <v>30340</v>
      </c>
      <c r="D103" s="18">
        <f>VLOOKUP($B103,'Published Daily Data'!$B:$AZ,MATCH(D$1,'Published Daily Data'!$B$1:$AZ$1,0),TRUE)</f>
        <v>29510</v>
      </c>
      <c r="E103" s="18">
        <f>VLOOKUP($B103,'Published Daily Data'!$B:$AZ,MATCH(E$1,'Published Daily Data'!$B$1:$AZ$1,0),TRUE)</f>
        <v>30682</v>
      </c>
      <c r="F103" s="18">
        <f>VLOOKUP($B103,'Published Daily Data'!$B:$AZ,MATCH(F$1,'Published Daily Data'!$B$1:$AZ$1,0),TRUE)</f>
        <v>1172</v>
      </c>
      <c r="G103" s="18">
        <f>VLOOKUP($B103,'Published Daily Data'!$B:$AZ,MATCH(G$1,'Published Daily Data'!$B$1:$AZ$1,0),TRUE)</f>
        <v>12792</v>
      </c>
      <c r="H103" s="18">
        <f>VLOOKUP($B103,'Published Daily Data'!$B:$AZ,MATCH(H$1,'Published Daily Data'!$B$1:$AZ$1,0),TRUE)</f>
        <v>438</v>
      </c>
      <c r="I103" s="18">
        <f>VLOOKUP($B103,'Published Daily Data'!$B:$AZ,MATCH(I$1,'Published Daily Data'!$B$1:$AZ$1,0),TRUE)</f>
        <v>0</v>
      </c>
      <c r="J103" s="18">
        <f>VLOOKUP($B103,'Published Daily Data'!$B:$AZ,MATCH(J$1,'Published Daily Data'!$B$1:$AZ$1,0),TRUE)</f>
        <v>1286</v>
      </c>
      <c r="K103" s="18">
        <f>VLOOKUP($B103,'Published Daily Data'!$B:$AZ,MATCH(K$1,'Published Daily Data'!$B$1:$AZ$1,0),TRUE)</f>
        <v>14219</v>
      </c>
      <c r="L103" s="18">
        <f>VLOOKUP($B103,'Published Daily Data'!$B:$AZ,MATCH(L$1,'Published Daily Data'!$B$1:$AZ$1,0),TRUE)</f>
        <v>90</v>
      </c>
      <c r="M103" s="18">
        <f>VLOOKUP($B103,'Published Daily Data'!$B:$AZ,MATCH(M$1,'Published Daily Data'!$B$1:$AZ$1,0),TRUE)</f>
        <v>1360</v>
      </c>
      <c r="N103" s="18">
        <f>VLOOKUP($B103,'Published Daily Data'!$B:$AZ,MATCH(N$1,'Published Daily Data'!$B$1:$AZ$1,0),TRUE)</f>
        <v>0</v>
      </c>
      <c r="O103" s="18">
        <f>VLOOKUP($B103,'Published Daily Data'!$B:$AZ,MATCH(O$1,'Published Daily Data'!$B$1:$AZ$1,0),TRUE)</f>
        <v>0</v>
      </c>
      <c r="P103" s="18">
        <f>VLOOKUP($B103,'Published Daily Data'!$B:$AZ,MATCH(P$1,'Published Daily Data'!$B$1:$AZ$1,0),TRUE)</f>
        <v>3618</v>
      </c>
      <c r="Q103" s="18">
        <f>VLOOKUP($B103,'Published Daily Data'!$B:$AZ,MATCH(Q$1,'Published Daily Data'!$B$1:$AZ$1,0),TRUE)</f>
        <v>-423</v>
      </c>
      <c r="R103" s="18">
        <f>VLOOKUP($B103,'Published Daily Data'!$B:$AZ,MATCH(R$1,'Published Daily Data'!$B$1:$AZ$1,0),TRUE)</f>
        <v>-4959</v>
      </c>
      <c r="S103" s="18">
        <f>VLOOKUP($B103,'Published Daily Data'!$B:$AZ,MATCH(S$1,'Published Daily Data'!$B$1:$AZ$1,0),TRUE)</f>
        <v>-750</v>
      </c>
      <c r="T103" s="18">
        <f>VLOOKUP($B103,'Published Daily Data'!$B:$AZ,MATCH(T$1,'Published Daily Data'!$B$1:$AZ$1,0),TRUE)</f>
        <v>236</v>
      </c>
      <c r="U103" s="18">
        <f>VLOOKUP($B103,'Published Daily Data'!$B:$AZ,MATCH(U$1,'Published Daily Data'!$B$1:$AZ$1,0),TRUE)</f>
        <v>2703</v>
      </c>
      <c r="V103" s="18">
        <f>VLOOKUP($B103,'Published Daily Data'!$B:$AZ,MATCH(V$1,'Published Daily Data'!$B$1:$AZ$1,0),TRUE)</f>
        <v>2091</v>
      </c>
      <c r="W103" s="18">
        <f>VLOOKUP($B103,'Published Daily Data'!$B:$AZ,MATCH(W$1,'Published Daily Data'!$B$1:$AZ$1,0),TRUE)</f>
        <v>-1344</v>
      </c>
    </row>
    <row r="104" spans="1:23">
      <c r="A104" s="19"/>
      <c r="B104" s="25">
        <f t="shared" si="2"/>
        <v>43967</v>
      </c>
      <c r="C104" s="18">
        <f>VLOOKUP($B104,'Published Daily Data'!$B:$AZ,MATCH(C$1,'Published Daily Data'!$B$1:$AZ$1,0),TRUE)</f>
        <v>28080</v>
      </c>
      <c r="D104" s="18">
        <f>VLOOKUP($B104,'Published Daily Data'!$B:$AZ,MATCH(D$1,'Published Daily Data'!$B$1:$AZ$1,0),TRUE)</f>
        <v>28256</v>
      </c>
      <c r="E104" s="18">
        <f>VLOOKUP($B104,'Published Daily Data'!$B:$AZ,MATCH(E$1,'Published Daily Data'!$B$1:$AZ$1,0),TRUE)</f>
        <v>34396</v>
      </c>
      <c r="F104" s="18">
        <f>VLOOKUP($B104,'Published Daily Data'!$B:$AZ,MATCH(F$1,'Published Daily Data'!$B$1:$AZ$1,0),TRUE)</f>
        <v>6140</v>
      </c>
      <c r="G104" s="18">
        <f>VLOOKUP($B104,'Published Daily Data'!$B:$AZ,MATCH(G$1,'Published Daily Data'!$B$1:$AZ$1,0),TRUE)</f>
        <v>16126</v>
      </c>
      <c r="H104" s="18">
        <f>VLOOKUP($B104,'Published Daily Data'!$B:$AZ,MATCH(H$1,'Published Daily Data'!$B$1:$AZ$1,0),TRUE)</f>
        <v>469</v>
      </c>
      <c r="I104" s="18">
        <f>VLOOKUP($B104,'Published Daily Data'!$B:$AZ,MATCH(I$1,'Published Daily Data'!$B$1:$AZ$1,0),TRUE)</f>
        <v>0</v>
      </c>
      <c r="J104" s="18">
        <f>VLOOKUP($B104,'Published Daily Data'!$B:$AZ,MATCH(J$1,'Published Daily Data'!$B$1:$AZ$1,0),TRUE)</f>
        <v>1304</v>
      </c>
      <c r="K104" s="18">
        <f>VLOOKUP($B104,'Published Daily Data'!$B:$AZ,MATCH(K$1,'Published Daily Data'!$B$1:$AZ$1,0),TRUE)</f>
        <v>14208</v>
      </c>
      <c r="L104" s="18">
        <f>VLOOKUP($B104,'Published Daily Data'!$B:$AZ,MATCH(L$1,'Published Daily Data'!$B$1:$AZ$1,0),TRUE)</f>
        <v>157</v>
      </c>
      <c r="M104" s="18">
        <f>VLOOKUP($B104,'Published Daily Data'!$B:$AZ,MATCH(M$1,'Published Daily Data'!$B$1:$AZ$1,0),TRUE)</f>
        <v>1958</v>
      </c>
      <c r="N104" s="18">
        <f>VLOOKUP($B104,'Published Daily Data'!$B:$AZ,MATCH(N$1,'Published Daily Data'!$B$1:$AZ$1,0),TRUE)</f>
        <v>0</v>
      </c>
      <c r="O104" s="18">
        <f>VLOOKUP($B104,'Published Daily Data'!$B:$AZ,MATCH(O$1,'Published Daily Data'!$B$1:$AZ$1,0),TRUE)</f>
        <v>0</v>
      </c>
      <c r="P104" s="18">
        <f>VLOOKUP($B104,'Published Daily Data'!$B:$AZ,MATCH(P$1,'Published Daily Data'!$B$1:$AZ$1,0),TRUE)</f>
        <v>3644</v>
      </c>
      <c r="Q104" s="18">
        <f>VLOOKUP($B104,'Published Daily Data'!$B:$AZ,MATCH(Q$1,'Published Daily Data'!$B$1:$AZ$1,0),TRUE)</f>
        <v>204</v>
      </c>
      <c r="R104" s="18">
        <f>VLOOKUP($B104,'Published Daily Data'!$B:$AZ,MATCH(R$1,'Published Daily Data'!$B$1:$AZ$1,0),TRUE)</f>
        <v>-680</v>
      </c>
      <c r="S104" s="18">
        <f>VLOOKUP($B104,'Published Daily Data'!$B:$AZ,MATCH(S$1,'Published Daily Data'!$B$1:$AZ$1,0),TRUE)</f>
        <v>-1185</v>
      </c>
      <c r="T104" s="18">
        <f>VLOOKUP($B104,'Published Daily Data'!$B:$AZ,MATCH(T$1,'Published Daily Data'!$B$1:$AZ$1,0),TRUE)</f>
        <v>224</v>
      </c>
      <c r="U104" s="18">
        <f>VLOOKUP($B104,'Published Daily Data'!$B:$AZ,MATCH(U$1,'Published Daily Data'!$B$1:$AZ$1,0),TRUE)</f>
        <v>2925</v>
      </c>
      <c r="V104" s="18">
        <f>VLOOKUP($B104,'Published Daily Data'!$B:$AZ,MATCH(V$1,'Published Daily Data'!$B$1:$AZ$1,0),TRUE)</f>
        <v>2759</v>
      </c>
      <c r="W104" s="18">
        <f>VLOOKUP($B104,'Published Daily Data'!$B:$AZ,MATCH(W$1,'Published Daily Data'!$B$1:$AZ$1,0),TRUE)</f>
        <v>-1751</v>
      </c>
    </row>
    <row r="105" spans="1:23">
      <c r="A105" s="19"/>
      <c r="B105" s="25">
        <f t="shared" si="2"/>
        <v>43968</v>
      </c>
      <c r="C105" s="18">
        <f>VLOOKUP($B105,'Published Daily Data'!$B:$AZ,MATCH(C$1,'Published Daily Data'!$B$1:$AZ$1,0),TRUE)</f>
        <v>27700</v>
      </c>
      <c r="D105" s="18">
        <f>VLOOKUP($B105,'Published Daily Data'!$B:$AZ,MATCH(D$1,'Published Daily Data'!$B$1:$AZ$1,0),TRUE)</f>
        <v>28684</v>
      </c>
      <c r="E105" s="18">
        <f>VLOOKUP($B105,'Published Daily Data'!$B:$AZ,MATCH(E$1,'Published Daily Data'!$B$1:$AZ$1,0),TRUE)</f>
        <v>28484</v>
      </c>
      <c r="F105" s="18">
        <f>VLOOKUP($B105,'Published Daily Data'!$B:$AZ,MATCH(F$1,'Published Daily Data'!$B$1:$AZ$1,0),TRUE)</f>
        <v>-200</v>
      </c>
      <c r="G105" s="18">
        <f>VLOOKUP($B105,'Published Daily Data'!$B:$AZ,MATCH(G$1,'Published Daily Data'!$B$1:$AZ$1,0),TRUE)</f>
        <v>11021</v>
      </c>
      <c r="H105" s="18">
        <f>VLOOKUP($B105,'Published Daily Data'!$B:$AZ,MATCH(H$1,'Published Daily Data'!$B$1:$AZ$1,0),TRUE)</f>
        <v>740</v>
      </c>
      <c r="I105" s="18">
        <f>VLOOKUP($B105,'Published Daily Data'!$B:$AZ,MATCH(I$1,'Published Daily Data'!$B$1:$AZ$1,0),TRUE)</f>
        <v>0</v>
      </c>
      <c r="J105" s="18">
        <f>VLOOKUP($B105,'Published Daily Data'!$B:$AZ,MATCH(J$1,'Published Daily Data'!$B$1:$AZ$1,0),TRUE)</f>
        <v>1271</v>
      </c>
      <c r="K105" s="18">
        <f>VLOOKUP($B105,'Published Daily Data'!$B:$AZ,MATCH(K$1,'Published Daily Data'!$B$1:$AZ$1,0),TRUE)</f>
        <v>14139</v>
      </c>
      <c r="L105" s="18">
        <f>VLOOKUP($B105,'Published Daily Data'!$B:$AZ,MATCH(L$1,'Published Daily Data'!$B$1:$AZ$1,0),TRUE)</f>
        <v>128</v>
      </c>
      <c r="M105" s="18">
        <f>VLOOKUP($B105,'Published Daily Data'!$B:$AZ,MATCH(M$1,'Published Daily Data'!$B$1:$AZ$1,0),TRUE)</f>
        <v>841</v>
      </c>
      <c r="N105" s="18">
        <f>VLOOKUP($B105,'Published Daily Data'!$B:$AZ,MATCH(N$1,'Published Daily Data'!$B$1:$AZ$1,0),TRUE)</f>
        <v>0</v>
      </c>
      <c r="O105" s="18">
        <f>VLOOKUP($B105,'Published Daily Data'!$B:$AZ,MATCH(O$1,'Published Daily Data'!$B$1:$AZ$1,0),TRUE)</f>
        <v>0</v>
      </c>
      <c r="P105" s="18">
        <f>VLOOKUP($B105,'Published Daily Data'!$B:$AZ,MATCH(P$1,'Published Daily Data'!$B$1:$AZ$1,0),TRUE)</f>
        <v>4510</v>
      </c>
      <c r="Q105" s="18">
        <f>VLOOKUP($B105,'Published Daily Data'!$B:$AZ,MATCH(Q$1,'Published Daily Data'!$B$1:$AZ$1,0),TRUE)</f>
        <v>-869</v>
      </c>
      <c r="R105" s="18">
        <f>VLOOKUP($B105,'Published Daily Data'!$B:$AZ,MATCH(R$1,'Published Daily Data'!$B$1:$AZ$1,0),TRUE)</f>
        <v>-6150</v>
      </c>
      <c r="S105" s="18">
        <f>VLOOKUP($B105,'Published Daily Data'!$B:$AZ,MATCH(S$1,'Published Daily Data'!$B$1:$AZ$1,0),TRUE)</f>
        <v>-63</v>
      </c>
      <c r="T105" s="18">
        <f>VLOOKUP($B105,'Published Daily Data'!$B:$AZ,MATCH(T$1,'Published Daily Data'!$B$1:$AZ$1,0),TRUE)</f>
        <v>216</v>
      </c>
      <c r="U105" s="18">
        <f>VLOOKUP($B105,'Published Daily Data'!$B:$AZ,MATCH(U$1,'Published Daily Data'!$B$1:$AZ$1,0),TRUE)</f>
        <v>1435</v>
      </c>
      <c r="V105" s="18">
        <f>VLOOKUP($B105,'Published Daily Data'!$B:$AZ,MATCH(V$1,'Published Daily Data'!$B$1:$AZ$1,0),TRUE)</f>
        <v>1010</v>
      </c>
      <c r="W105" s="18">
        <f>VLOOKUP($B105,'Published Daily Data'!$B:$AZ,MATCH(W$1,'Published Daily Data'!$B$1:$AZ$1,0),TRUE)</f>
        <v>-289</v>
      </c>
    </row>
    <row r="106" spans="1:23">
      <c r="A106" s="19"/>
      <c r="B106" s="25">
        <f t="shared" si="2"/>
        <v>43969</v>
      </c>
      <c r="C106" s="18">
        <f>VLOOKUP($B106,'Published Daily Data'!$B:$AZ,MATCH(C$1,'Published Daily Data'!$B$1:$AZ$1,0),TRUE)</f>
        <v>28530</v>
      </c>
      <c r="D106" s="18">
        <f>VLOOKUP($B106,'Published Daily Data'!$B:$AZ,MATCH(D$1,'Published Daily Data'!$B$1:$AZ$1,0),TRUE)</f>
        <v>30308</v>
      </c>
      <c r="E106" s="18">
        <f>VLOOKUP($B106,'Published Daily Data'!$B:$AZ,MATCH(E$1,'Published Daily Data'!$B$1:$AZ$1,0),TRUE)</f>
        <v>26054</v>
      </c>
      <c r="F106" s="18">
        <f>VLOOKUP($B106,'Published Daily Data'!$B:$AZ,MATCH(F$1,'Published Daily Data'!$B$1:$AZ$1,0),TRUE)</f>
        <v>-4254</v>
      </c>
      <c r="G106" s="18">
        <f>VLOOKUP($B106,'Published Daily Data'!$B:$AZ,MATCH(G$1,'Published Daily Data'!$B$1:$AZ$1,0),TRUE)</f>
        <v>8875</v>
      </c>
      <c r="H106" s="18">
        <f>VLOOKUP($B106,'Published Daily Data'!$B:$AZ,MATCH(H$1,'Published Daily Data'!$B$1:$AZ$1,0),TRUE)</f>
        <v>560</v>
      </c>
      <c r="I106" s="18">
        <f>VLOOKUP($B106,'Published Daily Data'!$B:$AZ,MATCH(I$1,'Published Daily Data'!$B$1:$AZ$1,0),TRUE)</f>
        <v>0</v>
      </c>
      <c r="J106" s="18">
        <f>VLOOKUP($B106,'Published Daily Data'!$B:$AZ,MATCH(J$1,'Published Daily Data'!$B$1:$AZ$1,0),TRUE)</f>
        <v>1274</v>
      </c>
      <c r="K106" s="18">
        <f>VLOOKUP($B106,'Published Daily Data'!$B:$AZ,MATCH(K$1,'Published Daily Data'!$B$1:$AZ$1,0),TRUE)</f>
        <v>13809</v>
      </c>
      <c r="L106" s="18">
        <f>VLOOKUP($B106,'Published Daily Data'!$B:$AZ,MATCH(L$1,'Published Daily Data'!$B$1:$AZ$1,0),TRUE)</f>
        <v>106</v>
      </c>
      <c r="M106" s="18">
        <f>VLOOKUP($B106,'Published Daily Data'!$B:$AZ,MATCH(M$1,'Published Daily Data'!$B$1:$AZ$1,0),TRUE)</f>
        <v>903</v>
      </c>
      <c r="N106" s="18">
        <f>VLOOKUP($B106,'Published Daily Data'!$B:$AZ,MATCH(N$1,'Published Daily Data'!$B$1:$AZ$1,0),TRUE)</f>
        <v>0</v>
      </c>
      <c r="O106" s="18">
        <f>VLOOKUP($B106,'Published Daily Data'!$B:$AZ,MATCH(O$1,'Published Daily Data'!$B$1:$AZ$1,0),TRUE)</f>
        <v>0</v>
      </c>
      <c r="P106" s="18">
        <f>VLOOKUP($B106,'Published Daily Data'!$B:$AZ,MATCH(P$1,'Published Daily Data'!$B$1:$AZ$1,0),TRUE)</f>
        <v>3732</v>
      </c>
      <c r="Q106" s="18">
        <f>VLOOKUP($B106,'Published Daily Data'!$B:$AZ,MATCH(Q$1,'Published Daily Data'!$B$1:$AZ$1,0),TRUE)</f>
        <v>-1878</v>
      </c>
      <c r="R106" s="18">
        <f>VLOOKUP($B106,'Published Daily Data'!$B:$AZ,MATCH(R$1,'Published Daily Data'!$B$1:$AZ$1,0),TRUE)</f>
        <v>-8917</v>
      </c>
      <c r="S106" s="18">
        <f>VLOOKUP($B106,'Published Daily Data'!$B:$AZ,MATCH(S$1,'Published Daily Data'!$B$1:$AZ$1,0),TRUE)</f>
        <v>-221</v>
      </c>
      <c r="T106" s="18">
        <f>VLOOKUP($B106,'Published Daily Data'!$B:$AZ,MATCH(T$1,'Published Daily Data'!$B$1:$AZ$1,0),TRUE)</f>
        <v>226</v>
      </c>
      <c r="U106" s="18">
        <f>VLOOKUP($B106,'Published Daily Data'!$B:$AZ,MATCH(U$1,'Published Daily Data'!$B$1:$AZ$1,0),TRUE)</f>
        <v>3233</v>
      </c>
      <c r="V106" s="18">
        <f>VLOOKUP($B106,'Published Daily Data'!$B:$AZ,MATCH(V$1,'Published Daily Data'!$B$1:$AZ$1,0),TRUE)</f>
        <v>-55</v>
      </c>
      <c r="W106" s="18">
        <f>VLOOKUP($B106,'Published Daily Data'!$B:$AZ,MATCH(W$1,'Published Daily Data'!$B$1:$AZ$1,0),TRUE)</f>
        <v>-374</v>
      </c>
    </row>
    <row r="107" spans="1:23">
      <c r="A107" s="19"/>
      <c r="B107" s="25">
        <f t="shared" si="2"/>
        <v>43970</v>
      </c>
      <c r="C107" s="18">
        <f>VLOOKUP($B107,'Published Daily Data'!$B:$AZ,MATCH(C$1,'Published Daily Data'!$B$1:$AZ$1,0),TRUE)</f>
        <v>29785</v>
      </c>
      <c r="D107" s="18">
        <f>VLOOKUP($B107,'Published Daily Data'!$B:$AZ,MATCH(D$1,'Published Daily Data'!$B$1:$AZ$1,0),TRUE)</f>
        <v>30256</v>
      </c>
      <c r="E107" s="18">
        <f>VLOOKUP($B107,'Published Daily Data'!$B:$AZ,MATCH(E$1,'Published Daily Data'!$B$1:$AZ$1,0),TRUE)</f>
        <v>26034</v>
      </c>
      <c r="F107" s="18">
        <f>VLOOKUP($B107,'Published Daily Data'!$B:$AZ,MATCH(F$1,'Published Daily Data'!$B$1:$AZ$1,0),TRUE)</f>
        <v>-4222</v>
      </c>
      <c r="G107" s="18">
        <f>VLOOKUP($B107,'Published Daily Data'!$B:$AZ,MATCH(G$1,'Published Daily Data'!$B$1:$AZ$1,0),TRUE)</f>
        <v>7619</v>
      </c>
      <c r="H107" s="18">
        <f>VLOOKUP($B107,'Published Daily Data'!$B:$AZ,MATCH(H$1,'Published Daily Data'!$B$1:$AZ$1,0),TRUE)</f>
        <v>567</v>
      </c>
      <c r="I107" s="18">
        <f>VLOOKUP($B107,'Published Daily Data'!$B:$AZ,MATCH(I$1,'Published Daily Data'!$B$1:$AZ$1,0),TRUE)</f>
        <v>0</v>
      </c>
      <c r="J107" s="18">
        <f>VLOOKUP($B107,'Published Daily Data'!$B:$AZ,MATCH(J$1,'Published Daily Data'!$B$1:$AZ$1,0),TRUE)</f>
        <v>1274</v>
      </c>
      <c r="K107" s="18">
        <f>VLOOKUP($B107,'Published Daily Data'!$B:$AZ,MATCH(K$1,'Published Daily Data'!$B$1:$AZ$1,0),TRUE)</f>
        <v>12647</v>
      </c>
      <c r="L107" s="18">
        <f>VLOOKUP($B107,'Published Daily Data'!$B:$AZ,MATCH(L$1,'Published Daily Data'!$B$1:$AZ$1,0),TRUE)</f>
        <v>126</v>
      </c>
      <c r="M107" s="18">
        <f>VLOOKUP($B107,'Published Daily Data'!$B:$AZ,MATCH(M$1,'Published Daily Data'!$B$1:$AZ$1,0),TRUE)</f>
        <v>3624</v>
      </c>
      <c r="N107" s="18">
        <f>VLOOKUP($B107,'Published Daily Data'!$B:$AZ,MATCH(N$1,'Published Daily Data'!$B$1:$AZ$1,0),TRUE)</f>
        <v>0</v>
      </c>
      <c r="O107" s="18">
        <f>VLOOKUP($B107,'Published Daily Data'!$B:$AZ,MATCH(O$1,'Published Daily Data'!$B$1:$AZ$1,0),TRUE)</f>
        <v>0</v>
      </c>
      <c r="P107" s="18">
        <f>VLOOKUP($B107,'Published Daily Data'!$B:$AZ,MATCH(P$1,'Published Daily Data'!$B$1:$AZ$1,0),TRUE)</f>
        <v>4339</v>
      </c>
      <c r="Q107" s="18">
        <f>VLOOKUP($B107,'Published Daily Data'!$B:$AZ,MATCH(Q$1,'Published Daily Data'!$B$1:$AZ$1,0),TRUE)</f>
        <v>-2048</v>
      </c>
      <c r="R107" s="18">
        <f>VLOOKUP($B107,'Published Daily Data'!$B:$AZ,MATCH(R$1,'Published Daily Data'!$B$1:$AZ$1,0),TRUE)</f>
        <v>-12895</v>
      </c>
      <c r="S107" s="18">
        <f>VLOOKUP($B107,'Published Daily Data'!$B:$AZ,MATCH(S$1,'Published Daily Data'!$B$1:$AZ$1,0),TRUE)</f>
        <v>-1265</v>
      </c>
      <c r="T107" s="18">
        <f>VLOOKUP($B107,'Published Daily Data'!$B:$AZ,MATCH(T$1,'Published Daily Data'!$B$1:$AZ$1,0),TRUE)</f>
        <v>231</v>
      </c>
      <c r="U107" s="18">
        <f>VLOOKUP($B107,'Published Daily Data'!$B:$AZ,MATCH(U$1,'Published Daily Data'!$B$1:$AZ$1,0),TRUE)</f>
        <v>5983</v>
      </c>
      <c r="V107" s="18">
        <f>VLOOKUP($B107,'Published Daily Data'!$B:$AZ,MATCH(V$1,'Published Daily Data'!$B$1:$AZ$1,0),TRUE)</f>
        <v>2997</v>
      </c>
      <c r="W107" s="18">
        <f>VLOOKUP($B107,'Published Daily Data'!$B:$AZ,MATCH(W$1,'Published Daily Data'!$B$1:$AZ$1,0),TRUE)</f>
        <v>-1564</v>
      </c>
    </row>
    <row r="108" spans="1:23">
      <c r="A108" s="19"/>
      <c r="B108" s="25">
        <f t="shared" si="2"/>
        <v>43971</v>
      </c>
      <c r="C108" s="18">
        <f>VLOOKUP($B108,'Published Daily Data'!$B:$AZ,MATCH(C$1,'Published Daily Data'!$B$1:$AZ$1,0),TRUE)</f>
        <v>29610</v>
      </c>
      <c r="D108" s="18">
        <f>VLOOKUP($B108,'Published Daily Data'!$B:$AZ,MATCH(D$1,'Published Daily Data'!$B$1:$AZ$1,0),TRUE)</f>
        <v>30233</v>
      </c>
      <c r="E108" s="18">
        <f>VLOOKUP($B108,'Published Daily Data'!$B:$AZ,MATCH(E$1,'Published Daily Data'!$B$1:$AZ$1,0),TRUE)</f>
        <v>26963</v>
      </c>
      <c r="F108" s="18">
        <f>VLOOKUP($B108,'Published Daily Data'!$B:$AZ,MATCH(F$1,'Published Daily Data'!$B$1:$AZ$1,0),TRUE)</f>
        <v>-3270</v>
      </c>
      <c r="G108" s="18">
        <f>VLOOKUP($B108,'Published Daily Data'!$B:$AZ,MATCH(G$1,'Published Daily Data'!$B$1:$AZ$1,0),TRUE)</f>
        <v>7250</v>
      </c>
      <c r="H108" s="18">
        <f>VLOOKUP($B108,'Published Daily Data'!$B:$AZ,MATCH(H$1,'Published Daily Data'!$B$1:$AZ$1,0),TRUE)</f>
        <v>396</v>
      </c>
      <c r="I108" s="18">
        <f>VLOOKUP($B108,'Published Daily Data'!$B:$AZ,MATCH(I$1,'Published Daily Data'!$B$1:$AZ$1,0),TRUE)</f>
        <v>0</v>
      </c>
      <c r="J108" s="18">
        <f>VLOOKUP($B108,'Published Daily Data'!$B:$AZ,MATCH(J$1,'Published Daily Data'!$B$1:$AZ$1,0),TRUE)</f>
        <v>1291</v>
      </c>
      <c r="K108" s="18">
        <f>VLOOKUP($B108,'Published Daily Data'!$B:$AZ,MATCH(K$1,'Published Daily Data'!$B$1:$AZ$1,0),TRUE)</f>
        <v>13000</v>
      </c>
      <c r="L108" s="18">
        <f>VLOOKUP($B108,'Published Daily Data'!$B:$AZ,MATCH(L$1,'Published Daily Data'!$B$1:$AZ$1,0),TRUE)</f>
        <v>73</v>
      </c>
      <c r="M108" s="18">
        <f>VLOOKUP($B108,'Published Daily Data'!$B:$AZ,MATCH(M$1,'Published Daily Data'!$B$1:$AZ$1,0),TRUE)</f>
        <v>4118</v>
      </c>
      <c r="N108" s="18">
        <f>VLOOKUP($B108,'Published Daily Data'!$B:$AZ,MATCH(N$1,'Published Daily Data'!$B$1:$AZ$1,0),TRUE)</f>
        <v>0</v>
      </c>
      <c r="O108" s="18">
        <f>VLOOKUP($B108,'Published Daily Data'!$B:$AZ,MATCH(O$1,'Published Daily Data'!$B$1:$AZ$1,0),TRUE)</f>
        <v>0</v>
      </c>
      <c r="P108" s="18">
        <f>VLOOKUP($B108,'Published Daily Data'!$B:$AZ,MATCH(P$1,'Published Daily Data'!$B$1:$AZ$1,0),TRUE)</f>
        <v>5813</v>
      </c>
      <c r="Q108" s="18">
        <f>VLOOKUP($B108,'Published Daily Data'!$B:$AZ,MATCH(Q$1,'Published Daily Data'!$B$1:$AZ$1,0),TRUE)</f>
        <v>-1899</v>
      </c>
      <c r="R108" s="18">
        <f>VLOOKUP($B108,'Published Daily Data'!$B:$AZ,MATCH(R$1,'Published Daily Data'!$B$1:$AZ$1,0),TRUE)</f>
        <v>-12283</v>
      </c>
      <c r="S108" s="18">
        <f>VLOOKUP($B108,'Published Daily Data'!$B:$AZ,MATCH(S$1,'Published Daily Data'!$B$1:$AZ$1,0),TRUE)</f>
        <v>-1341</v>
      </c>
      <c r="T108" s="18">
        <f>VLOOKUP($B108,'Published Daily Data'!$B:$AZ,MATCH(T$1,'Published Daily Data'!$B$1:$AZ$1,0),TRUE)</f>
        <v>234</v>
      </c>
      <c r="U108" s="18">
        <f>VLOOKUP($B108,'Published Daily Data'!$B:$AZ,MATCH(U$1,'Published Daily Data'!$B$1:$AZ$1,0),TRUE)</f>
        <v>5689</v>
      </c>
      <c r="V108" s="18">
        <f>VLOOKUP($B108,'Published Daily Data'!$B:$AZ,MATCH(V$1,'Published Daily Data'!$B$1:$AZ$1,0),TRUE)</f>
        <v>2565</v>
      </c>
      <c r="W108" s="18">
        <f>VLOOKUP($B108,'Published Daily Data'!$B:$AZ,MATCH(W$1,'Published Daily Data'!$B$1:$AZ$1,0),TRUE)</f>
        <v>-2048</v>
      </c>
    </row>
    <row r="109" spans="1:23">
      <c r="A109" s="19"/>
      <c r="B109" s="25">
        <f t="shared" si="2"/>
        <v>43972</v>
      </c>
      <c r="C109" s="18">
        <f>VLOOKUP($B109,'Published Daily Data'!$B:$AZ,MATCH(C$1,'Published Daily Data'!$B$1:$AZ$1,0),TRUE)</f>
        <v>29260</v>
      </c>
      <c r="D109" s="18">
        <f>VLOOKUP($B109,'Published Daily Data'!$B:$AZ,MATCH(D$1,'Published Daily Data'!$B$1:$AZ$1,0),TRUE)</f>
        <v>30525</v>
      </c>
      <c r="E109" s="18">
        <f>VLOOKUP($B109,'Published Daily Data'!$B:$AZ,MATCH(E$1,'Published Daily Data'!$B$1:$AZ$1,0),TRUE)</f>
        <v>30130</v>
      </c>
      <c r="F109" s="18">
        <f>VLOOKUP($B109,'Published Daily Data'!$B:$AZ,MATCH(F$1,'Published Daily Data'!$B$1:$AZ$1,0),TRUE)</f>
        <v>-395</v>
      </c>
      <c r="G109" s="18">
        <f>VLOOKUP($B109,'Published Daily Data'!$B:$AZ,MATCH(G$1,'Published Daily Data'!$B$1:$AZ$1,0),TRUE)</f>
        <v>7345</v>
      </c>
      <c r="H109" s="18">
        <f>VLOOKUP($B109,'Published Daily Data'!$B:$AZ,MATCH(H$1,'Published Daily Data'!$B$1:$AZ$1,0),TRUE)</f>
        <v>442</v>
      </c>
      <c r="I109" s="18">
        <f>VLOOKUP($B109,'Published Daily Data'!$B:$AZ,MATCH(I$1,'Published Daily Data'!$B$1:$AZ$1,0),TRUE)</f>
        <v>0</v>
      </c>
      <c r="J109" s="18">
        <f>VLOOKUP($B109,'Published Daily Data'!$B:$AZ,MATCH(J$1,'Published Daily Data'!$B$1:$AZ$1,0),TRUE)</f>
        <v>1282</v>
      </c>
      <c r="K109" s="18">
        <f>VLOOKUP($B109,'Published Daily Data'!$B:$AZ,MATCH(K$1,'Published Daily Data'!$B$1:$AZ$1,0),TRUE)</f>
        <v>12854</v>
      </c>
      <c r="L109" s="18">
        <f>VLOOKUP($B109,'Published Daily Data'!$B:$AZ,MATCH(L$1,'Published Daily Data'!$B$1:$AZ$1,0),TRUE)</f>
        <v>137</v>
      </c>
      <c r="M109" s="18">
        <f>VLOOKUP($B109,'Published Daily Data'!$B:$AZ,MATCH(M$1,'Published Daily Data'!$B$1:$AZ$1,0),TRUE)</f>
        <v>6543</v>
      </c>
      <c r="N109" s="18">
        <f>VLOOKUP($B109,'Published Daily Data'!$B:$AZ,MATCH(N$1,'Published Daily Data'!$B$1:$AZ$1,0),TRUE)</f>
        <v>0</v>
      </c>
      <c r="O109" s="18">
        <f>VLOOKUP($B109,'Published Daily Data'!$B:$AZ,MATCH(O$1,'Published Daily Data'!$B$1:$AZ$1,0),TRUE)</f>
        <v>0</v>
      </c>
      <c r="P109" s="18">
        <f>VLOOKUP($B109,'Published Daily Data'!$B:$AZ,MATCH(P$1,'Published Daily Data'!$B$1:$AZ$1,0),TRUE)</f>
        <v>5726</v>
      </c>
      <c r="Q109" s="18">
        <f>VLOOKUP($B109,'Published Daily Data'!$B:$AZ,MATCH(Q$1,'Published Daily Data'!$B$1:$AZ$1,0),TRUE)</f>
        <v>-1049</v>
      </c>
      <c r="R109" s="18">
        <f>VLOOKUP($B109,'Published Daily Data'!$B:$AZ,MATCH(R$1,'Published Daily Data'!$B$1:$AZ$1,0),TRUE)</f>
        <v>-6106</v>
      </c>
      <c r="S109" s="18">
        <f>VLOOKUP($B109,'Published Daily Data'!$B:$AZ,MATCH(S$1,'Published Daily Data'!$B$1:$AZ$1,0),TRUE)</f>
        <v>-3085</v>
      </c>
      <c r="T109" s="18">
        <f>VLOOKUP($B109,'Published Daily Data'!$B:$AZ,MATCH(T$1,'Published Daily Data'!$B$1:$AZ$1,0),TRUE)</f>
        <v>234</v>
      </c>
      <c r="U109" s="18">
        <f>VLOOKUP($B109,'Published Daily Data'!$B:$AZ,MATCH(U$1,'Published Daily Data'!$B$1:$AZ$1,0),TRUE)</f>
        <v>5278</v>
      </c>
      <c r="V109" s="18">
        <f>VLOOKUP($B109,'Published Daily Data'!$B:$AZ,MATCH(V$1,'Published Daily Data'!$B$1:$AZ$1,0),TRUE)</f>
        <v>1895</v>
      </c>
      <c r="W109" s="18">
        <f>VLOOKUP($B109,'Published Daily Data'!$B:$AZ,MATCH(W$1,'Published Daily Data'!$B$1:$AZ$1,0),TRUE)</f>
        <v>-3288</v>
      </c>
    </row>
    <row r="110" spans="1:23">
      <c r="A110" s="19"/>
      <c r="B110" s="25">
        <f t="shared" si="2"/>
        <v>43973</v>
      </c>
      <c r="C110" s="18">
        <f>VLOOKUP($B110,'Published Daily Data'!$B:$AZ,MATCH(C$1,'Published Daily Data'!$B$1:$AZ$1,0),TRUE)</f>
        <v>29930</v>
      </c>
      <c r="D110" s="18">
        <f>VLOOKUP($B110,'Published Daily Data'!$B:$AZ,MATCH(D$1,'Published Daily Data'!$B$1:$AZ$1,0),TRUE)</f>
        <v>30445</v>
      </c>
      <c r="E110" s="18">
        <f>VLOOKUP($B110,'Published Daily Data'!$B:$AZ,MATCH(E$1,'Published Daily Data'!$B$1:$AZ$1,0),TRUE)</f>
        <v>27941</v>
      </c>
      <c r="F110" s="18">
        <f>VLOOKUP($B110,'Published Daily Data'!$B:$AZ,MATCH(F$1,'Published Daily Data'!$B$1:$AZ$1,0),TRUE)</f>
        <v>-2504</v>
      </c>
      <c r="G110" s="18">
        <f>VLOOKUP($B110,'Published Daily Data'!$B:$AZ,MATCH(G$1,'Published Daily Data'!$B$1:$AZ$1,0),TRUE)</f>
        <v>7778</v>
      </c>
      <c r="H110" s="18">
        <f>VLOOKUP($B110,'Published Daily Data'!$B:$AZ,MATCH(H$1,'Published Daily Data'!$B$1:$AZ$1,0),TRUE)</f>
        <v>521</v>
      </c>
      <c r="I110" s="18">
        <f>VLOOKUP($B110,'Published Daily Data'!$B:$AZ,MATCH(I$1,'Published Daily Data'!$B$1:$AZ$1,0),TRUE)</f>
        <v>0</v>
      </c>
      <c r="J110" s="18">
        <f>VLOOKUP($B110,'Published Daily Data'!$B:$AZ,MATCH(J$1,'Published Daily Data'!$B$1:$AZ$1,0),TRUE)</f>
        <v>1297</v>
      </c>
      <c r="K110" s="18">
        <f>VLOOKUP($B110,'Published Daily Data'!$B:$AZ,MATCH(K$1,'Published Daily Data'!$B$1:$AZ$1,0),TRUE)</f>
        <v>13217</v>
      </c>
      <c r="L110" s="18">
        <f>VLOOKUP($B110,'Published Daily Data'!$B:$AZ,MATCH(L$1,'Published Daily Data'!$B$1:$AZ$1,0),TRUE)</f>
        <v>159</v>
      </c>
      <c r="M110" s="18">
        <f>VLOOKUP($B110,'Published Daily Data'!$B:$AZ,MATCH(M$1,'Published Daily Data'!$B$1:$AZ$1,0),TRUE)</f>
        <v>3606</v>
      </c>
      <c r="N110" s="18">
        <f>VLOOKUP($B110,'Published Daily Data'!$B:$AZ,MATCH(N$1,'Published Daily Data'!$B$1:$AZ$1,0),TRUE)</f>
        <v>0</v>
      </c>
      <c r="O110" s="18">
        <f>VLOOKUP($B110,'Published Daily Data'!$B:$AZ,MATCH(O$1,'Published Daily Data'!$B$1:$AZ$1,0),TRUE)</f>
        <v>0</v>
      </c>
      <c r="P110" s="18">
        <f>VLOOKUP($B110,'Published Daily Data'!$B:$AZ,MATCH(P$1,'Published Daily Data'!$B$1:$AZ$1,0),TRUE)</f>
        <v>5038</v>
      </c>
      <c r="Q110" s="18">
        <f>VLOOKUP($B110,'Published Daily Data'!$B:$AZ,MATCH(Q$1,'Published Daily Data'!$B$1:$AZ$1,0),TRUE)</f>
        <v>-1006</v>
      </c>
      <c r="R110" s="18">
        <f>VLOOKUP($B110,'Published Daily Data'!$B:$AZ,MATCH(R$1,'Published Daily Data'!$B$1:$AZ$1,0),TRUE)</f>
        <v>-8723</v>
      </c>
      <c r="S110" s="18">
        <f>VLOOKUP($B110,'Published Daily Data'!$B:$AZ,MATCH(S$1,'Published Daily Data'!$B$1:$AZ$1,0),TRUE)</f>
        <v>-4024</v>
      </c>
      <c r="T110" s="18">
        <f>VLOOKUP($B110,'Published Daily Data'!$B:$AZ,MATCH(T$1,'Published Daily Data'!$B$1:$AZ$1,0),TRUE)</f>
        <v>237</v>
      </c>
      <c r="U110" s="18">
        <f>VLOOKUP($B110,'Published Daily Data'!$B:$AZ,MATCH(U$1,'Published Daily Data'!$B$1:$AZ$1,0),TRUE)</f>
        <v>6054</v>
      </c>
      <c r="V110" s="18">
        <f>VLOOKUP($B110,'Published Daily Data'!$B:$AZ,MATCH(V$1,'Published Daily Data'!$B$1:$AZ$1,0),TRUE)</f>
        <v>3663</v>
      </c>
      <c r="W110" s="18">
        <f>VLOOKUP($B110,'Published Daily Data'!$B:$AZ,MATCH(W$1,'Published Daily Data'!$B$1:$AZ$1,0),TRUE)</f>
        <v>-3743</v>
      </c>
    </row>
    <row r="111" spans="1:23">
      <c r="A111" s="19"/>
      <c r="B111" s="25">
        <f t="shared" si="2"/>
        <v>43974</v>
      </c>
      <c r="C111" s="18">
        <f>VLOOKUP($B111,'Published Daily Data'!$B:$AZ,MATCH(C$1,'Published Daily Data'!$B$1:$AZ$1,0),TRUE)</f>
        <v>29300</v>
      </c>
      <c r="D111" s="18">
        <f>VLOOKUP($B111,'Published Daily Data'!$B:$AZ,MATCH(D$1,'Published Daily Data'!$B$1:$AZ$1,0),TRUE)</f>
        <v>29037</v>
      </c>
      <c r="E111" s="18">
        <f>VLOOKUP($B111,'Published Daily Data'!$B:$AZ,MATCH(E$1,'Published Daily Data'!$B$1:$AZ$1,0),TRUE)</f>
        <v>24657</v>
      </c>
      <c r="F111" s="18">
        <f>VLOOKUP($B111,'Published Daily Data'!$B:$AZ,MATCH(F$1,'Published Daily Data'!$B$1:$AZ$1,0),TRUE)</f>
        <v>-4380</v>
      </c>
      <c r="G111" s="18">
        <f>VLOOKUP($B111,'Published Daily Data'!$B:$AZ,MATCH(G$1,'Published Daily Data'!$B$1:$AZ$1,0),TRUE)</f>
        <v>6517</v>
      </c>
      <c r="H111" s="18">
        <f>VLOOKUP($B111,'Published Daily Data'!$B:$AZ,MATCH(H$1,'Published Daily Data'!$B$1:$AZ$1,0),TRUE)</f>
        <v>498</v>
      </c>
      <c r="I111" s="18">
        <f>VLOOKUP($B111,'Published Daily Data'!$B:$AZ,MATCH(I$1,'Published Daily Data'!$B$1:$AZ$1,0),TRUE)</f>
        <v>0</v>
      </c>
      <c r="J111" s="18">
        <f>VLOOKUP($B111,'Published Daily Data'!$B:$AZ,MATCH(J$1,'Published Daily Data'!$B$1:$AZ$1,0),TRUE)</f>
        <v>1297</v>
      </c>
      <c r="K111" s="18">
        <f>VLOOKUP($B111,'Published Daily Data'!$B:$AZ,MATCH(K$1,'Published Daily Data'!$B$1:$AZ$1,0),TRUE)</f>
        <v>14083</v>
      </c>
      <c r="L111" s="18">
        <f>VLOOKUP($B111,'Published Daily Data'!$B:$AZ,MATCH(L$1,'Published Daily Data'!$B$1:$AZ$1,0),TRUE)</f>
        <v>53</v>
      </c>
      <c r="M111" s="18">
        <f>VLOOKUP($B111,'Published Daily Data'!$B:$AZ,MATCH(M$1,'Published Daily Data'!$B$1:$AZ$1,0),TRUE)</f>
        <v>1947</v>
      </c>
      <c r="N111" s="18">
        <f>VLOOKUP($B111,'Published Daily Data'!$B:$AZ,MATCH(N$1,'Published Daily Data'!$B$1:$AZ$1,0),TRUE)</f>
        <v>0</v>
      </c>
      <c r="O111" s="18">
        <f>VLOOKUP($B111,'Published Daily Data'!$B:$AZ,MATCH(O$1,'Published Daily Data'!$B$1:$AZ$1,0),TRUE)</f>
        <v>0</v>
      </c>
      <c r="P111" s="18">
        <f>VLOOKUP($B111,'Published Daily Data'!$B:$AZ,MATCH(P$1,'Published Daily Data'!$B$1:$AZ$1,0),TRUE)</f>
        <v>5785</v>
      </c>
      <c r="Q111" s="18">
        <f>VLOOKUP($B111,'Published Daily Data'!$B:$AZ,MATCH(Q$1,'Published Daily Data'!$B$1:$AZ$1,0),TRUE)</f>
        <v>-2284</v>
      </c>
      <c r="R111" s="18">
        <f>VLOOKUP($B111,'Published Daily Data'!$B:$AZ,MATCH(R$1,'Published Daily Data'!$B$1:$AZ$1,0),TRUE)</f>
        <v>-13235</v>
      </c>
      <c r="S111" s="18">
        <f>VLOOKUP($B111,'Published Daily Data'!$B:$AZ,MATCH(S$1,'Published Daily Data'!$B$1:$AZ$1,0),TRUE)</f>
        <v>-896</v>
      </c>
      <c r="T111" s="18">
        <f>VLOOKUP($B111,'Published Daily Data'!$B:$AZ,MATCH(T$1,'Published Daily Data'!$B$1:$AZ$1,0),TRUE)</f>
        <v>223</v>
      </c>
      <c r="U111" s="18">
        <f>VLOOKUP($B111,'Published Daily Data'!$B:$AZ,MATCH(U$1,'Published Daily Data'!$B$1:$AZ$1,0),TRUE)</f>
        <v>4460</v>
      </c>
      <c r="V111" s="18">
        <f>VLOOKUP($B111,'Published Daily Data'!$B:$AZ,MATCH(V$1,'Published Daily Data'!$B$1:$AZ$1,0),TRUE)</f>
        <v>2367</v>
      </c>
      <c r="W111" s="18">
        <f>VLOOKUP($B111,'Published Daily Data'!$B:$AZ,MATCH(W$1,'Published Daily Data'!$B$1:$AZ$1,0),TRUE)</f>
        <v>-800</v>
      </c>
    </row>
    <row r="112" spans="1:23">
      <c r="A112" s="19"/>
      <c r="B112" s="25">
        <f t="shared" si="2"/>
        <v>43975</v>
      </c>
      <c r="C112" s="18">
        <f>VLOOKUP($B112,'Published Daily Data'!$B:$AZ,MATCH(C$1,'Published Daily Data'!$B$1:$AZ$1,0),TRUE)</f>
        <v>29085</v>
      </c>
      <c r="D112" s="18">
        <f>VLOOKUP($B112,'Published Daily Data'!$B:$AZ,MATCH(D$1,'Published Daily Data'!$B$1:$AZ$1,0),TRUE)</f>
        <v>27992</v>
      </c>
      <c r="E112" s="18">
        <f>VLOOKUP($B112,'Published Daily Data'!$B:$AZ,MATCH(E$1,'Published Daily Data'!$B$1:$AZ$1,0),TRUE)</f>
        <v>23843</v>
      </c>
      <c r="F112" s="18">
        <f>VLOOKUP($B112,'Published Daily Data'!$B:$AZ,MATCH(F$1,'Published Daily Data'!$B$1:$AZ$1,0),TRUE)</f>
        <v>-4149</v>
      </c>
      <c r="G112" s="18">
        <f>VLOOKUP($B112,'Published Daily Data'!$B:$AZ,MATCH(G$1,'Published Daily Data'!$B$1:$AZ$1,0),TRUE)</f>
        <v>6402</v>
      </c>
      <c r="H112" s="18">
        <f>VLOOKUP($B112,'Published Daily Data'!$B:$AZ,MATCH(H$1,'Published Daily Data'!$B$1:$AZ$1,0),TRUE)</f>
        <v>364</v>
      </c>
      <c r="I112" s="18">
        <f>VLOOKUP($B112,'Published Daily Data'!$B:$AZ,MATCH(I$1,'Published Daily Data'!$B$1:$AZ$1,0),TRUE)</f>
        <v>0</v>
      </c>
      <c r="J112" s="18">
        <f>VLOOKUP($B112,'Published Daily Data'!$B:$AZ,MATCH(J$1,'Published Daily Data'!$B$1:$AZ$1,0),TRUE)</f>
        <v>1297</v>
      </c>
      <c r="K112" s="18">
        <f>VLOOKUP($B112,'Published Daily Data'!$B:$AZ,MATCH(K$1,'Published Daily Data'!$B$1:$AZ$1,0),TRUE)</f>
        <v>14231</v>
      </c>
      <c r="L112" s="18">
        <f>VLOOKUP($B112,'Published Daily Data'!$B:$AZ,MATCH(L$1,'Published Daily Data'!$B$1:$AZ$1,0),TRUE)</f>
        <v>98</v>
      </c>
      <c r="M112" s="18">
        <f>VLOOKUP($B112,'Published Daily Data'!$B:$AZ,MATCH(M$1,'Published Daily Data'!$B$1:$AZ$1,0),TRUE)</f>
        <v>1279</v>
      </c>
      <c r="N112" s="18">
        <f>VLOOKUP($B112,'Published Daily Data'!$B:$AZ,MATCH(N$1,'Published Daily Data'!$B$1:$AZ$1,0),TRUE)</f>
        <v>0</v>
      </c>
      <c r="O112" s="18">
        <f>VLOOKUP($B112,'Published Daily Data'!$B:$AZ,MATCH(O$1,'Published Daily Data'!$B$1:$AZ$1,0),TRUE)</f>
        <v>0</v>
      </c>
      <c r="P112" s="18">
        <f>VLOOKUP($B112,'Published Daily Data'!$B:$AZ,MATCH(P$1,'Published Daily Data'!$B$1:$AZ$1,0),TRUE)</f>
        <v>6111</v>
      </c>
      <c r="Q112" s="18">
        <f>VLOOKUP($B112,'Published Daily Data'!$B:$AZ,MATCH(Q$1,'Published Daily Data'!$B$1:$AZ$1,0),TRUE)</f>
        <v>-2492</v>
      </c>
      <c r="R112" s="18">
        <f>VLOOKUP($B112,'Published Daily Data'!$B:$AZ,MATCH(R$1,'Published Daily Data'!$B$1:$AZ$1,0),TRUE)</f>
        <v>-12265</v>
      </c>
      <c r="S112" s="18">
        <f>VLOOKUP($B112,'Published Daily Data'!$B:$AZ,MATCH(S$1,'Published Daily Data'!$B$1:$AZ$1,0),TRUE)</f>
        <v>-557</v>
      </c>
      <c r="T112" s="18">
        <f>VLOOKUP($B112,'Published Daily Data'!$B:$AZ,MATCH(T$1,'Published Daily Data'!$B$1:$AZ$1,0),TRUE)</f>
        <v>213</v>
      </c>
      <c r="U112" s="18">
        <f>VLOOKUP($B112,'Published Daily Data'!$B:$AZ,MATCH(U$1,'Published Daily Data'!$B$1:$AZ$1,0),TRUE)</f>
        <v>3952</v>
      </c>
      <c r="V112" s="18">
        <f>VLOOKUP($B112,'Published Daily Data'!$B:$AZ,MATCH(V$1,'Published Daily Data'!$B$1:$AZ$1,0),TRUE)</f>
        <v>1367</v>
      </c>
      <c r="W112" s="18">
        <f>VLOOKUP($B112,'Published Daily Data'!$B:$AZ,MATCH(W$1,'Published Daily Data'!$B$1:$AZ$1,0),TRUE)</f>
        <v>-478</v>
      </c>
    </row>
    <row r="113" spans="1:23">
      <c r="A113" s="19"/>
      <c r="B113" s="25">
        <f t="shared" si="2"/>
        <v>43976</v>
      </c>
      <c r="C113" s="18">
        <f>VLOOKUP($B113,'Published Daily Data'!$B:$AZ,MATCH(C$1,'Published Daily Data'!$B$1:$AZ$1,0),TRUE)</f>
        <v>30170</v>
      </c>
      <c r="D113" s="18">
        <f>VLOOKUP($B113,'Published Daily Data'!$B:$AZ,MATCH(D$1,'Published Daily Data'!$B$1:$AZ$1,0),TRUE)</f>
        <v>27607</v>
      </c>
      <c r="E113" s="18">
        <f>VLOOKUP($B113,'Published Daily Data'!$B:$AZ,MATCH(E$1,'Published Daily Data'!$B$1:$AZ$1,0),TRUE)</f>
        <v>25641</v>
      </c>
      <c r="F113" s="18">
        <f>VLOOKUP($B113,'Published Daily Data'!$B:$AZ,MATCH(F$1,'Published Daily Data'!$B$1:$AZ$1,0),TRUE)</f>
        <v>-1966</v>
      </c>
      <c r="G113" s="18">
        <f>VLOOKUP($B113,'Published Daily Data'!$B:$AZ,MATCH(G$1,'Published Daily Data'!$B$1:$AZ$1,0),TRUE)</f>
        <v>6840</v>
      </c>
      <c r="H113" s="18">
        <f>VLOOKUP($B113,'Published Daily Data'!$B:$AZ,MATCH(H$1,'Published Daily Data'!$B$1:$AZ$1,0),TRUE)</f>
        <v>391</v>
      </c>
      <c r="I113" s="18">
        <f>VLOOKUP($B113,'Published Daily Data'!$B:$AZ,MATCH(I$1,'Published Daily Data'!$B$1:$AZ$1,0),TRUE)</f>
        <v>0</v>
      </c>
      <c r="J113" s="18">
        <f>VLOOKUP($B113,'Published Daily Data'!$B:$AZ,MATCH(J$1,'Published Daily Data'!$B$1:$AZ$1,0),TRUE)</f>
        <v>1276</v>
      </c>
      <c r="K113" s="18">
        <f>VLOOKUP($B113,'Published Daily Data'!$B:$AZ,MATCH(K$1,'Published Daily Data'!$B$1:$AZ$1,0),TRUE)</f>
        <v>14250</v>
      </c>
      <c r="L113" s="18">
        <f>VLOOKUP($B113,'Published Daily Data'!$B:$AZ,MATCH(L$1,'Published Daily Data'!$B$1:$AZ$1,0),TRUE)</f>
        <v>157</v>
      </c>
      <c r="M113" s="18">
        <f>VLOOKUP($B113,'Published Daily Data'!$B:$AZ,MATCH(M$1,'Published Daily Data'!$B$1:$AZ$1,0),TRUE)</f>
        <v>2179</v>
      </c>
      <c r="N113" s="18">
        <f>VLOOKUP($B113,'Published Daily Data'!$B:$AZ,MATCH(N$1,'Published Daily Data'!$B$1:$AZ$1,0),TRUE)</f>
        <v>0</v>
      </c>
      <c r="O113" s="18">
        <f>VLOOKUP($B113,'Published Daily Data'!$B:$AZ,MATCH(O$1,'Published Daily Data'!$B$1:$AZ$1,0),TRUE)</f>
        <v>0</v>
      </c>
      <c r="P113" s="18">
        <f>VLOOKUP($B113,'Published Daily Data'!$B:$AZ,MATCH(P$1,'Published Daily Data'!$B$1:$AZ$1,0),TRUE)</f>
        <v>5371</v>
      </c>
      <c r="Q113" s="18">
        <f>VLOOKUP($B113,'Published Daily Data'!$B:$AZ,MATCH(Q$1,'Published Daily Data'!$B$1:$AZ$1,0),TRUE)</f>
        <v>-1786</v>
      </c>
      <c r="R113" s="18">
        <f>VLOOKUP($B113,'Published Daily Data'!$B:$AZ,MATCH(R$1,'Published Daily Data'!$B$1:$AZ$1,0),TRUE)</f>
        <v>-7756</v>
      </c>
      <c r="S113" s="18">
        <f>VLOOKUP($B113,'Published Daily Data'!$B:$AZ,MATCH(S$1,'Published Daily Data'!$B$1:$AZ$1,0),TRUE)</f>
        <v>-1763</v>
      </c>
      <c r="T113" s="18">
        <f>VLOOKUP($B113,'Published Daily Data'!$B:$AZ,MATCH(T$1,'Published Daily Data'!$B$1:$AZ$1,0),TRUE)</f>
        <v>222</v>
      </c>
      <c r="U113" s="18">
        <f>VLOOKUP($B113,'Published Daily Data'!$B:$AZ,MATCH(U$1,'Published Daily Data'!$B$1:$AZ$1,0),TRUE)</f>
        <v>4132</v>
      </c>
      <c r="V113" s="18">
        <f>VLOOKUP($B113,'Published Daily Data'!$B:$AZ,MATCH(V$1,'Published Daily Data'!$B$1:$AZ$1,0),TRUE)</f>
        <v>1599</v>
      </c>
      <c r="W113" s="18">
        <f>VLOOKUP($B113,'Published Daily Data'!$B:$AZ,MATCH(W$1,'Published Daily Data'!$B$1:$AZ$1,0),TRUE)</f>
        <v>-1985</v>
      </c>
    </row>
    <row r="114" spans="1:23">
      <c r="A114" s="19"/>
      <c r="B114" s="25">
        <f t="shared" si="2"/>
        <v>43977</v>
      </c>
      <c r="C114" s="18">
        <f>VLOOKUP($B114,'Published Daily Data'!$B:$AZ,MATCH(C$1,'Published Daily Data'!$B$1:$AZ$1,0),TRUE)</f>
        <v>30160</v>
      </c>
      <c r="D114" s="18">
        <f>VLOOKUP($B114,'Published Daily Data'!$B:$AZ,MATCH(D$1,'Published Daily Data'!$B$1:$AZ$1,0),TRUE)</f>
        <v>29499</v>
      </c>
      <c r="E114" s="18">
        <f>VLOOKUP($B114,'Published Daily Data'!$B:$AZ,MATCH(E$1,'Published Daily Data'!$B$1:$AZ$1,0),TRUE)</f>
        <v>30782</v>
      </c>
      <c r="F114" s="18">
        <f>VLOOKUP($B114,'Published Daily Data'!$B:$AZ,MATCH(F$1,'Published Daily Data'!$B$1:$AZ$1,0),TRUE)</f>
        <v>1283</v>
      </c>
      <c r="G114" s="18">
        <f>VLOOKUP($B114,'Published Daily Data'!$B:$AZ,MATCH(G$1,'Published Daily Data'!$B$1:$AZ$1,0),TRUE)</f>
        <v>7894</v>
      </c>
      <c r="H114" s="18">
        <f>VLOOKUP($B114,'Published Daily Data'!$B:$AZ,MATCH(H$1,'Published Daily Data'!$B$1:$AZ$1,0),TRUE)</f>
        <v>527</v>
      </c>
      <c r="I114" s="18">
        <f>VLOOKUP($B114,'Published Daily Data'!$B:$AZ,MATCH(I$1,'Published Daily Data'!$B$1:$AZ$1,0),TRUE)</f>
        <v>0</v>
      </c>
      <c r="J114" s="18">
        <f>VLOOKUP($B114,'Published Daily Data'!$B:$AZ,MATCH(J$1,'Published Daily Data'!$B$1:$AZ$1,0),TRUE)</f>
        <v>1297</v>
      </c>
      <c r="K114" s="18">
        <f>VLOOKUP($B114,'Published Daily Data'!$B:$AZ,MATCH(K$1,'Published Daily Data'!$B$1:$AZ$1,0),TRUE)</f>
        <v>13786</v>
      </c>
      <c r="L114" s="18">
        <f>VLOOKUP($B114,'Published Daily Data'!$B:$AZ,MATCH(L$1,'Published Daily Data'!$B$1:$AZ$1,0),TRUE)</f>
        <v>153</v>
      </c>
      <c r="M114" s="18">
        <f>VLOOKUP($B114,'Published Daily Data'!$B:$AZ,MATCH(M$1,'Published Daily Data'!$B$1:$AZ$1,0),TRUE)</f>
        <v>5642</v>
      </c>
      <c r="N114" s="18">
        <f>VLOOKUP($B114,'Published Daily Data'!$B:$AZ,MATCH(N$1,'Published Daily Data'!$B$1:$AZ$1,0),TRUE)</f>
        <v>0</v>
      </c>
      <c r="O114" s="18">
        <f>VLOOKUP($B114,'Published Daily Data'!$B:$AZ,MATCH(O$1,'Published Daily Data'!$B$1:$AZ$1,0),TRUE)</f>
        <v>0</v>
      </c>
      <c r="P114" s="18">
        <f>VLOOKUP($B114,'Published Daily Data'!$B:$AZ,MATCH(P$1,'Published Daily Data'!$B$1:$AZ$1,0),TRUE)</f>
        <v>4732</v>
      </c>
      <c r="Q114" s="18">
        <f>VLOOKUP($B114,'Published Daily Data'!$B:$AZ,MATCH(Q$1,'Published Daily Data'!$B$1:$AZ$1,0),TRUE)</f>
        <v>-946</v>
      </c>
      <c r="R114" s="18">
        <f>VLOOKUP($B114,'Published Daily Data'!$B:$AZ,MATCH(R$1,'Published Daily Data'!$B$1:$AZ$1,0),TRUE)</f>
        <v>-2902</v>
      </c>
      <c r="S114" s="18">
        <f>VLOOKUP($B114,'Published Daily Data'!$B:$AZ,MATCH(S$1,'Published Daily Data'!$B$1:$AZ$1,0),TRUE)</f>
        <v>-3119</v>
      </c>
      <c r="T114" s="18">
        <f>VLOOKUP($B114,'Published Daily Data'!$B:$AZ,MATCH(T$1,'Published Daily Data'!$B$1:$AZ$1,0),TRUE)</f>
        <v>224</v>
      </c>
      <c r="U114" s="18">
        <f>VLOOKUP($B114,'Published Daily Data'!$B:$AZ,MATCH(U$1,'Published Daily Data'!$B$1:$AZ$1,0),TRUE)</f>
        <v>4651</v>
      </c>
      <c r="V114" s="18">
        <f>VLOOKUP($B114,'Published Daily Data'!$B:$AZ,MATCH(V$1,'Published Daily Data'!$B$1:$AZ$1,0),TRUE)</f>
        <v>1909</v>
      </c>
      <c r="W114" s="18">
        <f>VLOOKUP($B114,'Published Daily Data'!$B:$AZ,MATCH(W$1,'Published Daily Data'!$B$1:$AZ$1,0),TRUE)</f>
        <v>-3266</v>
      </c>
    </row>
    <row r="115" spans="1:23">
      <c r="A115" s="19"/>
      <c r="B115" s="25">
        <f t="shared" si="2"/>
        <v>43978</v>
      </c>
      <c r="C115" s="18">
        <f>VLOOKUP($B115,'Published Daily Data'!$B:$AZ,MATCH(C$1,'Published Daily Data'!$B$1:$AZ$1,0),TRUE)</f>
        <v>29815</v>
      </c>
      <c r="D115" s="18">
        <f>VLOOKUP($B115,'Published Daily Data'!$B:$AZ,MATCH(D$1,'Published Daily Data'!$B$1:$AZ$1,0),TRUE)</f>
        <v>29808</v>
      </c>
      <c r="E115" s="18">
        <f>VLOOKUP($B115,'Published Daily Data'!$B:$AZ,MATCH(E$1,'Published Daily Data'!$B$1:$AZ$1,0),TRUE)</f>
        <v>31967</v>
      </c>
      <c r="F115" s="18">
        <f>VLOOKUP($B115,'Published Daily Data'!$B:$AZ,MATCH(F$1,'Published Daily Data'!$B$1:$AZ$1,0),TRUE)</f>
        <v>2159</v>
      </c>
      <c r="G115" s="18">
        <f>VLOOKUP($B115,'Published Daily Data'!$B:$AZ,MATCH(G$1,'Published Daily Data'!$B$1:$AZ$1,0),TRUE)</f>
        <v>13035</v>
      </c>
      <c r="H115" s="18">
        <f>VLOOKUP($B115,'Published Daily Data'!$B:$AZ,MATCH(H$1,'Published Daily Data'!$B$1:$AZ$1,0),TRUE)</f>
        <v>794</v>
      </c>
      <c r="I115" s="18">
        <f>VLOOKUP($B115,'Published Daily Data'!$B:$AZ,MATCH(I$1,'Published Daily Data'!$B$1:$AZ$1,0),TRUE)</f>
        <v>0</v>
      </c>
      <c r="J115" s="18">
        <f>VLOOKUP($B115,'Published Daily Data'!$B:$AZ,MATCH(J$1,'Published Daily Data'!$B$1:$AZ$1,0),TRUE)</f>
        <v>1288</v>
      </c>
      <c r="K115" s="18">
        <f>VLOOKUP($B115,'Published Daily Data'!$B:$AZ,MATCH(K$1,'Published Daily Data'!$B$1:$AZ$1,0),TRUE)</f>
        <v>14163</v>
      </c>
      <c r="L115" s="18">
        <f>VLOOKUP($B115,'Published Daily Data'!$B:$AZ,MATCH(L$1,'Published Daily Data'!$B$1:$AZ$1,0),TRUE)</f>
        <v>165</v>
      </c>
      <c r="M115" s="18">
        <f>VLOOKUP($B115,'Published Daily Data'!$B:$AZ,MATCH(M$1,'Published Daily Data'!$B$1:$AZ$1,0),TRUE)</f>
        <v>2013</v>
      </c>
      <c r="N115" s="18">
        <f>VLOOKUP($B115,'Published Daily Data'!$B:$AZ,MATCH(N$1,'Published Daily Data'!$B$1:$AZ$1,0),TRUE)</f>
        <v>0</v>
      </c>
      <c r="O115" s="18">
        <f>VLOOKUP($B115,'Published Daily Data'!$B:$AZ,MATCH(O$1,'Published Daily Data'!$B$1:$AZ$1,0),TRUE)</f>
        <v>0</v>
      </c>
      <c r="P115" s="18">
        <f>VLOOKUP($B115,'Published Daily Data'!$B:$AZ,MATCH(P$1,'Published Daily Data'!$B$1:$AZ$1,0),TRUE)</f>
        <v>3312</v>
      </c>
      <c r="Q115" s="18">
        <f>VLOOKUP($B115,'Published Daily Data'!$B:$AZ,MATCH(Q$1,'Published Daily Data'!$B$1:$AZ$1,0),TRUE)</f>
        <v>-1590</v>
      </c>
      <c r="R115" s="18">
        <f>VLOOKUP($B115,'Published Daily Data'!$B:$AZ,MATCH(R$1,'Published Daily Data'!$B$1:$AZ$1,0),TRUE)</f>
        <v>-1868</v>
      </c>
      <c r="S115" s="18">
        <f>VLOOKUP($B115,'Published Daily Data'!$B:$AZ,MATCH(S$1,'Published Daily Data'!$B$1:$AZ$1,0),TRUE)</f>
        <v>-526</v>
      </c>
      <c r="T115" s="18">
        <f>VLOOKUP($B115,'Published Daily Data'!$B:$AZ,MATCH(T$1,'Published Daily Data'!$B$1:$AZ$1,0),TRUE)</f>
        <v>234</v>
      </c>
      <c r="U115" s="18">
        <f>VLOOKUP($B115,'Published Daily Data'!$B:$AZ,MATCH(U$1,'Published Daily Data'!$B$1:$AZ$1,0),TRUE)</f>
        <v>2070</v>
      </c>
      <c r="V115" s="18">
        <f>VLOOKUP($B115,'Published Daily Data'!$B:$AZ,MATCH(V$1,'Published Daily Data'!$B$1:$AZ$1,0),TRUE)</f>
        <v>959</v>
      </c>
      <c r="W115" s="18">
        <f>VLOOKUP($B115,'Published Daily Data'!$B:$AZ,MATCH(W$1,'Published Daily Data'!$B$1:$AZ$1,0),TRUE)</f>
        <v>-432</v>
      </c>
    </row>
    <row r="116" spans="1:23">
      <c r="A116" s="19"/>
      <c r="B116" s="25">
        <f t="shared" si="2"/>
        <v>43979</v>
      </c>
      <c r="C116" s="18">
        <f>VLOOKUP($B116,'Published Daily Data'!$B:$AZ,MATCH(C$1,'Published Daily Data'!$B$1:$AZ$1,0),TRUE)</f>
        <v>29955</v>
      </c>
      <c r="D116" s="18">
        <f>VLOOKUP($B116,'Published Daily Data'!$B:$AZ,MATCH(D$1,'Published Daily Data'!$B$1:$AZ$1,0),TRUE)</f>
        <v>30151</v>
      </c>
      <c r="E116" s="18">
        <f>VLOOKUP($B116,'Published Daily Data'!$B:$AZ,MATCH(E$1,'Published Daily Data'!$B$1:$AZ$1,0),TRUE)</f>
        <v>32651</v>
      </c>
      <c r="F116" s="18">
        <f>VLOOKUP($B116,'Published Daily Data'!$B:$AZ,MATCH(F$1,'Published Daily Data'!$B$1:$AZ$1,0),TRUE)</f>
        <v>2500</v>
      </c>
      <c r="G116" s="18">
        <f>VLOOKUP($B116,'Published Daily Data'!$B:$AZ,MATCH(G$1,'Published Daily Data'!$B$1:$AZ$1,0),TRUE)</f>
        <v>13319</v>
      </c>
      <c r="H116" s="18">
        <f>VLOOKUP($B116,'Published Daily Data'!$B:$AZ,MATCH(H$1,'Published Daily Data'!$B$1:$AZ$1,0),TRUE)</f>
        <v>586</v>
      </c>
      <c r="I116" s="18">
        <f>VLOOKUP($B116,'Published Daily Data'!$B:$AZ,MATCH(I$1,'Published Daily Data'!$B$1:$AZ$1,0),TRUE)</f>
        <v>0</v>
      </c>
      <c r="J116" s="18">
        <f>VLOOKUP($B116,'Published Daily Data'!$B:$AZ,MATCH(J$1,'Published Daily Data'!$B$1:$AZ$1,0),TRUE)</f>
        <v>1280</v>
      </c>
      <c r="K116" s="18">
        <f>VLOOKUP($B116,'Published Daily Data'!$B:$AZ,MATCH(K$1,'Published Daily Data'!$B$1:$AZ$1,0),TRUE)</f>
        <v>14198</v>
      </c>
      <c r="L116" s="18">
        <f>VLOOKUP($B116,'Published Daily Data'!$B:$AZ,MATCH(L$1,'Published Daily Data'!$B$1:$AZ$1,0),TRUE)</f>
        <v>170</v>
      </c>
      <c r="M116" s="18">
        <f>VLOOKUP($B116,'Published Daily Data'!$B:$AZ,MATCH(M$1,'Published Daily Data'!$B$1:$AZ$1,0),TRUE)</f>
        <v>2000</v>
      </c>
      <c r="N116" s="18">
        <f>VLOOKUP($B116,'Published Daily Data'!$B:$AZ,MATCH(N$1,'Published Daily Data'!$B$1:$AZ$1,0),TRUE)</f>
        <v>0</v>
      </c>
      <c r="O116" s="18">
        <f>VLOOKUP($B116,'Published Daily Data'!$B:$AZ,MATCH(O$1,'Published Daily Data'!$B$1:$AZ$1,0),TRUE)</f>
        <v>0</v>
      </c>
      <c r="P116" s="18">
        <f>VLOOKUP($B116,'Published Daily Data'!$B:$AZ,MATCH(P$1,'Published Daily Data'!$B$1:$AZ$1,0),TRUE)</f>
        <v>3563</v>
      </c>
      <c r="Q116" s="18">
        <f>VLOOKUP($B116,'Published Daily Data'!$B:$AZ,MATCH(Q$1,'Published Daily Data'!$B$1:$AZ$1,0),TRUE)</f>
        <v>-1561</v>
      </c>
      <c r="R116" s="18">
        <f>VLOOKUP($B116,'Published Daily Data'!$B:$AZ,MATCH(R$1,'Published Daily Data'!$B$1:$AZ$1,0),TRUE)</f>
        <v>-2312</v>
      </c>
      <c r="S116" s="18">
        <f>VLOOKUP($B116,'Published Daily Data'!$B:$AZ,MATCH(S$1,'Published Daily Data'!$B$1:$AZ$1,0),TRUE)</f>
        <v>-1071</v>
      </c>
      <c r="T116" s="18">
        <f>VLOOKUP($B116,'Published Daily Data'!$B:$AZ,MATCH(T$1,'Published Daily Data'!$B$1:$AZ$1,0),TRUE)</f>
        <v>253</v>
      </c>
      <c r="U116" s="18">
        <f>VLOOKUP($B116,'Published Daily Data'!$B:$AZ,MATCH(U$1,'Published Daily Data'!$B$1:$AZ$1,0),TRUE)</f>
        <v>4051</v>
      </c>
      <c r="V116" s="18">
        <f>VLOOKUP($B116,'Published Daily Data'!$B:$AZ,MATCH(V$1,'Published Daily Data'!$B$1:$AZ$1,0),TRUE)</f>
        <v>983</v>
      </c>
      <c r="W116" s="18">
        <f>VLOOKUP($B116,'Published Daily Data'!$B:$AZ,MATCH(W$1,'Published Daily Data'!$B$1:$AZ$1,0),TRUE)</f>
        <v>-1405</v>
      </c>
    </row>
    <row r="117" spans="1:23">
      <c r="A117" s="19"/>
      <c r="B117" s="25">
        <f t="shared" si="2"/>
        <v>43980</v>
      </c>
      <c r="C117" s="18">
        <f>VLOOKUP($B117,'Published Daily Data'!$B:$AZ,MATCH(C$1,'Published Daily Data'!$B$1:$AZ$1,0),TRUE)</f>
        <v>30490</v>
      </c>
      <c r="D117" s="18">
        <f>VLOOKUP($B117,'Published Daily Data'!$B:$AZ,MATCH(D$1,'Published Daily Data'!$B$1:$AZ$1,0),TRUE)</f>
        <v>30211</v>
      </c>
      <c r="E117" s="18">
        <f>VLOOKUP($B117,'Published Daily Data'!$B:$AZ,MATCH(E$1,'Published Daily Data'!$B$1:$AZ$1,0),TRUE)</f>
        <v>30988</v>
      </c>
      <c r="F117" s="18">
        <f>VLOOKUP($B117,'Published Daily Data'!$B:$AZ,MATCH(F$1,'Published Daily Data'!$B$1:$AZ$1,0),TRUE)</f>
        <v>777</v>
      </c>
      <c r="G117" s="18">
        <f>VLOOKUP($B117,'Published Daily Data'!$B:$AZ,MATCH(G$1,'Published Daily Data'!$B$1:$AZ$1,0),TRUE)</f>
        <v>14107</v>
      </c>
      <c r="H117" s="18">
        <f>VLOOKUP($B117,'Published Daily Data'!$B:$AZ,MATCH(H$1,'Published Daily Data'!$B$1:$AZ$1,0),TRUE)</f>
        <v>381</v>
      </c>
      <c r="I117" s="18">
        <f>VLOOKUP($B117,'Published Daily Data'!$B:$AZ,MATCH(I$1,'Published Daily Data'!$B$1:$AZ$1,0),TRUE)</f>
        <v>0</v>
      </c>
      <c r="J117" s="18">
        <f>VLOOKUP($B117,'Published Daily Data'!$B:$AZ,MATCH(J$1,'Published Daily Data'!$B$1:$AZ$1,0),TRUE)</f>
        <v>1299</v>
      </c>
      <c r="K117" s="18">
        <f>VLOOKUP($B117,'Published Daily Data'!$B:$AZ,MATCH(K$1,'Published Daily Data'!$B$1:$AZ$1,0),TRUE)</f>
        <v>14215</v>
      </c>
      <c r="L117" s="18">
        <f>VLOOKUP($B117,'Published Daily Data'!$B:$AZ,MATCH(L$1,'Published Daily Data'!$B$1:$AZ$1,0),TRUE)</f>
        <v>123</v>
      </c>
      <c r="M117" s="18">
        <f>VLOOKUP($B117,'Published Daily Data'!$B:$AZ,MATCH(M$1,'Published Daily Data'!$B$1:$AZ$1,0),TRUE)</f>
        <v>574</v>
      </c>
      <c r="N117" s="18">
        <f>VLOOKUP($B117,'Published Daily Data'!$B:$AZ,MATCH(N$1,'Published Daily Data'!$B$1:$AZ$1,0),TRUE)</f>
        <v>0</v>
      </c>
      <c r="O117" s="18">
        <f>VLOOKUP($B117,'Published Daily Data'!$B:$AZ,MATCH(O$1,'Published Daily Data'!$B$1:$AZ$1,0),TRUE)</f>
        <v>0</v>
      </c>
      <c r="P117" s="18">
        <f>VLOOKUP($B117,'Published Daily Data'!$B:$AZ,MATCH(P$1,'Published Daily Data'!$B$1:$AZ$1,0),TRUE)</f>
        <v>3440</v>
      </c>
      <c r="Q117" s="18">
        <f>VLOOKUP($B117,'Published Daily Data'!$B:$AZ,MATCH(Q$1,'Published Daily Data'!$B$1:$AZ$1,0),TRUE)</f>
        <v>-1800</v>
      </c>
      <c r="R117" s="18">
        <f>VLOOKUP($B117,'Published Daily Data'!$B:$AZ,MATCH(R$1,'Published Daily Data'!$B$1:$AZ$1,0),TRUE)</f>
        <v>-3315</v>
      </c>
      <c r="S117" s="18">
        <f>VLOOKUP($B117,'Published Daily Data'!$B:$AZ,MATCH(S$1,'Published Daily Data'!$B$1:$AZ$1,0),TRUE)</f>
        <v>-418</v>
      </c>
      <c r="T117" s="18">
        <f>VLOOKUP($B117,'Published Daily Data'!$B:$AZ,MATCH(T$1,'Published Daily Data'!$B$1:$AZ$1,0),TRUE)</f>
        <v>256</v>
      </c>
      <c r="U117" s="18">
        <f>VLOOKUP($B117,'Published Daily Data'!$B:$AZ,MATCH(U$1,'Published Daily Data'!$B$1:$AZ$1,0),TRUE)</f>
        <v>3527</v>
      </c>
      <c r="V117" s="18">
        <f>VLOOKUP($B117,'Published Daily Data'!$B:$AZ,MATCH(V$1,'Published Daily Data'!$B$1:$AZ$1,0),TRUE)</f>
        <v>124</v>
      </c>
      <c r="W117" s="18">
        <f>VLOOKUP($B117,'Published Daily Data'!$B:$AZ,MATCH(W$1,'Published Daily Data'!$B$1:$AZ$1,0),TRUE)</f>
        <v>-1037</v>
      </c>
    </row>
    <row r="118" spans="1:23">
      <c r="A118" s="19"/>
      <c r="B118" s="25">
        <f t="shared" si="2"/>
        <v>43981</v>
      </c>
      <c r="C118" s="18">
        <f>VLOOKUP($B118,'Published Daily Data'!$B:$AZ,MATCH(C$1,'Published Daily Data'!$B$1:$AZ$1,0),TRUE)</f>
        <v>31490</v>
      </c>
      <c r="D118" s="18">
        <f>VLOOKUP($B118,'Published Daily Data'!$B:$AZ,MATCH(D$1,'Published Daily Data'!$B$1:$AZ$1,0),TRUE)</f>
        <v>30635</v>
      </c>
      <c r="E118" s="18">
        <f>VLOOKUP($B118,'Published Daily Data'!$B:$AZ,MATCH(E$1,'Published Daily Data'!$B$1:$AZ$1,0),TRUE)</f>
        <v>29123</v>
      </c>
      <c r="F118" s="18">
        <f>VLOOKUP($B118,'Published Daily Data'!$B:$AZ,MATCH(F$1,'Published Daily Data'!$B$1:$AZ$1,0),TRUE)</f>
        <v>-1512</v>
      </c>
      <c r="G118" s="18">
        <f>VLOOKUP($B118,'Published Daily Data'!$B:$AZ,MATCH(G$1,'Published Daily Data'!$B$1:$AZ$1,0),TRUE)</f>
        <v>9162</v>
      </c>
      <c r="H118" s="18">
        <f>VLOOKUP($B118,'Published Daily Data'!$B:$AZ,MATCH(H$1,'Published Daily Data'!$B$1:$AZ$1,0),TRUE)</f>
        <v>461</v>
      </c>
      <c r="I118" s="18">
        <f>VLOOKUP($B118,'Published Daily Data'!$B:$AZ,MATCH(I$1,'Published Daily Data'!$B$1:$AZ$1,0),TRUE)</f>
        <v>0</v>
      </c>
      <c r="J118" s="18">
        <f>VLOOKUP($B118,'Published Daily Data'!$B:$AZ,MATCH(J$1,'Published Daily Data'!$B$1:$AZ$1,0),TRUE)</f>
        <v>1309</v>
      </c>
      <c r="K118" s="18">
        <f>VLOOKUP($B118,'Published Daily Data'!$B:$AZ,MATCH(K$1,'Published Daily Data'!$B$1:$AZ$1,0),TRUE)</f>
        <v>14241</v>
      </c>
      <c r="L118" s="18">
        <f>VLOOKUP($B118,'Published Daily Data'!$B:$AZ,MATCH(L$1,'Published Daily Data'!$B$1:$AZ$1,0),TRUE)</f>
        <v>157</v>
      </c>
      <c r="M118" s="18">
        <f>VLOOKUP($B118,'Published Daily Data'!$B:$AZ,MATCH(M$1,'Published Daily Data'!$B$1:$AZ$1,0),TRUE)</f>
        <v>2259</v>
      </c>
      <c r="N118" s="18">
        <f>VLOOKUP($B118,'Published Daily Data'!$B:$AZ,MATCH(N$1,'Published Daily Data'!$B$1:$AZ$1,0),TRUE)</f>
        <v>0</v>
      </c>
      <c r="O118" s="18">
        <f>VLOOKUP($B118,'Published Daily Data'!$B:$AZ,MATCH(O$1,'Published Daily Data'!$B$1:$AZ$1,0),TRUE)</f>
        <v>0</v>
      </c>
      <c r="P118" s="18">
        <f>VLOOKUP($B118,'Published Daily Data'!$B:$AZ,MATCH(P$1,'Published Daily Data'!$B$1:$AZ$1,0),TRUE)</f>
        <v>5164</v>
      </c>
      <c r="Q118" s="18">
        <f>VLOOKUP($B118,'Published Daily Data'!$B:$AZ,MATCH(Q$1,'Published Daily Data'!$B$1:$AZ$1,0),TRUE)</f>
        <v>-1511</v>
      </c>
      <c r="R118" s="18">
        <f>VLOOKUP($B118,'Published Daily Data'!$B:$AZ,MATCH(R$1,'Published Daily Data'!$B$1:$AZ$1,0),TRUE)</f>
        <v>-7105</v>
      </c>
      <c r="S118" s="18">
        <f>VLOOKUP($B118,'Published Daily Data'!$B:$AZ,MATCH(S$1,'Published Daily Data'!$B$1:$AZ$1,0),TRUE)</f>
        <v>-1735</v>
      </c>
      <c r="T118" s="18">
        <f>VLOOKUP($B118,'Published Daily Data'!$B:$AZ,MATCH(T$1,'Published Daily Data'!$B$1:$AZ$1,0),TRUE)</f>
        <v>254</v>
      </c>
      <c r="U118" s="18">
        <f>VLOOKUP($B118,'Published Daily Data'!$B:$AZ,MATCH(U$1,'Published Daily Data'!$B$1:$AZ$1,0),TRUE)</f>
        <v>4414</v>
      </c>
      <c r="V118" s="18">
        <f>VLOOKUP($B118,'Published Daily Data'!$B:$AZ,MATCH(V$1,'Published Daily Data'!$B$1:$AZ$1,0),TRUE)</f>
        <v>2005</v>
      </c>
      <c r="W118" s="18">
        <f>VLOOKUP($B118,'Published Daily Data'!$B:$AZ,MATCH(W$1,'Published Daily Data'!$B$1:$AZ$1,0),TRUE)</f>
        <v>-2998</v>
      </c>
    </row>
    <row r="119" spans="1:23">
      <c r="A119" s="19"/>
      <c r="B119" s="25">
        <f t="shared" si="2"/>
        <v>43982</v>
      </c>
      <c r="C119" s="18">
        <f>VLOOKUP($B119,'Published Daily Data'!$B:$AZ,MATCH(C$1,'Published Daily Data'!$B$1:$AZ$1,0),TRUE)</f>
        <v>31080</v>
      </c>
      <c r="D119" s="18">
        <f>VLOOKUP($B119,'Published Daily Data'!$B:$AZ,MATCH(D$1,'Published Daily Data'!$B$1:$AZ$1,0),TRUE)</f>
        <v>31238</v>
      </c>
      <c r="E119" s="18">
        <f>VLOOKUP($B119,'Published Daily Data'!$B:$AZ,MATCH(E$1,'Published Daily Data'!$B$1:$AZ$1,0),TRUE)</f>
        <v>28200</v>
      </c>
      <c r="F119" s="18">
        <f>VLOOKUP($B119,'Published Daily Data'!$B:$AZ,MATCH(F$1,'Published Daily Data'!$B$1:$AZ$1,0),TRUE)</f>
        <v>-3038</v>
      </c>
      <c r="G119" s="18">
        <f>VLOOKUP($B119,'Published Daily Data'!$B:$AZ,MATCH(G$1,'Published Daily Data'!$B$1:$AZ$1,0),TRUE)</f>
        <v>7147</v>
      </c>
      <c r="H119" s="18">
        <f>VLOOKUP($B119,'Published Daily Data'!$B:$AZ,MATCH(H$1,'Published Daily Data'!$B$1:$AZ$1,0),TRUE)</f>
        <v>455</v>
      </c>
      <c r="I119" s="18">
        <f>VLOOKUP($B119,'Published Daily Data'!$B:$AZ,MATCH(I$1,'Published Daily Data'!$B$1:$AZ$1,0),TRUE)</f>
        <v>0</v>
      </c>
      <c r="J119" s="18">
        <f>VLOOKUP($B119,'Published Daily Data'!$B:$AZ,MATCH(J$1,'Published Daily Data'!$B$1:$AZ$1,0),TRUE)</f>
        <v>1228</v>
      </c>
      <c r="K119" s="18">
        <f>VLOOKUP($B119,'Published Daily Data'!$B:$AZ,MATCH(K$1,'Published Daily Data'!$B$1:$AZ$1,0),TRUE)</f>
        <v>13910</v>
      </c>
      <c r="L119" s="18">
        <f>VLOOKUP($B119,'Published Daily Data'!$B:$AZ,MATCH(L$1,'Published Daily Data'!$B$1:$AZ$1,0),TRUE)</f>
        <v>150</v>
      </c>
      <c r="M119" s="18">
        <f>VLOOKUP($B119,'Published Daily Data'!$B:$AZ,MATCH(M$1,'Published Daily Data'!$B$1:$AZ$1,0),TRUE)</f>
        <v>3984</v>
      </c>
      <c r="N119" s="18">
        <f>VLOOKUP($B119,'Published Daily Data'!$B:$AZ,MATCH(N$1,'Published Daily Data'!$B$1:$AZ$1,0),TRUE)</f>
        <v>0</v>
      </c>
      <c r="O119" s="18">
        <f>VLOOKUP($B119,'Published Daily Data'!$B:$AZ,MATCH(O$1,'Published Daily Data'!$B$1:$AZ$1,0),TRUE)</f>
        <v>0</v>
      </c>
      <c r="P119" s="18">
        <f>VLOOKUP($B119,'Published Daily Data'!$B:$AZ,MATCH(P$1,'Published Daily Data'!$B$1:$AZ$1,0),TRUE)</f>
        <v>5973</v>
      </c>
      <c r="Q119" s="18">
        <f>VLOOKUP($B119,'Published Daily Data'!$B:$AZ,MATCH(Q$1,'Published Daily Data'!$B$1:$AZ$1,0),TRUE)</f>
        <v>-1737</v>
      </c>
      <c r="R119" s="18">
        <f>VLOOKUP($B119,'Published Daily Data'!$B:$AZ,MATCH(R$1,'Published Daily Data'!$B$1:$AZ$1,0),TRUE)</f>
        <v>-9030</v>
      </c>
      <c r="S119" s="18">
        <f>VLOOKUP($B119,'Published Daily Data'!$B:$AZ,MATCH(S$1,'Published Daily Data'!$B$1:$AZ$1,0),TRUE)</f>
        <v>-2432</v>
      </c>
      <c r="T119" s="18">
        <f>VLOOKUP($B119,'Published Daily Data'!$B:$AZ,MATCH(T$1,'Published Daily Data'!$B$1:$AZ$1,0),TRUE)</f>
        <v>252</v>
      </c>
      <c r="U119" s="18">
        <f>VLOOKUP($B119,'Published Daily Data'!$B:$AZ,MATCH(U$1,'Published Daily Data'!$B$1:$AZ$1,0),TRUE)</f>
        <v>4579</v>
      </c>
      <c r="V119" s="18">
        <f>VLOOKUP($B119,'Published Daily Data'!$B:$AZ,MATCH(V$1,'Published Daily Data'!$B$1:$AZ$1,0),TRUE)</f>
        <v>1815</v>
      </c>
      <c r="W119" s="18">
        <f>VLOOKUP($B119,'Published Daily Data'!$B:$AZ,MATCH(W$1,'Published Daily Data'!$B$1:$AZ$1,0),TRUE)</f>
        <v>-2458</v>
      </c>
    </row>
    <row r="120" spans="1:23">
      <c r="A120" s="19"/>
      <c r="B120" s="25">
        <f t="shared" si="2"/>
        <v>43983</v>
      </c>
      <c r="C120" s="18">
        <f>VLOOKUP($B120,'Published Daily Data'!$B:$AZ,MATCH(C$1,'Published Daily Data'!$B$1:$AZ$1,0),TRUE)</f>
        <v>31850</v>
      </c>
      <c r="D120" s="18">
        <f>VLOOKUP($B120,'Published Daily Data'!$B:$AZ,MATCH(D$1,'Published Daily Data'!$B$1:$AZ$1,0),TRUE)</f>
        <v>31334</v>
      </c>
      <c r="E120" s="18">
        <f>VLOOKUP($B120,'Published Daily Data'!$B:$AZ,MATCH(E$1,'Published Daily Data'!$B$1:$AZ$1,0),TRUE)</f>
        <v>26833</v>
      </c>
      <c r="F120" s="18">
        <f>VLOOKUP($B120,'Published Daily Data'!$B:$AZ,MATCH(F$1,'Published Daily Data'!$B$1:$AZ$1,0),TRUE)</f>
        <v>-4501</v>
      </c>
      <c r="G120" s="18">
        <f>VLOOKUP($B120,'Published Daily Data'!$B:$AZ,MATCH(G$1,'Published Daily Data'!$B$1:$AZ$1,0),TRUE)</f>
        <v>8074</v>
      </c>
      <c r="H120" s="18">
        <f>VLOOKUP($B120,'Published Daily Data'!$B:$AZ,MATCH(H$1,'Published Daily Data'!$B$1:$AZ$1,0),TRUE)</f>
        <v>338</v>
      </c>
      <c r="I120" s="18">
        <f>VLOOKUP($B120,'Published Daily Data'!$B:$AZ,MATCH(I$1,'Published Daily Data'!$B$1:$AZ$1,0),TRUE)</f>
        <v>0</v>
      </c>
      <c r="J120" s="18">
        <f>VLOOKUP($B120,'Published Daily Data'!$B:$AZ,MATCH(J$1,'Published Daily Data'!$B$1:$AZ$1,0),TRUE)</f>
        <v>1261</v>
      </c>
      <c r="K120" s="18">
        <f>VLOOKUP($B120,'Published Daily Data'!$B:$AZ,MATCH(K$1,'Published Daily Data'!$B$1:$AZ$1,0),TRUE)</f>
        <v>13809</v>
      </c>
      <c r="L120" s="18">
        <f>VLOOKUP($B120,'Published Daily Data'!$B:$AZ,MATCH(L$1,'Published Daily Data'!$B$1:$AZ$1,0),TRUE)</f>
        <v>147</v>
      </c>
      <c r="M120" s="18">
        <f>VLOOKUP($B120,'Published Daily Data'!$B:$AZ,MATCH(M$1,'Published Daily Data'!$B$1:$AZ$1,0),TRUE)</f>
        <v>2405</v>
      </c>
      <c r="N120" s="18">
        <f>VLOOKUP($B120,'Published Daily Data'!$B:$AZ,MATCH(N$1,'Published Daily Data'!$B$1:$AZ$1,0),TRUE)</f>
        <v>0</v>
      </c>
      <c r="O120" s="18">
        <f>VLOOKUP($B120,'Published Daily Data'!$B:$AZ,MATCH(O$1,'Published Daily Data'!$B$1:$AZ$1,0),TRUE)</f>
        <v>0</v>
      </c>
      <c r="P120" s="18">
        <f>VLOOKUP($B120,'Published Daily Data'!$B:$AZ,MATCH(P$1,'Published Daily Data'!$B$1:$AZ$1,0),TRUE)</f>
        <v>4494</v>
      </c>
      <c r="Q120" s="18">
        <f>VLOOKUP($B120,'Published Daily Data'!$B:$AZ,MATCH(Q$1,'Published Daily Data'!$B$1:$AZ$1,0),TRUE)</f>
        <v>-394</v>
      </c>
      <c r="R120" s="18">
        <f>VLOOKUP($B120,'Published Daily Data'!$B:$AZ,MATCH(R$1,'Published Daily Data'!$B$1:$AZ$1,0),TRUE)</f>
        <v>-7849</v>
      </c>
      <c r="S120" s="18">
        <f>VLOOKUP($B120,'Published Daily Data'!$B:$AZ,MATCH(S$1,'Published Daily Data'!$B$1:$AZ$1,0),TRUE)</f>
        <v>-3156</v>
      </c>
      <c r="T120" s="18">
        <f>VLOOKUP($B120,'Published Daily Data'!$B:$AZ,MATCH(T$1,'Published Daily Data'!$B$1:$AZ$1,0),TRUE)</f>
        <v>258</v>
      </c>
      <c r="U120" s="18">
        <f>VLOOKUP($B120,'Published Daily Data'!$B:$AZ,MATCH(U$1,'Published Daily Data'!$B$1:$AZ$1,0),TRUE)</f>
        <v>2985</v>
      </c>
      <c r="V120" s="18">
        <f>VLOOKUP($B120,'Published Daily Data'!$B:$AZ,MATCH(V$1,'Published Daily Data'!$B$1:$AZ$1,0),TRUE)</f>
        <v>1672</v>
      </c>
      <c r="W120" s="18">
        <f>VLOOKUP($B120,'Published Daily Data'!$B:$AZ,MATCH(W$1,'Published Daily Data'!$B$1:$AZ$1,0),TRUE)</f>
        <v>-2511</v>
      </c>
    </row>
    <row r="121" spans="1:23">
      <c r="A121" s="19"/>
      <c r="B121" s="25">
        <f t="shared" si="2"/>
        <v>43984</v>
      </c>
      <c r="C121" s="18">
        <f>VLOOKUP($B121,'Published Daily Data'!$B:$AZ,MATCH(C$1,'Published Daily Data'!$B$1:$AZ$1,0),TRUE)</f>
        <v>30165</v>
      </c>
      <c r="D121" s="18">
        <f>VLOOKUP($B121,'Published Daily Data'!$B:$AZ,MATCH(D$1,'Published Daily Data'!$B$1:$AZ$1,0),TRUE)</f>
        <v>31298</v>
      </c>
      <c r="E121" s="18">
        <f>VLOOKUP($B121,'Published Daily Data'!$B:$AZ,MATCH(E$1,'Published Daily Data'!$B$1:$AZ$1,0),TRUE)</f>
        <v>29932</v>
      </c>
      <c r="F121" s="18">
        <f>VLOOKUP($B121,'Published Daily Data'!$B:$AZ,MATCH(F$1,'Published Daily Data'!$B$1:$AZ$1,0),TRUE)</f>
        <v>-1366</v>
      </c>
      <c r="G121" s="18">
        <f>VLOOKUP($B121,'Published Daily Data'!$B:$AZ,MATCH(G$1,'Published Daily Data'!$B$1:$AZ$1,0),TRUE)</f>
        <v>9827</v>
      </c>
      <c r="H121" s="18">
        <f>VLOOKUP($B121,'Published Daily Data'!$B:$AZ,MATCH(H$1,'Published Daily Data'!$B$1:$AZ$1,0),TRUE)</f>
        <v>487</v>
      </c>
      <c r="I121" s="18">
        <f>VLOOKUP($B121,'Published Daily Data'!$B:$AZ,MATCH(I$1,'Published Daily Data'!$B$1:$AZ$1,0),TRUE)</f>
        <v>0</v>
      </c>
      <c r="J121" s="18">
        <f>VLOOKUP($B121,'Published Daily Data'!$B:$AZ,MATCH(J$1,'Published Daily Data'!$B$1:$AZ$1,0),TRUE)</f>
        <v>1294</v>
      </c>
      <c r="K121" s="18">
        <f>VLOOKUP($B121,'Published Daily Data'!$B:$AZ,MATCH(K$1,'Published Daily Data'!$B$1:$AZ$1,0),TRUE)</f>
        <v>14031</v>
      </c>
      <c r="L121" s="18">
        <f>VLOOKUP($B121,'Published Daily Data'!$B:$AZ,MATCH(L$1,'Published Daily Data'!$B$1:$AZ$1,0),TRUE)</f>
        <v>176</v>
      </c>
      <c r="M121" s="18">
        <f>VLOOKUP($B121,'Published Daily Data'!$B:$AZ,MATCH(M$1,'Published Daily Data'!$B$1:$AZ$1,0),TRUE)</f>
        <v>3155</v>
      </c>
      <c r="N121" s="18">
        <f>VLOOKUP($B121,'Published Daily Data'!$B:$AZ,MATCH(N$1,'Published Daily Data'!$B$1:$AZ$1,0),TRUE)</f>
        <v>0</v>
      </c>
      <c r="O121" s="18">
        <f>VLOOKUP($B121,'Published Daily Data'!$B:$AZ,MATCH(O$1,'Published Daily Data'!$B$1:$AZ$1,0),TRUE)</f>
        <v>0</v>
      </c>
      <c r="P121" s="18">
        <f>VLOOKUP($B121,'Published Daily Data'!$B:$AZ,MATCH(P$1,'Published Daily Data'!$B$1:$AZ$1,0),TRUE)</f>
        <v>4028</v>
      </c>
      <c r="Q121" s="18">
        <f>VLOOKUP($B121,'Published Daily Data'!$B:$AZ,MATCH(Q$1,'Published Daily Data'!$B$1:$AZ$1,0),TRUE)</f>
        <v>153</v>
      </c>
      <c r="R121" s="18">
        <f>VLOOKUP($B121,'Published Daily Data'!$B:$AZ,MATCH(R$1,'Published Daily Data'!$B$1:$AZ$1,0),TRUE)</f>
        <v>-6281</v>
      </c>
      <c r="S121" s="18">
        <f>VLOOKUP($B121,'Published Daily Data'!$B:$AZ,MATCH(S$1,'Published Daily Data'!$B$1:$AZ$1,0),TRUE)</f>
        <v>-2145</v>
      </c>
      <c r="T121" s="18">
        <f>VLOOKUP($B121,'Published Daily Data'!$B:$AZ,MATCH(T$1,'Published Daily Data'!$B$1:$AZ$1,0),TRUE)</f>
        <v>261</v>
      </c>
      <c r="U121" s="18">
        <f>VLOOKUP($B121,'Published Daily Data'!$B:$AZ,MATCH(U$1,'Published Daily Data'!$B$1:$AZ$1,0),TRUE)</f>
        <v>3178</v>
      </c>
      <c r="V121" s="18">
        <f>VLOOKUP($B121,'Published Daily Data'!$B:$AZ,MATCH(V$1,'Published Daily Data'!$B$1:$AZ$1,0),TRUE)</f>
        <v>1960</v>
      </c>
      <c r="W121" s="18">
        <f>VLOOKUP($B121,'Published Daily Data'!$B:$AZ,MATCH(W$1,'Published Daily Data'!$B$1:$AZ$1,0),TRUE)</f>
        <v>-2521</v>
      </c>
    </row>
    <row r="122" spans="1:23">
      <c r="A122" s="19"/>
      <c r="B122" s="25">
        <f t="shared" si="2"/>
        <v>43985</v>
      </c>
      <c r="C122" s="18">
        <f>VLOOKUP($B122,'Published Daily Data'!$B:$AZ,MATCH(C$1,'Published Daily Data'!$B$1:$AZ$1,0),TRUE)</f>
        <v>31085</v>
      </c>
      <c r="D122" s="18">
        <f>VLOOKUP($B122,'Published Daily Data'!$B:$AZ,MATCH(D$1,'Published Daily Data'!$B$1:$AZ$1,0),TRUE)</f>
        <v>31500</v>
      </c>
      <c r="E122" s="18">
        <f>VLOOKUP($B122,'Published Daily Data'!$B:$AZ,MATCH(E$1,'Published Daily Data'!$B$1:$AZ$1,0),TRUE)</f>
        <v>32982</v>
      </c>
      <c r="F122" s="18">
        <f>VLOOKUP($B122,'Published Daily Data'!$B:$AZ,MATCH(F$1,'Published Daily Data'!$B$1:$AZ$1,0),TRUE)</f>
        <v>1482</v>
      </c>
      <c r="G122" s="18">
        <f>VLOOKUP($B122,'Published Daily Data'!$B:$AZ,MATCH(G$1,'Published Daily Data'!$B$1:$AZ$1,0),TRUE)</f>
        <v>12104</v>
      </c>
      <c r="H122" s="18">
        <f>VLOOKUP($B122,'Published Daily Data'!$B:$AZ,MATCH(H$1,'Published Daily Data'!$B$1:$AZ$1,0),TRUE)</f>
        <v>555</v>
      </c>
      <c r="I122" s="18">
        <f>VLOOKUP($B122,'Published Daily Data'!$B:$AZ,MATCH(I$1,'Published Daily Data'!$B$1:$AZ$1,0),TRUE)</f>
        <v>0</v>
      </c>
      <c r="J122" s="18">
        <f>VLOOKUP($B122,'Published Daily Data'!$B:$AZ,MATCH(J$1,'Published Daily Data'!$B$1:$AZ$1,0),TRUE)</f>
        <v>1055</v>
      </c>
      <c r="K122" s="18">
        <f>VLOOKUP($B122,'Published Daily Data'!$B:$AZ,MATCH(K$1,'Published Daily Data'!$B$1:$AZ$1,0),TRUE)</f>
        <v>14278</v>
      </c>
      <c r="L122" s="18">
        <f>VLOOKUP($B122,'Published Daily Data'!$B:$AZ,MATCH(L$1,'Published Daily Data'!$B$1:$AZ$1,0),TRUE)</f>
        <v>141</v>
      </c>
      <c r="M122" s="18">
        <f>VLOOKUP($B122,'Published Daily Data'!$B:$AZ,MATCH(M$1,'Published Daily Data'!$B$1:$AZ$1,0),TRUE)</f>
        <v>3419</v>
      </c>
      <c r="N122" s="18">
        <f>VLOOKUP($B122,'Published Daily Data'!$B:$AZ,MATCH(N$1,'Published Daily Data'!$B$1:$AZ$1,0),TRUE)</f>
        <v>0</v>
      </c>
      <c r="O122" s="18">
        <f>VLOOKUP($B122,'Published Daily Data'!$B:$AZ,MATCH(O$1,'Published Daily Data'!$B$1:$AZ$1,0),TRUE)</f>
        <v>0</v>
      </c>
      <c r="P122" s="18">
        <f>VLOOKUP($B122,'Published Daily Data'!$B:$AZ,MATCH(P$1,'Published Daily Data'!$B$1:$AZ$1,0),TRUE)</f>
        <v>3039</v>
      </c>
      <c r="Q122" s="18">
        <f>VLOOKUP($B122,'Published Daily Data'!$B:$AZ,MATCH(Q$1,'Published Daily Data'!$B$1:$AZ$1,0),TRUE)</f>
        <v>328</v>
      </c>
      <c r="R122" s="18">
        <f>VLOOKUP($B122,'Published Daily Data'!$B:$AZ,MATCH(R$1,'Published Daily Data'!$B$1:$AZ$1,0),TRUE)</f>
        <v>-4270</v>
      </c>
      <c r="S122" s="18">
        <f>VLOOKUP($B122,'Published Daily Data'!$B:$AZ,MATCH(S$1,'Published Daily Data'!$B$1:$AZ$1,0),TRUE)</f>
        <v>-2017</v>
      </c>
      <c r="T122" s="18">
        <f>VLOOKUP($B122,'Published Daily Data'!$B:$AZ,MATCH(T$1,'Published Daily Data'!$B$1:$AZ$1,0),TRUE)</f>
        <v>262</v>
      </c>
      <c r="U122" s="18">
        <f>VLOOKUP($B122,'Published Daily Data'!$B:$AZ,MATCH(U$1,'Published Daily Data'!$B$1:$AZ$1,0),TRUE)</f>
        <v>3697</v>
      </c>
      <c r="V122" s="18">
        <f>VLOOKUP($B122,'Published Daily Data'!$B:$AZ,MATCH(V$1,'Published Daily Data'!$B$1:$AZ$1,0),TRUE)</f>
        <v>2314</v>
      </c>
      <c r="W122" s="18">
        <f>VLOOKUP($B122,'Published Daily Data'!$B:$AZ,MATCH(W$1,'Published Daily Data'!$B$1:$AZ$1,0),TRUE)</f>
        <v>-1871</v>
      </c>
    </row>
    <row r="123" spans="1:23">
      <c r="A123" s="19"/>
      <c r="B123" s="25">
        <f t="shared" si="2"/>
        <v>43986</v>
      </c>
      <c r="C123" s="18">
        <f>VLOOKUP($B123,'Published Daily Data'!$B:$AZ,MATCH(C$1,'Published Daily Data'!$B$1:$AZ$1,0),TRUE)</f>
        <v>31530</v>
      </c>
      <c r="D123" s="18">
        <f>VLOOKUP($B123,'Published Daily Data'!$B:$AZ,MATCH(D$1,'Published Daily Data'!$B$1:$AZ$1,0),TRUE)</f>
        <v>30762</v>
      </c>
      <c r="E123" s="18">
        <f>VLOOKUP($B123,'Published Daily Data'!$B:$AZ,MATCH(E$1,'Published Daily Data'!$B$1:$AZ$1,0),TRUE)</f>
        <v>30479</v>
      </c>
      <c r="F123" s="18">
        <f>VLOOKUP($B123,'Published Daily Data'!$B:$AZ,MATCH(F$1,'Published Daily Data'!$B$1:$AZ$1,0),TRUE)</f>
        <v>-283</v>
      </c>
      <c r="G123" s="18">
        <f>VLOOKUP($B123,'Published Daily Data'!$B:$AZ,MATCH(G$1,'Published Daily Data'!$B$1:$AZ$1,0),TRUE)</f>
        <v>11843</v>
      </c>
      <c r="H123" s="18">
        <f>VLOOKUP($B123,'Published Daily Data'!$B:$AZ,MATCH(H$1,'Published Daily Data'!$B$1:$AZ$1,0),TRUE)</f>
        <v>512</v>
      </c>
      <c r="I123" s="18">
        <f>VLOOKUP($B123,'Published Daily Data'!$B:$AZ,MATCH(I$1,'Published Daily Data'!$B$1:$AZ$1,0),TRUE)</f>
        <v>0</v>
      </c>
      <c r="J123" s="18">
        <f>VLOOKUP($B123,'Published Daily Data'!$B:$AZ,MATCH(J$1,'Published Daily Data'!$B$1:$AZ$1,0),TRUE)</f>
        <v>1290</v>
      </c>
      <c r="K123" s="18">
        <f>VLOOKUP($B123,'Published Daily Data'!$B:$AZ,MATCH(K$1,'Published Daily Data'!$B$1:$AZ$1,0),TRUE)</f>
        <v>14487</v>
      </c>
      <c r="L123" s="18">
        <f>VLOOKUP($B123,'Published Daily Data'!$B:$AZ,MATCH(L$1,'Published Daily Data'!$B$1:$AZ$1,0),TRUE)</f>
        <v>132</v>
      </c>
      <c r="M123" s="18">
        <f>VLOOKUP($B123,'Published Daily Data'!$B:$AZ,MATCH(M$1,'Published Daily Data'!$B$1:$AZ$1,0),TRUE)</f>
        <v>1928</v>
      </c>
      <c r="N123" s="18">
        <f>VLOOKUP($B123,'Published Daily Data'!$B:$AZ,MATCH(N$1,'Published Daily Data'!$B$1:$AZ$1,0),TRUE)</f>
        <v>0</v>
      </c>
      <c r="O123" s="18">
        <f>VLOOKUP($B123,'Published Daily Data'!$B:$AZ,MATCH(O$1,'Published Daily Data'!$B$1:$AZ$1,0),TRUE)</f>
        <v>0</v>
      </c>
      <c r="P123" s="18">
        <f>VLOOKUP($B123,'Published Daily Data'!$B:$AZ,MATCH(P$1,'Published Daily Data'!$B$1:$AZ$1,0),TRUE)</f>
        <v>4220</v>
      </c>
      <c r="Q123" s="18">
        <f>VLOOKUP($B123,'Published Daily Data'!$B:$AZ,MATCH(Q$1,'Published Daily Data'!$B$1:$AZ$1,0),TRUE)</f>
        <v>-2033</v>
      </c>
      <c r="R123" s="18">
        <f>VLOOKUP($B123,'Published Daily Data'!$B:$AZ,MATCH(R$1,'Published Daily Data'!$B$1:$AZ$1,0),TRUE)</f>
        <v>-5610</v>
      </c>
      <c r="S123" s="18">
        <f>VLOOKUP($B123,'Published Daily Data'!$B:$AZ,MATCH(S$1,'Published Daily Data'!$B$1:$AZ$1,0),TRUE)</f>
        <v>-554</v>
      </c>
      <c r="T123" s="18">
        <f>VLOOKUP($B123,'Published Daily Data'!$B:$AZ,MATCH(T$1,'Published Daily Data'!$B$1:$AZ$1,0),TRUE)</f>
        <v>262</v>
      </c>
      <c r="U123" s="18">
        <f>VLOOKUP($B123,'Published Daily Data'!$B:$AZ,MATCH(U$1,'Published Daily Data'!$B$1:$AZ$1,0),TRUE)</f>
        <v>2412</v>
      </c>
      <c r="V123" s="18">
        <f>VLOOKUP($B123,'Published Daily Data'!$B:$AZ,MATCH(V$1,'Published Daily Data'!$B$1:$AZ$1,0),TRUE)</f>
        <v>1517</v>
      </c>
      <c r="W123" s="18">
        <f>VLOOKUP($B123,'Published Daily Data'!$B:$AZ,MATCH(W$1,'Published Daily Data'!$B$1:$AZ$1,0),TRUE)</f>
        <v>-497</v>
      </c>
    </row>
    <row r="124" spans="1:23">
      <c r="A124" s="19"/>
      <c r="B124" s="25">
        <f t="shared" si="2"/>
        <v>43987</v>
      </c>
      <c r="C124" s="18">
        <f>VLOOKUP($B124,'Published Daily Data'!$B:$AZ,MATCH(C$1,'Published Daily Data'!$B$1:$AZ$1,0),TRUE)</f>
        <v>32190</v>
      </c>
      <c r="D124" s="18">
        <f>VLOOKUP($B124,'Published Daily Data'!$B:$AZ,MATCH(D$1,'Published Daily Data'!$B$1:$AZ$1,0),TRUE)</f>
        <v>31149</v>
      </c>
      <c r="E124" s="18">
        <f>VLOOKUP($B124,'Published Daily Data'!$B:$AZ,MATCH(E$1,'Published Daily Data'!$B$1:$AZ$1,0),TRUE)</f>
        <v>33193</v>
      </c>
      <c r="F124" s="18">
        <f>VLOOKUP($B124,'Published Daily Data'!$B:$AZ,MATCH(F$1,'Published Daily Data'!$B$1:$AZ$1,0),TRUE)</f>
        <v>2044</v>
      </c>
      <c r="G124" s="18">
        <f>VLOOKUP($B124,'Published Daily Data'!$B:$AZ,MATCH(G$1,'Published Daily Data'!$B$1:$AZ$1,0),TRUE)</f>
        <v>13697</v>
      </c>
      <c r="H124" s="18">
        <f>VLOOKUP($B124,'Published Daily Data'!$B:$AZ,MATCH(H$1,'Published Daily Data'!$B$1:$AZ$1,0),TRUE)</f>
        <v>412</v>
      </c>
      <c r="I124" s="18">
        <f>VLOOKUP($B124,'Published Daily Data'!$B:$AZ,MATCH(I$1,'Published Daily Data'!$B$1:$AZ$1,0),TRUE)</f>
        <v>0</v>
      </c>
      <c r="J124" s="18">
        <f>VLOOKUP($B124,'Published Daily Data'!$B:$AZ,MATCH(J$1,'Published Daily Data'!$B$1:$AZ$1,0),TRUE)</f>
        <v>1271</v>
      </c>
      <c r="K124" s="18">
        <f>VLOOKUP($B124,'Published Daily Data'!$B:$AZ,MATCH(K$1,'Published Daily Data'!$B$1:$AZ$1,0),TRUE)</f>
        <v>14658</v>
      </c>
      <c r="L124" s="18">
        <f>VLOOKUP($B124,'Published Daily Data'!$B:$AZ,MATCH(L$1,'Published Daily Data'!$B$1:$AZ$1,0),TRUE)</f>
        <v>158</v>
      </c>
      <c r="M124" s="18">
        <f>VLOOKUP($B124,'Published Daily Data'!$B:$AZ,MATCH(M$1,'Published Daily Data'!$B$1:$AZ$1,0),TRUE)</f>
        <v>2085</v>
      </c>
      <c r="N124" s="18">
        <f>VLOOKUP($B124,'Published Daily Data'!$B:$AZ,MATCH(N$1,'Published Daily Data'!$B$1:$AZ$1,0),TRUE)</f>
        <v>0</v>
      </c>
      <c r="O124" s="18">
        <f>VLOOKUP($B124,'Published Daily Data'!$B:$AZ,MATCH(O$1,'Published Daily Data'!$B$1:$AZ$1,0),TRUE)</f>
        <v>0</v>
      </c>
      <c r="P124" s="18">
        <f>VLOOKUP($B124,'Published Daily Data'!$B:$AZ,MATCH(P$1,'Published Daily Data'!$B$1:$AZ$1,0),TRUE)</f>
        <v>2703</v>
      </c>
      <c r="Q124" s="18">
        <f>VLOOKUP($B124,'Published Daily Data'!$B:$AZ,MATCH(Q$1,'Published Daily Data'!$B$1:$AZ$1,0),TRUE)</f>
        <v>-2128</v>
      </c>
      <c r="R124" s="18">
        <f>VLOOKUP($B124,'Published Daily Data'!$B:$AZ,MATCH(R$1,'Published Daily Data'!$B$1:$AZ$1,0),TRUE)</f>
        <v>-3886</v>
      </c>
      <c r="S124" s="18">
        <f>VLOOKUP($B124,'Published Daily Data'!$B:$AZ,MATCH(S$1,'Published Daily Data'!$B$1:$AZ$1,0),TRUE)</f>
        <v>-856</v>
      </c>
      <c r="T124" s="18">
        <f>VLOOKUP($B124,'Published Daily Data'!$B:$AZ,MATCH(T$1,'Published Daily Data'!$B$1:$AZ$1,0),TRUE)</f>
        <v>257</v>
      </c>
      <c r="U124" s="18">
        <f>VLOOKUP($B124,'Published Daily Data'!$B:$AZ,MATCH(U$1,'Published Daily Data'!$B$1:$AZ$1,0),TRUE)</f>
        <v>4555</v>
      </c>
      <c r="V124" s="18">
        <f>VLOOKUP($B124,'Published Daily Data'!$B:$AZ,MATCH(V$1,'Published Daily Data'!$B$1:$AZ$1,0),TRUE)</f>
        <v>2125</v>
      </c>
      <c r="W124" s="18">
        <f>VLOOKUP($B124,'Published Daily Data'!$B:$AZ,MATCH(W$1,'Published Daily Data'!$B$1:$AZ$1,0),TRUE)</f>
        <v>-726</v>
      </c>
    </row>
    <row r="125" spans="1:23">
      <c r="A125" s="19"/>
      <c r="B125" s="25">
        <f t="shared" si="2"/>
        <v>43988</v>
      </c>
      <c r="C125" s="18">
        <f>VLOOKUP($B125,'Published Daily Data'!$B:$AZ,MATCH(C$1,'Published Daily Data'!$B$1:$AZ$1,0),TRUE)</f>
        <v>28800</v>
      </c>
      <c r="D125" s="18">
        <f>VLOOKUP($B125,'Published Daily Data'!$B:$AZ,MATCH(D$1,'Published Daily Data'!$B$1:$AZ$1,0),TRUE)</f>
        <v>29615</v>
      </c>
      <c r="E125" s="18">
        <f>VLOOKUP($B125,'Published Daily Data'!$B:$AZ,MATCH(E$1,'Published Daily Data'!$B$1:$AZ$1,0),TRUE)</f>
        <v>26968</v>
      </c>
      <c r="F125" s="18">
        <f>VLOOKUP($B125,'Published Daily Data'!$B:$AZ,MATCH(F$1,'Published Daily Data'!$B$1:$AZ$1,0),TRUE)</f>
        <v>-2647</v>
      </c>
      <c r="G125" s="18">
        <f>VLOOKUP($B125,'Published Daily Data'!$B:$AZ,MATCH(G$1,'Published Daily Data'!$B$1:$AZ$1,0),TRUE)</f>
        <v>7416</v>
      </c>
      <c r="H125" s="18">
        <f>VLOOKUP($B125,'Published Daily Data'!$B:$AZ,MATCH(H$1,'Published Daily Data'!$B$1:$AZ$1,0),TRUE)</f>
        <v>367</v>
      </c>
      <c r="I125" s="18">
        <f>VLOOKUP($B125,'Published Daily Data'!$B:$AZ,MATCH(I$1,'Published Daily Data'!$B$1:$AZ$1,0),TRUE)</f>
        <v>0</v>
      </c>
      <c r="J125" s="18">
        <f>VLOOKUP($B125,'Published Daily Data'!$B:$AZ,MATCH(J$1,'Published Daily Data'!$B$1:$AZ$1,0),TRUE)</f>
        <v>1272</v>
      </c>
      <c r="K125" s="18">
        <f>VLOOKUP($B125,'Published Daily Data'!$B:$AZ,MATCH(K$1,'Published Daily Data'!$B$1:$AZ$1,0),TRUE)</f>
        <v>14709</v>
      </c>
      <c r="L125" s="18">
        <f>VLOOKUP($B125,'Published Daily Data'!$B:$AZ,MATCH(L$1,'Published Daily Data'!$B$1:$AZ$1,0),TRUE)</f>
        <v>44</v>
      </c>
      <c r="M125" s="18">
        <f>VLOOKUP($B125,'Published Daily Data'!$B:$AZ,MATCH(M$1,'Published Daily Data'!$B$1:$AZ$1,0),TRUE)</f>
        <v>2491</v>
      </c>
      <c r="N125" s="18">
        <f>VLOOKUP($B125,'Published Daily Data'!$B:$AZ,MATCH(N$1,'Published Daily Data'!$B$1:$AZ$1,0),TRUE)</f>
        <v>0</v>
      </c>
      <c r="O125" s="18">
        <f>VLOOKUP($B125,'Published Daily Data'!$B:$AZ,MATCH(O$1,'Published Daily Data'!$B$1:$AZ$1,0),TRUE)</f>
        <v>0</v>
      </c>
      <c r="P125" s="18">
        <f>VLOOKUP($B125,'Published Daily Data'!$B:$AZ,MATCH(P$1,'Published Daily Data'!$B$1:$AZ$1,0),TRUE)</f>
        <v>5550</v>
      </c>
      <c r="Q125" s="18">
        <f>VLOOKUP($B125,'Published Daily Data'!$B:$AZ,MATCH(Q$1,'Published Daily Data'!$B$1:$AZ$1,0),TRUE)</f>
        <v>-2622</v>
      </c>
      <c r="R125" s="18">
        <f>VLOOKUP($B125,'Published Daily Data'!$B:$AZ,MATCH(R$1,'Published Daily Data'!$B$1:$AZ$1,0),TRUE)</f>
        <v>-9926</v>
      </c>
      <c r="S125" s="18">
        <f>VLOOKUP($B125,'Published Daily Data'!$B:$AZ,MATCH(S$1,'Published Daily Data'!$B$1:$AZ$1,0),TRUE)</f>
        <v>-1541</v>
      </c>
      <c r="T125" s="18">
        <f>VLOOKUP($B125,'Published Daily Data'!$B:$AZ,MATCH(T$1,'Published Daily Data'!$B$1:$AZ$1,0),TRUE)</f>
        <v>226</v>
      </c>
      <c r="U125" s="18">
        <f>VLOOKUP($B125,'Published Daily Data'!$B:$AZ,MATCH(U$1,'Published Daily Data'!$B$1:$AZ$1,0),TRUE)</f>
        <v>4510</v>
      </c>
      <c r="V125" s="18">
        <f>VLOOKUP($B125,'Published Daily Data'!$B:$AZ,MATCH(V$1,'Published Daily Data'!$B$1:$AZ$1,0),TRUE)</f>
        <v>2382</v>
      </c>
      <c r="W125" s="18">
        <f>VLOOKUP($B125,'Published Daily Data'!$B:$AZ,MATCH(W$1,'Published Daily Data'!$B$1:$AZ$1,0),TRUE)</f>
        <v>-1226</v>
      </c>
    </row>
    <row r="126" spans="1:23">
      <c r="A126" s="19"/>
      <c r="B126" s="25">
        <f t="shared" si="2"/>
        <v>43989</v>
      </c>
      <c r="C126" s="18">
        <f>VLOOKUP($B126,'Published Daily Data'!$B:$AZ,MATCH(C$1,'Published Daily Data'!$B$1:$AZ$1,0),TRUE)</f>
        <v>28565</v>
      </c>
      <c r="D126" s="18">
        <f>VLOOKUP($B126,'Published Daily Data'!$B:$AZ,MATCH(D$1,'Published Daily Data'!$B$1:$AZ$1,0),TRUE)</f>
        <v>28829</v>
      </c>
      <c r="E126" s="18">
        <f>VLOOKUP($B126,'Published Daily Data'!$B:$AZ,MATCH(E$1,'Published Daily Data'!$B$1:$AZ$1,0),TRUE)</f>
        <v>26378</v>
      </c>
      <c r="F126" s="18">
        <f>VLOOKUP($B126,'Published Daily Data'!$B:$AZ,MATCH(F$1,'Published Daily Data'!$B$1:$AZ$1,0),TRUE)</f>
        <v>-2451</v>
      </c>
      <c r="G126" s="18">
        <f>VLOOKUP($B126,'Published Daily Data'!$B:$AZ,MATCH(G$1,'Published Daily Data'!$B$1:$AZ$1,0),TRUE)</f>
        <v>6027</v>
      </c>
      <c r="H126" s="18">
        <f>VLOOKUP($B126,'Published Daily Data'!$B:$AZ,MATCH(H$1,'Published Daily Data'!$B$1:$AZ$1,0),TRUE)</f>
        <v>513</v>
      </c>
      <c r="I126" s="18">
        <f>VLOOKUP($B126,'Published Daily Data'!$B:$AZ,MATCH(I$1,'Published Daily Data'!$B$1:$AZ$1,0),TRUE)</f>
        <v>0</v>
      </c>
      <c r="J126" s="18">
        <f>VLOOKUP($B126,'Published Daily Data'!$B:$AZ,MATCH(J$1,'Published Daily Data'!$B$1:$AZ$1,0),TRUE)</f>
        <v>1283</v>
      </c>
      <c r="K126" s="18">
        <f>VLOOKUP($B126,'Published Daily Data'!$B:$AZ,MATCH(K$1,'Published Daily Data'!$B$1:$AZ$1,0),TRUE)</f>
        <v>13628</v>
      </c>
      <c r="L126" s="18">
        <f>VLOOKUP($B126,'Published Daily Data'!$B:$AZ,MATCH(L$1,'Published Daily Data'!$B$1:$AZ$1,0),TRUE)</f>
        <v>115</v>
      </c>
      <c r="M126" s="18">
        <f>VLOOKUP($B126,'Published Daily Data'!$B:$AZ,MATCH(M$1,'Published Daily Data'!$B$1:$AZ$1,0),TRUE)</f>
        <v>3768</v>
      </c>
      <c r="N126" s="18">
        <f>VLOOKUP($B126,'Published Daily Data'!$B:$AZ,MATCH(N$1,'Published Daily Data'!$B$1:$AZ$1,0),TRUE)</f>
        <v>0</v>
      </c>
      <c r="O126" s="18">
        <f>VLOOKUP($B126,'Published Daily Data'!$B:$AZ,MATCH(O$1,'Published Daily Data'!$B$1:$AZ$1,0),TRUE)</f>
        <v>0</v>
      </c>
      <c r="P126" s="18">
        <f>VLOOKUP($B126,'Published Daily Data'!$B:$AZ,MATCH(P$1,'Published Daily Data'!$B$1:$AZ$1,0),TRUE)</f>
        <v>4339</v>
      </c>
      <c r="Q126" s="18">
        <f>VLOOKUP($B126,'Published Daily Data'!$B:$AZ,MATCH(Q$1,'Published Daily Data'!$B$1:$AZ$1,0),TRUE)</f>
        <v>-1646</v>
      </c>
      <c r="R126" s="18">
        <f>VLOOKUP($B126,'Published Daily Data'!$B:$AZ,MATCH(R$1,'Published Daily Data'!$B$1:$AZ$1,0),TRUE)</f>
        <v>-7740</v>
      </c>
      <c r="S126" s="18">
        <f>VLOOKUP($B126,'Published Daily Data'!$B:$AZ,MATCH(S$1,'Published Daily Data'!$B$1:$AZ$1,0),TRUE)</f>
        <v>-2547</v>
      </c>
      <c r="T126" s="18">
        <f>VLOOKUP($B126,'Published Daily Data'!$B:$AZ,MATCH(T$1,'Published Daily Data'!$B$1:$AZ$1,0),TRUE)</f>
        <v>218</v>
      </c>
      <c r="U126" s="18">
        <f>VLOOKUP($B126,'Published Daily Data'!$B:$AZ,MATCH(U$1,'Published Daily Data'!$B$1:$AZ$1,0),TRUE)</f>
        <v>5032</v>
      </c>
      <c r="V126" s="18">
        <f>VLOOKUP($B126,'Published Daily Data'!$B:$AZ,MATCH(V$1,'Published Daily Data'!$B$1:$AZ$1,0),TRUE)</f>
        <v>2400</v>
      </c>
      <c r="W126" s="18">
        <f>VLOOKUP($B126,'Published Daily Data'!$B:$AZ,MATCH(W$1,'Published Daily Data'!$B$1:$AZ$1,0),TRUE)</f>
        <v>-2507</v>
      </c>
    </row>
    <row r="127" spans="1:23">
      <c r="A127" s="19"/>
      <c r="B127" s="25">
        <f t="shared" si="2"/>
        <v>43990</v>
      </c>
      <c r="C127" s="18">
        <f>VLOOKUP($B127,'Published Daily Data'!$B:$AZ,MATCH(C$1,'Published Daily Data'!$B$1:$AZ$1,0),TRUE)</f>
        <v>29225</v>
      </c>
      <c r="D127" s="18">
        <f>VLOOKUP($B127,'Published Daily Data'!$B:$AZ,MATCH(D$1,'Published Daily Data'!$B$1:$AZ$1,0),TRUE)</f>
        <v>29963</v>
      </c>
      <c r="E127" s="18">
        <f>VLOOKUP($B127,'Published Daily Data'!$B:$AZ,MATCH(E$1,'Published Daily Data'!$B$1:$AZ$1,0),TRUE)</f>
        <v>27217</v>
      </c>
      <c r="F127" s="18">
        <f>VLOOKUP($B127,'Published Daily Data'!$B:$AZ,MATCH(F$1,'Published Daily Data'!$B$1:$AZ$1,0),TRUE)</f>
        <v>-2746</v>
      </c>
      <c r="G127" s="18">
        <f>VLOOKUP($B127,'Published Daily Data'!$B:$AZ,MATCH(G$1,'Published Daily Data'!$B$1:$AZ$1,0),TRUE)</f>
        <v>5862</v>
      </c>
      <c r="H127" s="18">
        <f>VLOOKUP($B127,'Published Daily Data'!$B:$AZ,MATCH(H$1,'Published Daily Data'!$B$1:$AZ$1,0),TRUE)</f>
        <v>423</v>
      </c>
      <c r="I127" s="18">
        <f>VLOOKUP($B127,'Published Daily Data'!$B:$AZ,MATCH(I$1,'Published Daily Data'!$B$1:$AZ$1,0),TRUE)</f>
        <v>0</v>
      </c>
      <c r="J127" s="18">
        <f>VLOOKUP($B127,'Published Daily Data'!$B:$AZ,MATCH(J$1,'Published Daily Data'!$B$1:$AZ$1,0),TRUE)</f>
        <v>1285</v>
      </c>
      <c r="K127" s="18">
        <f>VLOOKUP($B127,'Published Daily Data'!$B:$AZ,MATCH(K$1,'Published Daily Data'!$B$1:$AZ$1,0),TRUE)</f>
        <v>14436</v>
      </c>
      <c r="L127" s="18">
        <f>VLOOKUP($B127,'Published Daily Data'!$B:$AZ,MATCH(L$1,'Published Daily Data'!$B$1:$AZ$1,0),TRUE)</f>
        <v>120</v>
      </c>
      <c r="M127" s="18">
        <f>VLOOKUP($B127,'Published Daily Data'!$B:$AZ,MATCH(M$1,'Published Daily Data'!$B$1:$AZ$1,0),TRUE)</f>
        <v>4538</v>
      </c>
      <c r="N127" s="18">
        <f>VLOOKUP($B127,'Published Daily Data'!$B:$AZ,MATCH(N$1,'Published Daily Data'!$B$1:$AZ$1,0),TRUE)</f>
        <v>0</v>
      </c>
      <c r="O127" s="18">
        <f>VLOOKUP($B127,'Published Daily Data'!$B:$AZ,MATCH(O$1,'Published Daily Data'!$B$1:$AZ$1,0),TRUE)</f>
        <v>0</v>
      </c>
      <c r="P127" s="18">
        <f>VLOOKUP($B127,'Published Daily Data'!$B:$AZ,MATCH(P$1,'Published Daily Data'!$B$1:$AZ$1,0),TRUE)</f>
        <v>2803</v>
      </c>
      <c r="Q127" s="18">
        <f>VLOOKUP($B127,'Published Daily Data'!$B:$AZ,MATCH(Q$1,'Published Daily Data'!$B$1:$AZ$1,0),TRUE)</f>
        <v>-1849</v>
      </c>
      <c r="R127" s="18">
        <f>VLOOKUP($B127,'Published Daily Data'!$B:$AZ,MATCH(R$1,'Published Daily Data'!$B$1:$AZ$1,0),TRUE)</f>
        <v>-10142</v>
      </c>
      <c r="S127" s="18">
        <f>VLOOKUP($B127,'Published Daily Data'!$B:$AZ,MATCH(S$1,'Published Daily Data'!$B$1:$AZ$1,0),TRUE)</f>
        <v>-833</v>
      </c>
      <c r="T127" s="18">
        <f>VLOOKUP($B127,'Published Daily Data'!$B:$AZ,MATCH(T$1,'Published Daily Data'!$B$1:$AZ$1,0),TRUE)</f>
        <v>220</v>
      </c>
      <c r="U127" s="18">
        <f>VLOOKUP($B127,'Published Daily Data'!$B:$AZ,MATCH(U$1,'Published Daily Data'!$B$1:$AZ$1,0),TRUE)</f>
        <v>5927</v>
      </c>
      <c r="V127" s="18">
        <f>VLOOKUP($B127,'Published Daily Data'!$B:$AZ,MATCH(V$1,'Published Daily Data'!$B$1:$AZ$1,0),TRUE)</f>
        <v>1816</v>
      </c>
      <c r="W127" s="18">
        <f>VLOOKUP($B127,'Published Daily Data'!$B:$AZ,MATCH(W$1,'Published Daily Data'!$B$1:$AZ$1,0),TRUE)</f>
        <v>-688</v>
      </c>
    </row>
    <row r="128" spans="1:23">
      <c r="A128" s="19"/>
      <c r="B128" s="25">
        <f t="shared" si="2"/>
        <v>43991</v>
      </c>
      <c r="C128" s="18">
        <f>VLOOKUP($B128,'Published Daily Data'!$B:$AZ,MATCH(C$1,'Published Daily Data'!$B$1:$AZ$1,0),TRUE)</f>
        <v>29685</v>
      </c>
      <c r="D128" s="18">
        <f>VLOOKUP($B128,'Published Daily Data'!$B:$AZ,MATCH(D$1,'Published Daily Data'!$B$1:$AZ$1,0),TRUE)</f>
        <v>29992</v>
      </c>
      <c r="E128" s="18">
        <f>VLOOKUP($B128,'Published Daily Data'!$B:$AZ,MATCH(E$1,'Published Daily Data'!$B$1:$AZ$1,0),TRUE)</f>
        <v>37754</v>
      </c>
      <c r="F128" s="18">
        <f>VLOOKUP($B128,'Published Daily Data'!$B:$AZ,MATCH(F$1,'Published Daily Data'!$B$1:$AZ$1,0),TRUE)</f>
        <v>7762</v>
      </c>
      <c r="G128" s="18">
        <f>VLOOKUP($B128,'Published Daily Data'!$B:$AZ,MATCH(G$1,'Published Daily Data'!$B$1:$AZ$1,0),TRUE)</f>
        <v>12169</v>
      </c>
      <c r="H128" s="18">
        <f>VLOOKUP($B128,'Published Daily Data'!$B:$AZ,MATCH(H$1,'Published Daily Data'!$B$1:$AZ$1,0),TRUE)</f>
        <v>374</v>
      </c>
      <c r="I128" s="18">
        <f>VLOOKUP($B128,'Published Daily Data'!$B:$AZ,MATCH(I$1,'Published Daily Data'!$B$1:$AZ$1,0),TRUE)</f>
        <v>0</v>
      </c>
      <c r="J128" s="18">
        <f>VLOOKUP($B128,'Published Daily Data'!$B:$AZ,MATCH(J$1,'Published Daily Data'!$B$1:$AZ$1,0),TRUE)</f>
        <v>1281</v>
      </c>
      <c r="K128" s="18">
        <f>VLOOKUP($B128,'Published Daily Data'!$B:$AZ,MATCH(K$1,'Published Daily Data'!$B$1:$AZ$1,0),TRUE)</f>
        <v>14814</v>
      </c>
      <c r="L128" s="18">
        <f>VLOOKUP($B128,'Published Daily Data'!$B:$AZ,MATCH(L$1,'Published Daily Data'!$B$1:$AZ$1,0),TRUE)</f>
        <v>146</v>
      </c>
      <c r="M128" s="18">
        <f>VLOOKUP($B128,'Published Daily Data'!$B:$AZ,MATCH(M$1,'Published Daily Data'!$B$1:$AZ$1,0),TRUE)</f>
        <v>7363</v>
      </c>
      <c r="N128" s="18">
        <f>VLOOKUP($B128,'Published Daily Data'!$B:$AZ,MATCH(N$1,'Published Daily Data'!$B$1:$AZ$1,0),TRUE)</f>
        <v>0</v>
      </c>
      <c r="O128" s="18">
        <f>VLOOKUP($B128,'Published Daily Data'!$B:$AZ,MATCH(O$1,'Published Daily Data'!$B$1:$AZ$1,0),TRUE)</f>
        <v>0</v>
      </c>
      <c r="P128" s="18">
        <f>VLOOKUP($B128,'Published Daily Data'!$B:$AZ,MATCH(P$1,'Published Daily Data'!$B$1:$AZ$1,0),TRUE)</f>
        <v>3491</v>
      </c>
      <c r="Q128" s="18">
        <f>VLOOKUP($B128,'Published Daily Data'!$B:$AZ,MATCH(Q$1,'Published Daily Data'!$B$1:$AZ$1,0),TRUE)</f>
        <v>-409</v>
      </c>
      <c r="R128" s="18">
        <f>VLOOKUP($B128,'Published Daily Data'!$B:$AZ,MATCH(R$1,'Published Daily Data'!$B$1:$AZ$1,0),TRUE)</f>
        <v>6494</v>
      </c>
      <c r="S128" s="18">
        <f>VLOOKUP($B128,'Published Daily Data'!$B:$AZ,MATCH(S$1,'Published Daily Data'!$B$1:$AZ$1,0),TRUE)</f>
        <v>-3238</v>
      </c>
      <c r="T128" s="18">
        <f>VLOOKUP($B128,'Published Daily Data'!$B:$AZ,MATCH(T$1,'Published Daily Data'!$B$1:$AZ$1,0),TRUE)</f>
        <v>225</v>
      </c>
      <c r="U128" s="18">
        <f>VLOOKUP($B128,'Published Daily Data'!$B:$AZ,MATCH(U$1,'Published Daily Data'!$B$1:$AZ$1,0),TRUE)</f>
        <v>3282</v>
      </c>
      <c r="V128" s="18">
        <f>VLOOKUP($B128,'Published Daily Data'!$B:$AZ,MATCH(V$1,'Published Daily Data'!$B$1:$AZ$1,0),TRUE)</f>
        <v>763</v>
      </c>
      <c r="W128" s="18">
        <f>VLOOKUP($B128,'Published Daily Data'!$B:$AZ,MATCH(W$1,'Published Daily Data'!$B$1:$AZ$1,0),TRUE)</f>
        <v>-2846</v>
      </c>
    </row>
    <row r="129" spans="1:23">
      <c r="A129" s="19"/>
      <c r="B129" s="25">
        <f t="shared" si="2"/>
        <v>43992</v>
      </c>
      <c r="C129" s="18">
        <f>VLOOKUP($B129,'Published Daily Data'!$B:$AZ,MATCH(C$1,'Published Daily Data'!$B$1:$AZ$1,0),TRUE)</f>
        <v>30290</v>
      </c>
      <c r="D129" s="18">
        <f>VLOOKUP($B129,'Published Daily Data'!$B:$AZ,MATCH(D$1,'Published Daily Data'!$B$1:$AZ$1,0),TRUE)</f>
        <v>30339</v>
      </c>
      <c r="E129" s="18">
        <f>VLOOKUP($B129,'Published Daily Data'!$B:$AZ,MATCH(E$1,'Published Daily Data'!$B$1:$AZ$1,0),TRUE)</f>
        <v>35101</v>
      </c>
      <c r="F129" s="18">
        <f>VLOOKUP($B129,'Published Daily Data'!$B:$AZ,MATCH(F$1,'Published Daily Data'!$B$1:$AZ$1,0),TRUE)</f>
        <v>4762</v>
      </c>
      <c r="G129" s="18">
        <f>VLOOKUP($B129,'Published Daily Data'!$B:$AZ,MATCH(G$1,'Published Daily Data'!$B$1:$AZ$1,0),TRUE)</f>
        <v>11396</v>
      </c>
      <c r="H129" s="18">
        <f>VLOOKUP($B129,'Published Daily Data'!$B:$AZ,MATCH(H$1,'Published Daily Data'!$B$1:$AZ$1,0),TRUE)</f>
        <v>430</v>
      </c>
      <c r="I129" s="18">
        <f>VLOOKUP($B129,'Published Daily Data'!$B:$AZ,MATCH(I$1,'Published Daily Data'!$B$1:$AZ$1,0),TRUE)</f>
        <v>0</v>
      </c>
      <c r="J129" s="18">
        <f>VLOOKUP($B129,'Published Daily Data'!$B:$AZ,MATCH(J$1,'Published Daily Data'!$B$1:$AZ$1,0),TRUE)</f>
        <v>1284</v>
      </c>
      <c r="K129" s="18">
        <f>VLOOKUP($B129,'Published Daily Data'!$B:$AZ,MATCH(K$1,'Published Daily Data'!$B$1:$AZ$1,0),TRUE)</f>
        <v>14411</v>
      </c>
      <c r="L129" s="18">
        <f>VLOOKUP($B129,'Published Daily Data'!$B:$AZ,MATCH(L$1,'Published Daily Data'!$B$1:$AZ$1,0),TRUE)</f>
        <v>145</v>
      </c>
      <c r="M129" s="18">
        <f>VLOOKUP($B129,'Published Daily Data'!$B:$AZ,MATCH(M$1,'Published Daily Data'!$B$1:$AZ$1,0),TRUE)</f>
        <v>6336</v>
      </c>
      <c r="N129" s="18">
        <f>VLOOKUP($B129,'Published Daily Data'!$B:$AZ,MATCH(N$1,'Published Daily Data'!$B$1:$AZ$1,0),TRUE)</f>
        <v>0</v>
      </c>
      <c r="O129" s="18">
        <f>VLOOKUP($B129,'Published Daily Data'!$B:$AZ,MATCH(O$1,'Published Daily Data'!$B$1:$AZ$1,0),TRUE)</f>
        <v>0</v>
      </c>
      <c r="P129" s="18">
        <f>VLOOKUP($B129,'Published Daily Data'!$B:$AZ,MATCH(P$1,'Published Daily Data'!$B$1:$AZ$1,0),TRUE)</f>
        <v>2427</v>
      </c>
      <c r="Q129" s="18">
        <f>VLOOKUP($B129,'Published Daily Data'!$B:$AZ,MATCH(Q$1,'Published Daily Data'!$B$1:$AZ$1,0),TRUE)</f>
        <v>-574</v>
      </c>
      <c r="R129" s="18">
        <f>VLOOKUP($B129,'Published Daily Data'!$B:$AZ,MATCH(R$1,'Published Daily Data'!$B$1:$AZ$1,0),TRUE)</f>
        <v>5663</v>
      </c>
      <c r="S129" s="18">
        <f>VLOOKUP($B129,'Published Daily Data'!$B:$AZ,MATCH(S$1,'Published Daily Data'!$B$1:$AZ$1,0),TRUE)</f>
        <v>-3068</v>
      </c>
      <c r="T129" s="18">
        <f>VLOOKUP($B129,'Published Daily Data'!$B:$AZ,MATCH(T$1,'Published Daily Data'!$B$1:$AZ$1,0),TRUE)</f>
        <v>221</v>
      </c>
      <c r="U129" s="18">
        <f>VLOOKUP($B129,'Published Daily Data'!$B:$AZ,MATCH(U$1,'Published Daily Data'!$B$1:$AZ$1,0),TRUE)</f>
        <v>3356</v>
      </c>
      <c r="V129" s="18">
        <f>VLOOKUP($B129,'Published Daily Data'!$B:$AZ,MATCH(V$1,'Published Daily Data'!$B$1:$AZ$1,0),TRUE)</f>
        <v>-343</v>
      </c>
      <c r="W129" s="18">
        <f>VLOOKUP($B129,'Published Daily Data'!$B:$AZ,MATCH(W$1,'Published Daily Data'!$B$1:$AZ$1,0),TRUE)</f>
        <v>-2920</v>
      </c>
    </row>
    <row r="130" spans="1:23">
      <c r="A130" s="19"/>
      <c r="B130" s="25">
        <f t="shared" si="2"/>
        <v>43993</v>
      </c>
      <c r="C130" s="18">
        <f>VLOOKUP($B130,'Published Daily Data'!$B:$AZ,MATCH(C$1,'Published Daily Data'!$B$1:$AZ$1,0),TRUE)</f>
        <v>32230</v>
      </c>
      <c r="D130" s="18">
        <f>VLOOKUP($B130,'Published Daily Data'!$B:$AZ,MATCH(D$1,'Published Daily Data'!$B$1:$AZ$1,0),TRUE)</f>
        <v>30830</v>
      </c>
      <c r="E130" s="18">
        <f>VLOOKUP($B130,'Published Daily Data'!$B:$AZ,MATCH(E$1,'Published Daily Data'!$B$1:$AZ$1,0),TRUE)</f>
        <v>28654</v>
      </c>
      <c r="F130" s="18">
        <f>VLOOKUP($B130,'Published Daily Data'!$B:$AZ,MATCH(F$1,'Published Daily Data'!$B$1:$AZ$1,0),TRUE)</f>
        <v>-2176</v>
      </c>
      <c r="G130" s="18">
        <f>VLOOKUP($B130,'Published Daily Data'!$B:$AZ,MATCH(G$1,'Published Daily Data'!$B$1:$AZ$1,0),TRUE)</f>
        <v>10161</v>
      </c>
      <c r="H130" s="18">
        <f>VLOOKUP($B130,'Published Daily Data'!$B:$AZ,MATCH(H$1,'Published Daily Data'!$B$1:$AZ$1,0),TRUE)</f>
        <v>394</v>
      </c>
      <c r="I130" s="18">
        <f>VLOOKUP($B130,'Published Daily Data'!$B:$AZ,MATCH(I$1,'Published Daily Data'!$B$1:$AZ$1,0),TRUE)</f>
        <v>0</v>
      </c>
      <c r="J130" s="18">
        <f>VLOOKUP($B130,'Published Daily Data'!$B:$AZ,MATCH(J$1,'Published Daily Data'!$B$1:$AZ$1,0),TRUE)</f>
        <v>1285</v>
      </c>
      <c r="K130" s="18">
        <f>VLOOKUP($B130,'Published Daily Data'!$B:$AZ,MATCH(K$1,'Published Daily Data'!$B$1:$AZ$1,0),TRUE)</f>
        <v>14877</v>
      </c>
      <c r="L130" s="18">
        <f>VLOOKUP($B130,'Published Daily Data'!$B:$AZ,MATCH(L$1,'Published Daily Data'!$B$1:$AZ$1,0),TRUE)</f>
        <v>143</v>
      </c>
      <c r="M130" s="18">
        <f>VLOOKUP($B130,'Published Daily Data'!$B:$AZ,MATCH(M$1,'Published Daily Data'!$B$1:$AZ$1,0),TRUE)</f>
        <v>1235</v>
      </c>
      <c r="N130" s="18">
        <f>VLOOKUP($B130,'Published Daily Data'!$B:$AZ,MATCH(N$1,'Published Daily Data'!$B$1:$AZ$1,0),TRUE)</f>
        <v>0</v>
      </c>
      <c r="O130" s="18">
        <f>VLOOKUP($B130,'Published Daily Data'!$B:$AZ,MATCH(O$1,'Published Daily Data'!$B$1:$AZ$1,0),TRUE)</f>
        <v>0</v>
      </c>
      <c r="P130" s="18">
        <f>VLOOKUP($B130,'Published Daily Data'!$B:$AZ,MATCH(P$1,'Published Daily Data'!$B$1:$AZ$1,0),TRUE)</f>
        <v>2479</v>
      </c>
      <c r="Q130" s="18">
        <f>VLOOKUP($B130,'Published Daily Data'!$B:$AZ,MATCH(Q$1,'Published Daily Data'!$B$1:$AZ$1,0),TRUE)</f>
        <v>-1734</v>
      </c>
      <c r="R130" s="18">
        <f>VLOOKUP($B130,'Published Daily Data'!$B:$AZ,MATCH(R$1,'Published Daily Data'!$B$1:$AZ$1,0),TRUE)</f>
        <v>-3379</v>
      </c>
      <c r="S130" s="18">
        <f>VLOOKUP($B130,'Published Daily Data'!$B:$AZ,MATCH(S$1,'Published Daily Data'!$B$1:$AZ$1,0),TRUE)</f>
        <v>-633</v>
      </c>
      <c r="T130" s="18">
        <f>VLOOKUP($B130,'Published Daily Data'!$B:$AZ,MATCH(T$1,'Published Daily Data'!$B$1:$AZ$1,0),TRUE)</f>
        <v>223</v>
      </c>
      <c r="U130" s="18">
        <f>VLOOKUP($B130,'Published Daily Data'!$B:$AZ,MATCH(U$1,'Published Daily Data'!$B$1:$AZ$1,0),TRUE)</f>
        <v>1618</v>
      </c>
      <c r="V130" s="18">
        <f>VLOOKUP($B130,'Published Daily Data'!$B:$AZ,MATCH(V$1,'Published Daily Data'!$B$1:$AZ$1,0),TRUE)</f>
        <v>233</v>
      </c>
      <c r="W130" s="18">
        <f>VLOOKUP($B130,'Published Daily Data'!$B:$AZ,MATCH(W$1,'Published Daily Data'!$B$1:$AZ$1,0),TRUE)</f>
        <v>-983</v>
      </c>
    </row>
    <row r="131" spans="1:23">
      <c r="A131" s="19"/>
      <c r="B131" s="25">
        <f t="shared" ref="B131:B194" si="3">B132-1</f>
        <v>43994</v>
      </c>
      <c r="C131" s="18">
        <f>VLOOKUP($B131,'Published Daily Data'!$B:$AZ,MATCH(C$1,'Published Daily Data'!$B$1:$AZ$1,0),TRUE)</f>
        <v>32700</v>
      </c>
      <c r="D131" s="18">
        <f>VLOOKUP($B131,'Published Daily Data'!$B:$AZ,MATCH(D$1,'Published Daily Data'!$B$1:$AZ$1,0),TRUE)</f>
        <v>32195</v>
      </c>
      <c r="E131" s="18">
        <f>VLOOKUP($B131,'Published Daily Data'!$B:$AZ,MATCH(E$1,'Published Daily Data'!$B$1:$AZ$1,0),TRUE)</f>
        <v>28284</v>
      </c>
      <c r="F131" s="18">
        <f>VLOOKUP($B131,'Published Daily Data'!$B:$AZ,MATCH(F$1,'Published Daily Data'!$B$1:$AZ$1,0),TRUE)</f>
        <v>-3911</v>
      </c>
      <c r="G131" s="18">
        <f>VLOOKUP($B131,'Published Daily Data'!$B:$AZ,MATCH(G$1,'Published Daily Data'!$B$1:$AZ$1,0),TRUE)</f>
        <v>9228</v>
      </c>
      <c r="H131" s="18">
        <f>VLOOKUP($B131,'Published Daily Data'!$B:$AZ,MATCH(H$1,'Published Daily Data'!$B$1:$AZ$1,0),TRUE)</f>
        <v>305</v>
      </c>
      <c r="I131" s="18">
        <f>VLOOKUP($B131,'Published Daily Data'!$B:$AZ,MATCH(I$1,'Published Daily Data'!$B$1:$AZ$1,0),TRUE)</f>
        <v>0</v>
      </c>
      <c r="J131" s="18">
        <f>VLOOKUP($B131,'Published Daily Data'!$B:$AZ,MATCH(J$1,'Published Daily Data'!$B$1:$AZ$1,0),TRUE)</f>
        <v>1222</v>
      </c>
      <c r="K131" s="18">
        <f>VLOOKUP($B131,'Published Daily Data'!$B:$AZ,MATCH(K$1,'Published Daily Data'!$B$1:$AZ$1,0),TRUE)</f>
        <v>15003</v>
      </c>
      <c r="L131" s="18">
        <f>VLOOKUP($B131,'Published Daily Data'!$B:$AZ,MATCH(L$1,'Published Daily Data'!$B$1:$AZ$1,0),TRUE)</f>
        <v>135</v>
      </c>
      <c r="M131" s="18">
        <f>VLOOKUP($B131,'Published Daily Data'!$B:$AZ,MATCH(M$1,'Published Daily Data'!$B$1:$AZ$1,0),TRUE)</f>
        <v>1619</v>
      </c>
      <c r="N131" s="18">
        <f>VLOOKUP($B131,'Published Daily Data'!$B:$AZ,MATCH(N$1,'Published Daily Data'!$B$1:$AZ$1,0),TRUE)</f>
        <v>0</v>
      </c>
      <c r="O131" s="18">
        <f>VLOOKUP($B131,'Published Daily Data'!$B:$AZ,MATCH(O$1,'Published Daily Data'!$B$1:$AZ$1,0),TRUE)</f>
        <v>0</v>
      </c>
      <c r="P131" s="18">
        <f>VLOOKUP($B131,'Published Daily Data'!$B:$AZ,MATCH(P$1,'Published Daily Data'!$B$1:$AZ$1,0),TRUE)</f>
        <v>2561</v>
      </c>
      <c r="Q131" s="18">
        <f>VLOOKUP($B131,'Published Daily Data'!$B:$AZ,MATCH(Q$1,'Published Daily Data'!$B$1:$AZ$1,0),TRUE)</f>
        <v>-1590</v>
      </c>
      <c r="R131" s="18">
        <f>VLOOKUP($B131,'Published Daily Data'!$B:$AZ,MATCH(R$1,'Published Daily Data'!$B$1:$AZ$1,0),TRUE)</f>
        <v>-5601</v>
      </c>
      <c r="S131" s="18">
        <f>VLOOKUP($B131,'Published Daily Data'!$B:$AZ,MATCH(S$1,'Published Daily Data'!$B$1:$AZ$1,0),TRUE)</f>
        <v>-779</v>
      </c>
      <c r="T131" s="18">
        <f>VLOOKUP($B131,'Published Daily Data'!$B:$AZ,MATCH(T$1,'Published Daily Data'!$B$1:$AZ$1,0),TRUE)</f>
        <v>227</v>
      </c>
      <c r="U131" s="18">
        <f>VLOOKUP($B131,'Published Daily Data'!$B:$AZ,MATCH(U$1,'Published Daily Data'!$B$1:$AZ$1,0),TRUE)</f>
        <v>2302</v>
      </c>
      <c r="V131" s="18">
        <f>VLOOKUP($B131,'Published Daily Data'!$B:$AZ,MATCH(V$1,'Published Daily Data'!$B$1:$AZ$1,0),TRUE)</f>
        <v>465</v>
      </c>
      <c r="W131" s="18">
        <f>VLOOKUP($B131,'Published Daily Data'!$B:$AZ,MATCH(W$1,'Published Daily Data'!$B$1:$AZ$1,0),TRUE)</f>
        <v>-1496</v>
      </c>
    </row>
    <row r="132" spans="1:23">
      <c r="A132" s="19"/>
      <c r="B132" s="25">
        <f t="shared" si="3"/>
        <v>43995</v>
      </c>
      <c r="C132" s="18">
        <f>VLOOKUP($B132,'Published Daily Data'!$B:$AZ,MATCH(C$1,'Published Daily Data'!$B$1:$AZ$1,0),TRUE)</f>
        <v>31905</v>
      </c>
      <c r="D132" s="18">
        <f>VLOOKUP($B132,'Published Daily Data'!$B:$AZ,MATCH(D$1,'Published Daily Data'!$B$1:$AZ$1,0),TRUE)</f>
        <v>31405</v>
      </c>
      <c r="E132" s="18">
        <f>VLOOKUP($B132,'Published Daily Data'!$B:$AZ,MATCH(E$1,'Published Daily Data'!$B$1:$AZ$1,0),TRUE)</f>
        <v>27527</v>
      </c>
      <c r="F132" s="18">
        <f>VLOOKUP($B132,'Published Daily Data'!$B:$AZ,MATCH(F$1,'Published Daily Data'!$B$1:$AZ$1,0),TRUE)</f>
        <v>-3878</v>
      </c>
      <c r="G132" s="18">
        <f>VLOOKUP($B132,'Published Daily Data'!$B:$AZ,MATCH(G$1,'Published Daily Data'!$B$1:$AZ$1,0),TRUE)</f>
        <v>7041</v>
      </c>
      <c r="H132" s="18">
        <f>VLOOKUP($B132,'Published Daily Data'!$B:$AZ,MATCH(H$1,'Published Daily Data'!$B$1:$AZ$1,0),TRUE)</f>
        <v>447</v>
      </c>
      <c r="I132" s="18">
        <f>VLOOKUP($B132,'Published Daily Data'!$B:$AZ,MATCH(I$1,'Published Daily Data'!$B$1:$AZ$1,0),TRUE)</f>
        <v>0</v>
      </c>
      <c r="J132" s="18">
        <f>VLOOKUP($B132,'Published Daily Data'!$B:$AZ,MATCH(J$1,'Published Daily Data'!$B$1:$AZ$1,0),TRUE)</f>
        <v>1218</v>
      </c>
      <c r="K132" s="18">
        <f>VLOOKUP($B132,'Published Daily Data'!$B:$AZ,MATCH(K$1,'Published Daily Data'!$B$1:$AZ$1,0),TRUE)</f>
        <v>14290</v>
      </c>
      <c r="L132" s="18">
        <f>VLOOKUP($B132,'Published Daily Data'!$B:$AZ,MATCH(L$1,'Published Daily Data'!$B$1:$AZ$1,0),TRUE)</f>
        <v>149</v>
      </c>
      <c r="M132" s="18">
        <f>VLOOKUP($B132,'Published Daily Data'!$B:$AZ,MATCH(M$1,'Published Daily Data'!$B$1:$AZ$1,0),TRUE)</f>
        <v>3478</v>
      </c>
      <c r="N132" s="18">
        <f>VLOOKUP($B132,'Published Daily Data'!$B:$AZ,MATCH(N$1,'Published Daily Data'!$B$1:$AZ$1,0),TRUE)</f>
        <v>0</v>
      </c>
      <c r="O132" s="18">
        <f>VLOOKUP($B132,'Published Daily Data'!$B:$AZ,MATCH(O$1,'Published Daily Data'!$B$1:$AZ$1,0),TRUE)</f>
        <v>0</v>
      </c>
      <c r="P132" s="18">
        <f>VLOOKUP($B132,'Published Daily Data'!$B:$AZ,MATCH(P$1,'Published Daily Data'!$B$1:$AZ$1,0),TRUE)</f>
        <v>2425</v>
      </c>
      <c r="Q132" s="18">
        <f>VLOOKUP($B132,'Published Daily Data'!$B:$AZ,MATCH(Q$1,'Published Daily Data'!$B$1:$AZ$1,0),TRUE)</f>
        <v>-1194</v>
      </c>
      <c r="R132" s="18">
        <f>VLOOKUP($B132,'Published Daily Data'!$B:$AZ,MATCH(R$1,'Published Daily Data'!$B$1:$AZ$1,0),TRUE)</f>
        <v>-6568</v>
      </c>
      <c r="S132" s="18">
        <f>VLOOKUP($B132,'Published Daily Data'!$B:$AZ,MATCH(S$1,'Published Daily Data'!$B$1:$AZ$1,0),TRUE)</f>
        <v>-2091</v>
      </c>
      <c r="T132" s="18">
        <f>VLOOKUP($B132,'Published Daily Data'!$B:$AZ,MATCH(T$1,'Published Daily Data'!$B$1:$AZ$1,0),TRUE)</f>
        <v>225</v>
      </c>
      <c r="U132" s="18">
        <f>VLOOKUP($B132,'Published Daily Data'!$B:$AZ,MATCH(U$1,'Published Daily Data'!$B$1:$AZ$1,0),TRUE)</f>
        <v>2999</v>
      </c>
      <c r="V132" s="18">
        <f>VLOOKUP($B132,'Published Daily Data'!$B:$AZ,MATCH(V$1,'Published Daily Data'!$B$1:$AZ$1,0),TRUE)</f>
        <v>2457</v>
      </c>
      <c r="W132" s="18">
        <f>VLOOKUP($B132,'Published Daily Data'!$B:$AZ,MATCH(W$1,'Published Daily Data'!$B$1:$AZ$1,0),TRUE)</f>
        <v>-2131</v>
      </c>
    </row>
    <row r="133" spans="1:23">
      <c r="A133" s="19"/>
      <c r="B133" s="25">
        <f t="shared" si="3"/>
        <v>43996</v>
      </c>
      <c r="C133" s="18">
        <f>VLOOKUP($B133,'Published Daily Data'!$B:$AZ,MATCH(C$1,'Published Daily Data'!$B$1:$AZ$1,0),TRUE)</f>
        <v>28785</v>
      </c>
      <c r="D133" s="18">
        <f>VLOOKUP($B133,'Published Daily Data'!$B:$AZ,MATCH(D$1,'Published Daily Data'!$B$1:$AZ$1,0),TRUE)</f>
        <v>30178</v>
      </c>
      <c r="E133" s="18">
        <f>VLOOKUP($B133,'Published Daily Data'!$B:$AZ,MATCH(E$1,'Published Daily Data'!$B$1:$AZ$1,0),TRUE)</f>
        <v>30603</v>
      </c>
      <c r="F133" s="18">
        <f>VLOOKUP($B133,'Published Daily Data'!$B:$AZ,MATCH(F$1,'Published Daily Data'!$B$1:$AZ$1,0),TRUE)</f>
        <v>425</v>
      </c>
      <c r="G133" s="18">
        <f>VLOOKUP($B133,'Published Daily Data'!$B:$AZ,MATCH(G$1,'Published Daily Data'!$B$1:$AZ$1,0),TRUE)</f>
        <v>6862</v>
      </c>
      <c r="H133" s="18">
        <f>VLOOKUP($B133,'Published Daily Data'!$B:$AZ,MATCH(H$1,'Published Daily Data'!$B$1:$AZ$1,0),TRUE)</f>
        <v>488</v>
      </c>
      <c r="I133" s="18">
        <f>VLOOKUP($B133,'Published Daily Data'!$B:$AZ,MATCH(I$1,'Published Daily Data'!$B$1:$AZ$1,0),TRUE)</f>
        <v>0</v>
      </c>
      <c r="J133" s="18">
        <f>VLOOKUP($B133,'Published Daily Data'!$B:$AZ,MATCH(J$1,'Published Daily Data'!$B$1:$AZ$1,0),TRUE)</f>
        <v>1270</v>
      </c>
      <c r="K133" s="18">
        <f>VLOOKUP($B133,'Published Daily Data'!$B:$AZ,MATCH(K$1,'Published Daily Data'!$B$1:$AZ$1,0),TRUE)</f>
        <v>14090</v>
      </c>
      <c r="L133" s="18">
        <f>VLOOKUP($B133,'Published Daily Data'!$B:$AZ,MATCH(L$1,'Published Daily Data'!$B$1:$AZ$1,0),TRUE)</f>
        <v>128</v>
      </c>
      <c r="M133" s="18">
        <f>VLOOKUP($B133,'Published Daily Data'!$B:$AZ,MATCH(M$1,'Published Daily Data'!$B$1:$AZ$1,0),TRUE)</f>
        <v>6410</v>
      </c>
      <c r="N133" s="18">
        <f>VLOOKUP($B133,'Published Daily Data'!$B:$AZ,MATCH(N$1,'Published Daily Data'!$B$1:$AZ$1,0),TRUE)</f>
        <v>0</v>
      </c>
      <c r="O133" s="18">
        <f>VLOOKUP($B133,'Published Daily Data'!$B:$AZ,MATCH(O$1,'Published Daily Data'!$B$1:$AZ$1,0),TRUE)</f>
        <v>0</v>
      </c>
      <c r="P133" s="18">
        <f>VLOOKUP($B133,'Published Daily Data'!$B:$AZ,MATCH(P$1,'Published Daily Data'!$B$1:$AZ$1,0),TRUE)</f>
        <v>2373</v>
      </c>
      <c r="Q133" s="18">
        <f>VLOOKUP($B133,'Published Daily Data'!$B:$AZ,MATCH(Q$1,'Published Daily Data'!$B$1:$AZ$1,0),TRUE)</f>
        <v>-320</v>
      </c>
      <c r="R133" s="18">
        <f>VLOOKUP($B133,'Published Daily Data'!$B:$AZ,MATCH(R$1,'Published Daily Data'!$B$1:$AZ$1,0),TRUE)</f>
        <v>176</v>
      </c>
      <c r="S133" s="18">
        <f>VLOOKUP($B133,'Published Daily Data'!$B:$AZ,MATCH(S$1,'Published Daily Data'!$B$1:$AZ$1,0),TRUE)</f>
        <v>-3548</v>
      </c>
      <c r="T133" s="18">
        <f>VLOOKUP($B133,'Published Daily Data'!$B:$AZ,MATCH(T$1,'Published Daily Data'!$B$1:$AZ$1,0),TRUE)</f>
        <v>224</v>
      </c>
      <c r="U133" s="18">
        <f>VLOOKUP($B133,'Published Daily Data'!$B:$AZ,MATCH(U$1,'Published Daily Data'!$B$1:$AZ$1,0),TRUE)</f>
        <v>3518</v>
      </c>
      <c r="V133" s="18">
        <f>VLOOKUP($B133,'Published Daily Data'!$B:$AZ,MATCH(V$1,'Published Daily Data'!$B$1:$AZ$1,0),TRUE)</f>
        <v>1741</v>
      </c>
      <c r="W133" s="18">
        <f>VLOOKUP($B133,'Published Daily Data'!$B:$AZ,MATCH(W$1,'Published Daily Data'!$B$1:$AZ$1,0),TRUE)</f>
        <v>-3739</v>
      </c>
    </row>
    <row r="134" spans="1:23">
      <c r="A134" s="19"/>
      <c r="B134" s="25">
        <f t="shared" si="3"/>
        <v>43997</v>
      </c>
      <c r="C134" s="18">
        <f>VLOOKUP($B134,'Published Daily Data'!$B:$AZ,MATCH(C$1,'Published Daily Data'!$B$1:$AZ$1,0),TRUE)</f>
        <v>30495</v>
      </c>
      <c r="D134" s="18">
        <f>VLOOKUP($B134,'Published Daily Data'!$B:$AZ,MATCH(D$1,'Published Daily Data'!$B$1:$AZ$1,0),TRUE)</f>
        <v>30733</v>
      </c>
      <c r="E134" s="18">
        <f>VLOOKUP($B134,'Published Daily Data'!$B:$AZ,MATCH(E$1,'Published Daily Data'!$B$1:$AZ$1,0),TRUE)</f>
        <v>33625</v>
      </c>
      <c r="F134" s="18">
        <f>VLOOKUP($B134,'Published Daily Data'!$B:$AZ,MATCH(F$1,'Published Daily Data'!$B$1:$AZ$1,0),TRUE)</f>
        <v>2892</v>
      </c>
      <c r="G134" s="18">
        <f>VLOOKUP($B134,'Published Daily Data'!$B:$AZ,MATCH(G$1,'Published Daily Data'!$B$1:$AZ$1,0),TRUE)</f>
        <v>11429</v>
      </c>
      <c r="H134" s="18">
        <f>VLOOKUP($B134,'Published Daily Data'!$B:$AZ,MATCH(H$1,'Published Daily Data'!$B$1:$AZ$1,0),TRUE)</f>
        <v>351</v>
      </c>
      <c r="I134" s="18">
        <f>VLOOKUP($B134,'Published Daily Data'!$B:$AZ,MATCH(I$1,'Published Daily Data'!$B$1:$AZ$1,0),TRUE)</f>
        <v>0</v>
      </c>
      <c r="J134" s="18">
        <f>VLOOKUP($B134,'Published Daily Data'!$B:$AZ,MATCH(J$1,'Published Daily Data'!$B$1:$AZ$1,0),TRUE)</f>
        <v>1294</v>
      </c>
      <c r="K134" s="18">
        <f>VLOOKUP($B134,'Published Daily Data'!$B:$AZ,MATCH(K$1,'Published Daily Data'!$B$1:$AZ$1,0),TRUE)</f>
        <v>14704</v>
      </c>
      <c r="L134" s="18">
        <f>VLOOKUP($B134,'Published Daily Data'!$B:$AZ,MATCH(L$1,'Published Daily Data'!$B$1:$AZ$1,0),TRUE)</f>
        <v>132</v>
      </c>
      <c r="M134" s="18">
        <f>VLOOKUP($B134,'Published Daily Data'!$B:$AZ,MATCH(M$1,'Published Daily Data'!$B$1:$AZ$1,0),TRUE)</f>
        <v>4295</v>
      </c>
      <c r="N134" s="18">
        <f>VLOOKUP($B134,'Published Daily Data'!$B:$AZ,MATCH(N$1,'Published Daily Data'!$B$1:$AZ$1,0),TRUE)</f>
        <v>0</v>
      </c>
      <c r="O134" s="18">
        <f>VLOOKUP($B134,'Published Daily Data'!$B:$AZ,MATCH(O$1,'Published Daily Data'!$B$1:$AZ$1,0),TRUE)</f>
        <v>0</v>
      </c>
      <c r="P134" s="18">
        <f>VLOOKUP($B134,'Published Daily Data'!$B:$AZ,MATCH(P$1,'Published Daily Data'!$B$1:$AZ$1,0),TRUE)</f>
        <v>3258</v>
      </c>
      <c r="Q134" s="18">
        <f>VLOOKUP($B134,'Published Daily Data'!$B:$AZ,MATCH(Q$1,'Published Daily Data'!$B$1:$AZ$1,0),TRUE)</f>
        <v>-819</v>
      </c>
      <c r="R134" s="18">
        <f>VLOOKUP($B134,'Published Daily Data'!$B:$AZ,MATCH(R$1,'Published Daily Data'!$B$1:$AZ$1,0),TRUE)</f>
        <v>1977</v>
      </c>
      <c r="S134" s="18">
        <f>VLOOKUP($B134,'Published Daily Data'!$B:$AZ,MATCH(S$1,'Published Daily Data'!$B$1:$AZ$1,0),TRUE)</f>
        <v>-2620</v>
      </c>
      <c r="T134" s="18">
        <f>VLOOKUP($B134,'Published Daily Data'!$B:$AZ,MATCH(T$1,'Published Daily Data'!$B$1:$AZ$1,0),TRUE)</f>
        <v>285</v>
      </c>
      <c r="U134" s="18">
        <f>VLOOKUP($B134,'Published Daily Data'!$B:$AZ,MATCH(U$1,'Published Daily Data'!$B$1:$AZ$1,0),TRUE)</f>
        <v>3648</v>
      </c>
      <c r="V134" s="18">
        <f>VLOOKUP($B134,'Published Daily Data'!$B:$AZ,MATCH(V$1,'Published Daily Data'!$B$1:$AZ$1,0),TRUE)</f>
        <v>838</v>
      </c>
      <c r="W134" s="18">
        <f>VLOOKUP($B134,'Published Daily Data'!$B:$AZ,MATCH(W$1,'Published Daily Data'!$B$1:$AZ$1,0),TRUE)</f>
        <v>-3675</v>
      </c>
    </row>
    <row r="135" spans="1:23">
      <c r="A135" s="19"/>
      <c r="B135" s="25">
        <f t="shared" si="3"/>
        <v>43998</v>
      </c>
      <c r="C135" s="18">
        <f>VLOOKUP($B135,'Published Daily Data'!$B:$AZ,MATCH(C$1,'Published Daily Data'!$B$1:$AZ$1,0),TRUE)</f>
        <v>30040</v>
      </c>
      <c r="D135" s="18">
        <f>VLOOKUP($B135,'Published Daily Data'!$B:$AZ,MATCH(D$1,'Published Daily Data'!$B$1:$AZ$1,0),TRUE)</f>
        <v>29245</v>
      </c>
      <c r="E135" s="18">
        <f>VLOOKUP($B135,'Published Daily Data'!$B:$AZ,MATCH(E$1,'Published Daily Data'!$B$1:$AZ$1,0),TRUE)</f>
        <v>26336</v>
      </c>
      <c r="F135" s="18">
        <f>VLOOKUP($B135,'Published Daily Data'!$B:$AZ,MATCH(F$1,'Published Daily Data'!$B$1:$AZ$1,0),TRUE)</f>
        <v>-2909</v>
      </c>
      <c r="G135" s="18">
        <f>VLOOKUP($B135,'Published Daily Data'!$B:$AZ,MATCH(G$1,'Published Daily Data'!$B$1:$AZ$1,0),TRUE)</f>
        <v>6650</v>
      </c>
      <c r="H135" s="18">
        <f>VLOOKUP($B135,'Published Daily Data'!$B:$AZ,MATCH(H$1,'Published Daily Data'!$B$1:$AZ$1,0),TRUE)</f>
        <v>352</v>
      </c>
      <c r="I135" s="18">
        <f>VLOOKUP($B135,'Published Daily Data'!$B:$AZ,MATCH(I$1,'Published Daily Data'!$B$1:$AZ$1,0),TRUE)</f>
        <v>0</v>
      </c>
      <c r="J135" s="18">
        <f>VLOOKUP($B135,'Published Daily Data'!$B:$AZ,MATCH(J$1,'Published Daily Data'!$B$1:$AZ$1,0),TRUE)</f>
        <v>1249</v>
      </c>
      <c r="K135" s="18">
        <f>VLOOKUP($B135,'Published Daily Data'!$B:$AZ,MATCH(K$1,'Published Daily Data'!$B$1:$AZ$1,0),TRUE)</f>
        <v>14946</v>
      </c>
      <c r="L135" s="18">
        <f>VLOOKUP($B135,'Published Daily Data'!$B:$AZ,MATCH(L$1,'Published Daily Data'!$B$1:$AZ$1,0),TRUE)</f>
        <v>75</v>
      </c>
      <c r="M135" s="18">
        <f>VLOOKUP($B135,'Published Daily Data'!$B:$AZ,MATCH(M$1,'Published Daily Data'!$B$1:$AZ$1,0),TRUE)</f>
        <v>2738</v>
      </c>
      <c r="N135" s="18">
        <f>VLOOKUP($B135,'Published Daily Data'!$B:$AZ,MATCH(N$1,'Published Daily Data'!$B$1:$AZ$1,0),TRUE)</f>
        <v>0</v>
      </c>
      <c r="O135" s="18">
        <f>VLOOKUP($B135,'Published Daily Data'!$B:$AZ,MATCH(O$1,'Published Daily Data'!$B$1:$AZ$1,0),TRUE)</f>
        <v>0</v>
      </c>
      <c r="P135" s="18">
        <f>VLOOKUP($B135,'Published Daily Data'!$B:$AZ,MATCH(P$1,'Published Daily Data'!$B$1:$AZ$1,0),TRUE)</f>
        <v>2498</v>
      </c>
      <c r="Q135" s="18">
        <f>VLOOKUP($B135,'Published Daily Data'!$B:$AZ,MATCH(Q$1,'Published Daily Data'!$B$1:$AZ$1,0),TRUE)</f>
        <v>-1403</v>
      </c>
      <c r="R135" s="18">
        <f>VLOOKUP($B135,'Published Daily Data'!$B:$AZ,MATCH(R$1,'Published Daily Data'!$B$1:$AZ$1,0),TRUE)</f>
        <v>-3642</v>
      </c>
      <c r="S135" s="18">
        <f>VLOOKUP($B135,'Published Daily Data'!$B:$AZ,MATCH(S$1,'Published Daily Data'!$B$1:$AZ$1,0),TRUE)</f>
        <v>-1543</v>
      </c>
      <c r="T135" s="18">
        <f>VLOOKUP($B135,'Published Daily Data'!$B:$AZ,MATCH(T$1,'Published Daily Data'!$B$1:$AZ$1,0),TRUE)</f>
        <v>312</v>
      </c>
      <c r="U135" s="18">
        <f>VLOOKUP($B135,'Published Daily Data'!$B:$AZ,MATCH(U$1,'Published Daily Data'!$B$1:$AZ$1,0),TRUE)</f>
        <v>2630</v>
      </c>
      <c r="V135" s="18">
        <f>VLOOKUP($B135,'Published Daily Data'!$B:$AZ,MATCH(V$1,'Published Daily Data'!$B$1:$AZ$1,0),TRUE)</f>
        <v>214</v>
      </c>
      <c r="W135" s="18">
        <f>VLOOKUP($B135,'Published Daily Data'!$B:$AZ,MATCH(W$1,'Published Daily Data'!$B$1:$AZ$1,0),TRUE)</f>
        <v>-1974</v>
      </c>
    </row>
    <row r="136" spans="1:23">
      <c r="A136" s="19"/>
      <c r="B136" s="25">
        <f t="shared" si="3"/>
        <v>43999</v>
      </c>
      <c r="C136" s="18">
        <f>VLOOKUP($B136,'Published Daily Data'!$B:$AZ,MATCH(C$1,'Published Daily Data'!$B$1:$AZ$1,0),TRUE)</f>
        <v>29975</v>
      </c>
      <c r="D136" s="18">
        <f>VLOOKUP($B136,'Published Daily Data'!$B:$AZ,MATCH(D$1,'Published Daily Data'!$B$1:$AZ$1,0),TRUE)</f>
        <v>29627</v>
      </c>
      <c r="E136" s="18">
        <f>VLOOKUP($B136,'Published Daily Data'!$B:$AZ,MATCH(E$1,'Published Daily Data'!$B$1:$AZ$1,0),TRUE)</f>
        <v>28002</v>
      </c>
      <c r="F136" s="18">
        <f>VLOOKUP($B136,'Published Daily Data'!$B:$AZ,MATCH(F$1,'Published Daily Data'!$B$1:$AZ$1,0),TRUE)</f>
        <v>-1625</v>
      </c>
      <c r="G136" s="18">
        <f>VLOOKUP($B136,'Published Daily Data'!$B:$AZ,MATCH(G$1,'Published Daily Data'!$B$1:$AZ$1,0),TRUE)</f>
        <v>6792</v>
      </c>
      <c r="H136" s="18">
        <f>VLOOKUP($B136,'Published Daily Data'!$B:$AZ,MATCH(H$1,'Published Daily Data'!$B$1:$AZ$1,0),TRUE)</f>
        <v>457</v>
      </c>
      <c r="I136" s="18">
        <f>VLOOKUP($B136,'Published Daily Data'!$B:$AZ,MATCH(I$1,'Published Daily Data'!$B$1:$AZ$1,0),TRUE)</f>
        <v>0</v>
      </c>
      <c r="J136" s="18">
        <f>VLOOKUP($B136,'Published Daily Data'!$B:$AZ,MATCH(J$1,'Published Daily Data'!$B$1:$AZ$1,0),TRUE)</f>
        <v>910</v>
      </c>
      <c r="K136" s="18">
        <f>VLOOKUP($B136,'Published Daily Data'!$B:$AZ,MATCH(K$1,'Published Daily Data'!$B$1:$AZ$1,0),TRUE)</f>
        <v>15109</v>
      </c>
      <c r="L136" s="18">
        <f>VLOOKUP($B136,'Published Daily Data'!$B:$AZ,MATCH(L$1,'Published Daily Data'!$B$1:$AZ$1,0),TRUE)</f>
        <v>27</v>
      </c>
      <c r="M136" s="18">
        <f>VLOOKUP($B136,'Published Daily Data'!$B:$AZ,MATCH(M$1,'Published Daily Data'!$B$1:$AZ$1,0),TRUE)</f>
        <v>4073</v>
      </c>
      <c r="N136" s="18">
        <f>VLOOKUP($B136,'Published Daily Data'!$B:$AZ,MATCH(N$1,'Published Daily Data'!$B$1:$AZ$1,0),TRUE)</f>
        <v>0</v>
      </c>
      <c r="O136" s="18">
        <f>VLOOKUP($B136,'Published Daily Data'!$B:$AZ,MATCH(O$1,'Published Daily Data'!$B$1:$AZ$1,0),TRUE)</f>
        <v>0</v>
      </c>
      <c r="P136" s="18">
        <f>VLOOKUP($B136,'Published Daily Data'!$B:$AZ,MATCH(P$1,'Published Daily Data'!$B$1:$AZ$1,0),TRUE)</f>
        <v>2491</v>
      </c>
      <c r="Q136" s="18">
        <f>VLOOKUP($B136,'Published Daily Data'!$B:$AZ,MATCH(Q$1,'Published Daily Data'!$B$1:$AZ$1,0),TRUE)</f>
        <v>-1160</v>
      </c>
      <c r="R136" s="18">
        <f>VLOOKUP($B136,'Published Daily Data'!$B:$AZ,MATCH(R$1,'Published Daily Data'!$B$1:$AZ$1,0),TRUE)</f>
        <v>-3120</v>
      </c>
      <c r="S136" s="18">
        <f>VLOOKUP($B136,'Published Daily Data'!$B:$AZ,MATCH(S$1,'Published Daily Data'!$B$1:$AZ$1,0),TRUE)</f>
        <v>-3038</v>
      </c>
      <c r="T136" s="18">
        <f>VLOOKUP($B136,'Published Daily Data'!$B:$AZ,MATCH(T$1,'Published Daily Data'!$B$1:$AZ$1,0),TRUE)</f>
        <v>255</v>
      </c>
      <c r="U136" s="18">
        <f>VLOOKUP($B136,'Published Daily Data'!$B:$AZ,MATCH(U$1,'Published Daily Data'!$B$1:$AZ$1,0),TRUE)</f>
        <v>3680</v>
      </c>
      <c r="V136" s="18">
        <f>VLOOKUP($B136,'Published Daily Data'!$B:$AZ,MATCH(V$1,'Published Daily Data'!$B$1:$AZ$1,0),TRUE)</f>
        <v>2371</v>
      </c>
      <c r="W136" s="18">
        <f>VLOOKUP($B136,'Published Daily Data'!$B:$AZ,MATCH(W$1,'Published Daily Data'!$B$1:$AZ$1,0),TRUE)</f>
        <v>-3161</v>
      </c>
    </row>
    <row r="137" spans="1:23">
      <c r="A137" s="19"/>
      <c r="B137" s="25">
        <f t="shared" si="3"/>
        <v>44000</v>
      </c>
      <c r="C137" s="18">
        <f>VLOOKUP($B137,'Published Daily Data'!$B:$AZ,MATCH(C$1,'Published Daily Data'!$B$1:$AZ$1,0),TRUE)</f>
        <v>28505</v>
      </c>
      <c r="D137" s="18">
        <f>VLOOKUP($B137,'Published Daily Data'!$B:$AZ,MATCH(D$1,'Published Daily Data'!$B$1:$AZ$1,0),TRUE)</f>
        <v>28755</v>
      </c>
      <c r="E137" s="18">
        <f>VLOOKUP($B137,'Published Daily Data'!$B:$AZ,MATCH(E$1,'Published Daily Data'!$B$1:$AZ$1,0),TRUE)</f>
        <v>32508</v>
      </c>
      <c r="F137" s="18">
        <f>VLOOKUP($B137,'Published Daily Data'!$B:$AZ,MATCH(F$1,'Published Daily Data'!$B$1:$AZ$1,0),TRUE)</f>
        <v>3753</v>
      </c>
      <c r="G137" s="18">
        <f>VLOOKUP($B137,'Published Daily Data'!$B:$AZ,MATCH(G$1,'Published Daily Data'!$B$1:$AZ$1,0),TRUE)</f>
        <v>10492</v>
      </c>
      <c r="H137" s="18">
        <f>VLOOKUP($B137,'Published Daily Data'!$B:$AZ,MATCH(H$1,'Published Daily Data'!$B$1:$AZ$1,0),TRUE)</f>
        <v>542</v>
      </c>
      <c r="I137" s="18">
        <f>VLOOKUP($B137,'Published Daily Data'!$B:$AZ,MATCH(I$1,'Published Daily Data'!$B$1:$AZ$1,0),TRUE)</f>
        <v>0</v>
      </c>
      <c r="J137" s="18">
        <f>VLOOKUP($B137,'Published Daily Data'!$B:$AZ,MATCH(J$1,'Published Daily Data'!$B$1:$AZ$1,0),TRUE)</f>
        <v>382</v>
      </c>
      <c r="K137" s="18">
        <f>VLOOKUP($B137,'Published Daily Data'!$B:$AZ,MATCH(K$1,'Published Daily Data'!$B$1:$AZ$1,0),TRUE)</f>
        <v>15273</v>
      </c>
      <c r="L137" s="18">
        <f>VLOOKUP($B137,'Published Daily Data'!$B:$AZ,MATCH(L$1,'Published Daily Data'!$B$1:$AZ$1,0),TRUE)</f>
        <v>102</v>
      </c>
      <c r="M137" s="18">
        <f>VLOOKUP($B137,'Published Daily Data'!$B:$AZ,MATCH(M$1,'Published Daily Data'!$B$1:$AZ$1,0),TRUE)</f>
        <v>4486</v>
      </c>
      <c r="N137" s="18">
        <f>VLOOKUP($B137,'Published Daily Data'!$B:$AZ,MATCH(N$1,'Published Daily Data'!$B$1:$AZ$1,0),TRUE)</f>
        <v>0</v>
      </c>
      <c r="O137" s="18">
        <f>VLOOKUP($B137,'Published Daily Data'!$B:$AZ,MATCH(O$1,'Published Daily Data'!$B$1:$AZ$1,0),TRUE)</f>
        <v>0</v>
      </c>
      <c r="P137" s="18">
        <f>VLOOKUP($B137,'Published Daily Data'!$B:$AZ,MATCH(P$1,'Published Daily Data'!$B$1:$AZ$1,0),TRUE)</f>
        <v>2358</v>
      </c>
      <c r="Q137" s="18">
        <f>VLOOKUP($B137,'Published Daily Data'!$B:$AZ,MATCH(Q$1,'Published Daily Data'!$B$1:$AZ$1,0),TRUE)</f>
        <v>-1205</v>
      </c>
      <c r="R137" s="18">
        <f>VLOOKUP($B137,'Published Daily Data'!$B:$AZ,MATCH(R$1,'Published Daily Data'!$B$1:$AZ$1,0),TRUE)</f>
        <v>1415</v>
      </c>
      <c r="S137" s="18">
        <f>VLOOKUP($B137,'Published Daily Data'!$B:$AZ,MATCH(S$1,'Published Daily Data'!$B$1:$AZ$1,0),TRUE)</f>
        <v>-1369</v>
      </c>
      <c r="T137" s="18">
        <f>VLOOKUP($B137,'Published Daily Data'!$B:$AZ,MATCH(T$1,'Published Daily Data'!$B$1:$AZ$1,0),TRUE)</f>
        <v>221</v>
      </c>
      <c r="U137" s="18">
        <f>VLOOKUP($B137,'Published Daily Data'!$B:$AZ,MATCH(U$1,'Published Daily Data'!$B$1:$AZ$1,0),TRUE)</f>
        <v>2487</v>
      </c>
      <c r="V137" s="18">
        <f>VLOOKUP($B137,'Published Daily Data'!$B:$AZ,MATCH(V$1,'Published Daily Data'!$B$1:$AZ$1,0),TRUE)</f>
        <v>1462</v>
      </c>
      <c r="W137" s="18">
        <f>VLOOKUP($B137,'Published Daily Data'!$B:$AZ,MATCH(W$1,'Published Daily Data'!$B$1:$AZ$1,0),TRUE)</f>
        <v>-1616</v>
      </c>
    </row>
    <row r="138" spans="1:23">
      <c r="A138" s="19"/>
      <c r="B138" s="25">
        <f t="shared" si="3"/>
        <v>44001</v>
      </c>
      <c r="C138" s="18">
        <f>VLOOKUP($B138,'Published Daily Data'!$B:$AZ,MATCH(C$1,'Published Daily Data'!$B$1:$AZ$1,0),TRUE)</f>
        <v>28725</v>
      </c>
      <c r="D138" s="18">
        <f>VLOOKUP($B138,'Published Daily Data'!$B:$AZ,MATCH(D$1,'Published Daily Data'!$B$1:$AZ$1,0),TRUE)</f>
        <v>28705</v>
      </c>
      <c r="E138" s="18">
        <f>VLOOKUP($B138,'Published Daily Data'!$B:$AZ,MATCH(E$1,'Published Daily Data'!$B$1:$AZ$1,0),TRUE)</f>
        <v>30080</v>
      </c>
      <c r="F138" s="18">
        <f>VLOOKUP($B138,'Published Daily Data'!$B:$AZ,MATCH(F$1,'Published Daily Data'!$B$1:$AZ$1,0),TRUE)</f>
        <v>1375</v>
      </c>
      <c r="G138" s="18">
        <f>VLOOKUP($B138,'Published Daily Data'!$B:$AZ,MATCH(G$1,'Published Daily Data'!$B$1:$AZ$1,0),TRUE)</f>
        <v>11208</v>
      </c>
      <c r="H138" s="18">
        <f>VLOOKUP($B138,'Published Daily Data'!$B:$AZ,MATCH(H$1,'Published Daily Data'!$B$1:$AZ$1,0),TRUE)</f>
        <v>484</v>
      </c>
      <c r="I138" s="18">
        <f>VLOOKUP($B138,'Published Daily Data'!$B:$AZ,MATCH(I$1,'Published Daily Data'!$B$1:$AZ$1,0),TRUE)</f>
        <v>0</v>
      </c>
      <c r="J138" s="18">
        <f>VLOOKUP($B138,'Published Daily Data'!$B:$AZ,MATCH(J$1,'Published Daily Data'!$B$1:$AZ$1,0),TRUE)</f>
        <v>430</v>
      </c>
      <c r="K138" s="18">
        <f>VLOOKUP($B138,'Published Daily Data'!$B:$AZ,MATCH(K$1,'Published Daily Data'!$B$1:$AZ$1,0),TRUE)</f>
        <v>15336</v>
      </c>
      <c r="L138" s="18">
        <f>VLOOKUP($B138,'Published Daily Data'!$B:$AZ,MATCH(L$1,'Published Daily Data'!$B$1:$AZ$1,0),TRUE)</f>
        <v>136</v>
      </c>
      <c r="M138" s="18">
        <f>VLOOKUP($B138,'Published Daily Data'!$B:$AZ,MATCH(M$1,'Published Daily Data'!$B$1:$AZ$1,0),TRUE)</f>
        <v>2044</v>
      </c>
      <c r="N138" s="18">
        <f>VLOOKUP($B138,'Published Daily Data'!$B:$AZ,MATCH(N$1,'Published Daily Data'!$B$1:$AZ$1,0),TRUE)</f>
        <v>0</v>
      </c>
      <c r="O138" s="18">
        <f>VLOOKUP($B138,'Published Daily Data'!$B:$AZ,MATCH(O$1,'Published Daily Data'!$B$1:$AZ$1,0),TRUE)</f>
        <v>0</v>
      </c>
      <c r="P138" s="18">
        <f>VLOOKUP($B138,'Published Daily Data'!$B:$AZ,MATCH(P$1,'Published Daily Data'!$B$1:$AZ$1,0),TRUE)</f>
        <v>2396</v>
      </c>
      <c r="Q138" s="18">
        <f>VLOOKUP($B138,'Published Daily Data'!$B:$AZ,MATCH(Q$1,'Published Daily Data'!$B$1:$AZ$1,0),TRUE)</f>
        <v>-1673</v>
      </c>
      <c r="R138" s="18">
        <f>VLOOKUP($B138,'Published Daily Data'!$B:$AZ,MATCH(R$1,'Published Daily Data'!$B$1:$AZ$1,0),TRUE)</f>
        <v>-1257</v>
      </c>
      <c r="S138" s="18">
        <f>VLOOKUP($B138,'Published Daily Data'!$B:$AZ,MATCH(S$1,'Published Daily Data'!$B$1:$AZ$1,0),TRUE)</f>
        <v>-695</v>
      </c>
      <c r="T138" s="18">
        <f>VLOOKUP($B138,'Published Daily Data'!$B:$AZ,MATCH(T$1,'Published Daily Data'!$B$1:$AZ$1,0),TRUE)</f>
        <v>209</v>
      </c>
      <c r="U138" s="18">
        <f>VLOOKUP($B138,'Published Daily Data'!$B:$AZ,MATCH(U$1,'Published Daily Data'!$B$1:$AZ$1,0),TRUE)</f>
        <v>1634</v>
      </c>
      <c r="V138" s="18">
        <f>VLOOKUP($B138,'Published Daily Data'!$B:$AZ,MATCH(V$1,'Published Daily Data'!$B$1:$AZ$1,0),TRUE)</f>
        <v>1801</v>
      </c>
      <c r="W138" s="18">
        <f>VLOOKUP($B138,'Published Daily Data'!$B:$AZ,MATCH(W$1,'Published Daily Data'!$B$1:$AZ$1,0),TRUE)</f>
        <v>-1040</v>
      </c>
    </row>
    <row r="139" spans="1:23">
      <c r="A139" s="19"/>
      <c r="B139" s="25">
        <f t="shared" si="3"/>
        <v>44002</v>
      </c>
      <c r="C139" s="18">
        <f>VLOOKUP($B139,'Published Daily Data'!$B:$AZ,MATCH(C$1,'Published Daily Data'!$B$1:$AZ$1,0),TRUE)</f>
        <v>28365</v>
      </c>
      <c r="D139" s="18">
        <f>VLOOKUP($B139,'Published Daily Data'!$B:$AZ,MATCH(D$1,'Published Daily Data'!$B$1:$AZ$1,0),TRUE)</f>
        <v>28247</v>
      </c>
      <c r="E139" s="18">
        <f>VLOOKUP($B139,'Published Daily Data'!$B:$AZ,MATCH(E$1,'Published Daily Data'!$B$1:$AZ$1,0),TRUE)</f>
        <v>31093</v>
      </c>
      <c r="F139" s="18">
        <f>VLOOKUP($B139,'Published Daily Data'!$B:$AZ,MATCH(F$1,'Published Daily Data'!$B$1:$AZ$1,0),TRUE)</f>
        <v>2846</v>
      </c>
      <c r="G139" s="18">
        <f>VLOOKUP($B139,'Published Daily Data'!$B:$AZ,MATCH(G$1,'Published Daily Data'!$B$1:$AZ$1,0),TRUE)</f>
        <v>9818</v>
      </c>
      <c r="H139" s="18">
        <f>VLOOKUP($B139,'Published Daily Data'!$B:$AZ,MATCH(H$1,'Published Daily Data'!$B$1:$AZ$1,0),TRUE)</f>
        <v>449</v>
      </c>
      <c r="I139" s="18">
        <f>VLOOKUP($B139,'Published Daily Data'!$B:$AZ,MATCH(I$1,'Published Daily Data'!$B$1:$AZ$1,0),TRUE)</f>
        <v>0</v>
      </c>
      <c r="J139" s="18">
        <f>VLOOKUP($B139,'Published Daily Data'!$B:$AZ,MATCH(J$1,'Published Daily Data'!$B$1:$AZ$1,0),TRUE)</f>
        <v>433</v>
      </c>
      <c r="K139" s="18">
        <f>VLOOKUP($B139,'Published Daily Data'!$B:$AZ,MATCH(K$1,'Published Daily Data'!$B$1:$AZ$1,0),TRUE)</f>
        <v>14797</v>
      </c>
      <c r="L139" s="18">
        <f>VLOOKUP($B139,'Published Daily Data'!$B:$AZ,MATCH(L$1,'Published Daily Data'!$B$1:$AZ$1,0),TRUE)</f>
        <v>132</v>
      </c>
      <c r="M139" s="18">
        <f>VLOOKUP($B139,'Published Daily Data'!$B:$AZ,MATCH(M$1,'Published Daily Data'!$B$1:$AZ$1,0),TRUE)</f>
        <v>4218</v>
      </c>
      <c r="N139" s="18">
        <f>VLOOKUP($B139,'Published Daily Data'!$B:$AZ,MATCH(N$1,'Published Daily Data'!$B$1:$AZ$1,0),TRUE)</f>
        <v>0</v>
      </c>
      <c r="O139" s="18">
        <f>VLOOKUP($B139,'Published Daily Data'!$B:$AZ,MATCH(O$1,'Published Daily Data'!$B$1:$AZ$1,0),TRUE)</f>
        <v>0</v>
      </c>
      <c r="P139" s="18">
        <f>VLOOKUP($B139,'Published Daily Data'!$B:$AZ,MATCH(P$1,'Published Daily Data'!$B$1:$AZ$1,0),TRUE)</f>
        <v>2388</v>
      </c>
      <c r="Q139" s="18">
        <f>VLOOKUP($B139,'Published Daily Data'!$B:$AZ,MATCH(Q$1,'Published Daily Data'!$B$1:$AZ$1,0),TRUE)</f>
        <v>-972</v>
      </c>
      <c r="R139" s="18">
        <f>VLOOKUP($B139,'Published Daily Data'!$B:$AZ,MATCH(R$1,'Published Daily Data'!$B$1:$AZ$1,0),TRUE)</f>
        <v>-107</v>
      </c>
      <c r="S139" s="18">
        <f>VLOOKUP($B139,'Published Daily Data'!$B:$AZ,MATCH(S$1,'Published Daily Data'!$B$1:$AZ$1,0),TRUE)</f>
        <v>-2480</v>
      </c>
      <c r="T139" s="18">
        <f>VLOOKUP($B139,'Published Daily Data'!$B:$AZ,MATCH(T$1,'Published Daily Data'!$B$1:$AZ$1,0),TRUE)</f>
        <v>199</v>
      </c>
      <c r="U139" s="18">
        <f>VLOOKUP($B139,'Published Daily Data'!$B:$AZ,MATCH(U$1,'Published Daily Data'!$B$1:$AZ$1,0),TRUE)</f>
        <v>3523</v>
      </c>
      <c r="V139" s="18">
        <f>VLOOKUP($B139,'Published Daily Data'!$B:$AZ,MATCH(V$1,'Published Daily Data'!$B$1:$AZ$1,0),TRUE)</f>
        <v>2810</v>
      </c>
      <c r="W139" s="18">
        <f>VLOOKUP($B139,'Published Daily Data'!$B:$AZ,MATCH(W$1,'Published Daily Data'!$B$1:$AZ$1,0),TRUE)</f>
        <v>-2515</v>
      </c>
    </row>
    <row r="140" spans="1:23">
      <c r="A140" s="19"/>
      <c r="B140" s="25">
        <f t="shared" si="3"/>
        <v>44003</v>
      </c>
      <c r="C140" s="18">
        <f>VLOOKUP($B140,'Published Daily Data'!$B:$AZ,MATCH(C$1,'Published Daily Data'!$B$1:$AZ$1,0),TRUE)</f>
        <v>28710</v>
      </c>
      <c r="D140" s="18">
        <f>VLOOKUP($B140,'Published Daily Data'!$B:$AZ,MATCH(D$1,'Published Daily Data'!$B$1:$AZ$1,0),TRUE)</f>
        <v>28962</v>
      </c>
      <c r="E140" s="18">
        <f>VLOOKUP($B140,'Published Daily Data'!$B:$AZ,MATCH(E$1,'Published Daily Data'!$B$1:$AZ$1,0),TRUE)</f>
        <v>29027</v>
      </c>
      <c r="F140" s="18">
        <f>VLOOKUP($B140,'Published Daily Data'!$B:$AZ,MATCH(F$1,'Published Daily Data'!$B$1:$AZ$1,0),TRUE)</f>
        <v>65</v>
      </c>
      <c r="G140" s="18">
        <f>VLOOKUP($B140,'Published Daily Data'!$B:$AZ,MATCH(G$1,'Published Daily Data'!$B$1:$AZ$1,0),TRUE)</f>
        <v>8367</v>
      </c>
      <c r="H140" s="18">
        <f>VLOOKUP($B140,'Published Daily Data'!$B:$AZ,MATCH(H$1,'Published Daily Data'!$B$1:$AZ$1,0),TRUE)</f>
        <v>442</v>
      </c>
      <c r="I140" s="18">
        <f>VLOOKUP($B140,'Published Daily Data'!$B:$AZ,MATCH(I$1,'Published Daily Data'!$B$1:$AZ$1,0),TRUE)</f>
        <v>0</v>
      </c>
      <c r="J140" s="18">
        <f>VLOOKUP($B140,'Published Daily Data'!$B:$AZ,MATCH(J$1,'Published Daily Data'!$B$1:$AZ$1,0),TRUE)</f>
        <v>427</v>
      </c>
      <c r="K140" s="18">
        <f>VLOOKUP($B140,'Published Daily Data'!$B:$AZ,MATCH(K$1,'Published Daily Data'!$B$1:$AZ$1,0),TRUE)</f>
        <v>14729</v>
      </c>
      <c r="L140" s="18">
        <f>VLOOKUP($B140,'Published Daily Data'!$B:$AZ,MATCH(L$1,'Published Daily Data'!$B$1:$AZ$1,0),TRUE)</f>
        <v>120</v>
      </c>
      <c r="M140" s="18">
        <f>VLOOKUP($B140,'Published Daily Data'!$B:$AZ,MATCH(M$1,'Published Daily Data'!$B$1:$AZ$1,0),TRUE)</f>
        <v>3687</v>
      </c>
      <c r="N140" s="18">
        <f>VLOOKUP($B140,'Published Daily Data'!$B:$AZ,MATCH(N$1,'Published Daily Data'!$B$1:$AZ$1,0),TRUE)</f>
        <v>0</v>
      </c>
      <c r="O140" s="18">
        <f>VLOOKUP($B140,'Published Daily Data'!$B:$AZ,MATCH(O$1,'Published Daily Data'!$B$1:$AZ$1,0),TRUE)</f>
        <v>0</v>
      </c>
      <c r="P140" s="18">
        <f>VLOOKUP($B140,'Published Daily Data'!$B:$AZ,MATCH(P$1,'Published Daily Data'!$B$1:$AZ$1,0),TRUE)</f>
        <v>2466</v>
      </c>
      <c r="Q140" s="18">
        <f>VLOOKUP($B140,'Published Daily Data'!$B:$AZ,MATCH(Q$1,'Published Daily Data'!$B$1:$AZ$1,0),TRUE)</f>
        <v>-1259</v>
      </c>
      <c r="R140" s="18">
        <f>VLOOKUP($B140,'Published Daily Data'!$B:$AZ,MATCH(R$1,'Published Daily Data'!$B$1:$AZ$1,0),TRUE)</f>
        <v>-4638</v>
      </c>
      <c r="S140" s="18">
        <f>VLOOKUP($B140,'Published Daily Data'!$B:$AZ,MATCH(S$1,'Published Daily Data'!$B$1:$AZ$1,0),TRUE)</f>
        <v>-2234</v>
      </c>
      <c r="T140" s="18">
        <f>VLOOKUP($B140,'Published Daily Data'!$B:$AZ,MATCH(T$1,'Published Daily Data'!$B$1:$AZ$1,0),TRUE)</f>
        <v>195</v>
      </c>
      <c r="U140" s="18">
        <f>VLOOKUP($B140,'Published Daily Data'!$B:$AZ,MATCH(U$1,'Published Daily Data'!$B$1:$AZ$1,0),TRUE)</f>
        <v>3699</v>
      </c>
      <c r="V140" s="18">
        <f>VLOOKUP($B140,'Published Daily Data'!$B:$AZ,MATCH(V$1,'Published Daily Data'!$B$1:$AZ$1,0),TRUE)</f>
        <v>4063</v>
      </c>
      <c r="W140" s="18">
        <f>VLOOKUP($B140,'Published Daily Data'!$B:$AZ,MATCH(W$1,'Published Daily Data'!$B$1:$AZ$1,0),TRUE)</f>
        <v>-2227</v>
      </c>
    </row>
    <row r="141" spans="1:23">
      <c r="A141" s="19"/>
      <c r="B141" s="25">
        <f t="shared" si="3"/>
        <v>44004</v>
      </c>
      <c r="C141" s="18">
        <f>VLOOKUP($B141,'Published Daily Data'!$B:$AZ,MATCH(C$1,'Published Daily Data'!$B$1:$AZ$1,0),TRUE)</f>
        <v>29975</v>
      </c>
      <c r="D141" s="18">
        <f>VLOOKUP($B141,'Published Daily Data'!$B:$AZ,MATCH(D$1,'Published Daily Data'!$B$1:$AZ$1,0),TRUE)</f>
        <v>30892</v>
      </c>
      <c r="E141" s="18">
        <f>VLOOKUP($B141,'Published Daily Data'!$B:$AZ,MATCH(E$1,'Published Daily Data'!$B$1:$AZ$1,0),TRUE)</f>
        <v>27432</v>
      </c>
      <c r="F141" s="18">
        <f>VLOOKUP($B141,'Published Daily Data'!$B:$AZ,MATCH(F$1,'Published Daily Data'!$B$1:$AZ$1,0),TRUE)</f>
        <v>-3460</v>
      </c>
      <c r="G141" s="18">
        <f>VLOOKUP($B141,'Published Daily Data'!$B:$AZ,MATCH(G$1,'Published Daily Data'!$B$1:$AZ$1,0),TRUE)</f>
        <v>9670</v>
      </c>
      <c r="H141" s="18">
        <f>VLOOKUP($B141,'Published Daily Data'!$B:$AZ,MATCH(H$1,'Published Daily Data'!$B$1:$AZ$1,0),TRUE)</f>
        <v>834</v>
      </c>
      <c r="I141" s="18">
        <f>VLOOKUP($B141,'Published Daily Data'!$B:$AZ,MATCH(I$1,'Published Daily Data'!$B$1:$AZ$1,0),TRUE)</f>
        <v>0</v>
      </c>
      <c r="J141" s="18">
        <f>VLOOKUP($B141,'Published Daily Data'!$B:$AZ,MATCH(J$1,'Published Daily Data'!$B$1:$AZ$1,0),TRUE)</f>
        <v>432</v>
      </c>
      <c r="K141" s="18">
        <f>VLOOKUP($B141,'Published Daily Data'!$B:$AZ,MATCH(K$1,'Published Daily Data'!$B$1:$AZ$1,0),TRUE)</f>
        <v>15200</v>
      </c>
      <c r="L141" s="18">
        <f>VLOOKUP($B141,'Published Daily Data'!$B:$AZ,MATCH(L$1,'Published Daily Data'!$B$1:$AZ$1,0),TRUE)</f>
        <v>173</v>
      </c>
      <c r="M141" s="18">
        <f>VLOOKUP($B141,'Published Daily Data'!$B:$AZ,MATCH(M$1,'Published Daily Data'!$B$1:$AZ$1,0),TRUE)</f>
        <v>882</v>
      </c>
      <c r="N141" s="18">
        <f>VLOOKUP($B141,'Published Daily Data'!$B:$AZ,MATCH(N$1,'Published Daily Data'!$B$1:$AZ$1,0),TRUE)</f>
        <v>0</v>
      </c>
      <c r="O141" s="18">
        <f>VLOOKUP($B141,'Published Daily Data'!$B:$AZ,MATCH(O$1,'Published Daily Data'!$B$1:$AZ$1,0),TRUE)</f>
        <v>0</v>
      </c>
      <c r="P141" s="18">
        <f>VLOOKUP($B141,'Published Daily Data'!$B:$AZ,MATCH(P$1,'Published Daily Data'!$B$1:$AZ$1,0),TRUE)</f>
        <v>2565</v>
      </c>
      <c r="Q141" s="18">
        <f>VLOOKUP($B141,'Published Daily Data'!$B:$AZ,MATCH(Q$1,'Published Daily Data'!$B$1:$AZ$1,0),TRUE)</f>
        <v>-2063</v>
      </c>
      <c r="R141" s="18">
        <f>VLOOKUP($B141,'Published Daily Data'!$B:$AZ,MATCH(R$1,'Published Daily Data'!$B$1:$AZ$1,0),TRUE)</f>
        <v>-7430</v>
      </c>
      <c r="S141" s="18">
        <f>VLOOKUP($B141,'Published Daily Data'!$B:$AZ,MATCH(S$1,'Published Daily Data'!$B$1:$AZ$1,0),TRUE)</f>
        <v>-884</v>
      </c>
      <c r="T141" s="18">
        <f>VLOOKUP($B141,'Published Daily Data'!$B:$AZ,MATCH(T$1,'Published Daily Data'!$B$1:$AZ$1,0),TRUE)</f>
        <v>223</v>
      </c>
      <c r="U141" s="18">
        <f>VLOOKUP($B141,'Published Daily Data'!$B:$AZ,MATCH(U$1,'Published Daily Data'!$B$1:$AZ$1,0),TRUE)</f>
        <v>2402</v>
      </c>
      <c r="V141" s="18">
        <f>VLOOKUP($B141,'Published Daily Data'!$B:$AZ,MATCH(V$1,'Published Daily Data'!$B$1:$AZ$1,0),TRUE)</f>
        <v>2565</v>
      </c>
      <c r="W141" s="18">
        <f>VLOOKUP($B141,'Published Daily Data'!$B:$AZ,MATCH(W$1,'Published Daily Data'!$B$1:$AZ$1,0),TRUE)</f>
        <v>-838</v>
      </c>
    </row>
    <row r="142" spans="1:23">
      <c r="A142" s="19"/>
      <c r="B142" s="25">
        <f t="shared" si="3"/>
        <v>44005</v>
      </c>
      <c r="C142" s="18">
        <f>VLOOKUP($B142,'Published Daily Data'!$B:$AZ,MATCH(C$1,'Published Daily Data'!$B$1:$AZ$1,0),TRUE)</f>
        <v>31055</v>
      </c>
      <c r="D142" s="18">
        <f>VLOOKUP($B142,'Published Daily Data'!$B:$AZ,MATCH(D$1,'Published Daily Data'!$B$1:$AZ$1,0),TRUE)</f>
        <v>32700</v>
      </c>
      <c r="E142" s="18">
        <f>VLOOKUP($B142,'Published Daily Data'!$B:$AZ,MATCH(E$1,'Published Daily Data'!$B$1:$AZ$1,0),TRUE)</f>
        <v>29925</v>
      </c>
      <c r="F142" s="18">
        <f>VLOOKUP($B142,'Published Daily Data'!$B:$AZ,MATCH(F$1,'Published Daily Data'!$B$1:$AZ$1,0),TRUE)</f>
        <v>-2775</v>
      </c>
      <c r="G142" s="18">
        <f>VLOOKUP($B142,'Published Daily Data'!$B:$AZ,MATCH(G$1,'Published Daily Data'!$B$1:$AZ$1,0),TRUE)</f>
        <v>12153</v>
      </c>
      <c r="H142" s="18">
        <f>VLOOKUP($B142,'Published Daily Data'!$B:$AZ,MATCH(H$1,'Published Daily Data'!$B$1:$AZ$1,0),TRUE)</f>
        <v>586</v>
      </c>
      <c r="I142" s="18">
        <f>VLOOKUP($B142,'Published Daily Data'!$B:$AZ,MATCH(I$1,'Published Daily Data'!$B$1:$AZ$1,0),TRUE)</f>
        <v>0</v>
      </c>
      <c r="J142" s="18">
        <f>VLOOKUP($B142,'Published Daily Data'!$B:$AZ,MATCH(J$1,'Published Daily Data'!$B$1:$AZ$1,0),TRUE)</f>
        <v>422</v>
      </c>
      <c r="K142" s="18">
        <f>VLOOKUP($B142,'Published Daily Data'!$B:$AZ,MATCH(K$1,'Published Daily Data'!$B$1:$AZ$1,0),TRUE)</f>
        <v>15276</v>
      </c>
      <c r="L142" s="18">
        <f>VLOOKUP($B142,'Published Daily Data'!$B:$AZ,MATCH(L$1,'Published Daily Data'!$B$1:$AZ$1,0),TRUE)</f>
        <v>187</v>
      </c>
      <c r="M142" s="18">
        <f>VLOOKUP($B142,'Published Daily Data'!$B:$AZ,MATCH(M$1,'Published Daily Data'!$B$1:$AZ$1,0),TRUE)</f>
        <v>981</v>
      </c>
      <c r="N142" s="18">
        <f>VLOOKUP($B142,'Published Daily Data'!$B:$AZ,MATCH(N$1,'Published Daily Data'!$B$1:$AZ$1,0),TRUE)</f>
        <v>0</v>
      </c>
      <c r="O142" s="18">
        <f>VLOOKUP($B142,'Published Daily Data'!$B:$AZ,MATCH(O$1,'Published Daily Data'!$B$1:$AZ$1,0),TRUE)</f>
        <v>0</v>
      </c>
      <c r="P142" s="18">
        <f>VLOOKUP($B142,'Published Daily Data'!$B:$AZ,MATCH(P$1,'Published Daily Data'!$B$1:$AZ$1,0),TRUE)</f>
        <v>3225</v>
      </c>
      <c r="Q142" s="18">
        <f>VLOOKUP($B142,'Published Daily Data'!$B:$AZ,MATCH(Q$1,'Published Daily Data'!$B$1:$AZ$1,0),TRUE)</f>
        <v>-2092</v>
      </c>
      <c r="R142" s="18">
        <f>VLOOKUP($B142,'Published Daily Data'!$B:$AZ,MATCH(R$1,'Published Daily Data'!$B$1:$AZ$1,0),TRUE)</f>
        <v>-7135</v>
      </c>
      <c r="S142" s="18">
        <f>VLOOKUP($B142,'Published Daily Data'!$B:$AZ,MATCH(S$1,'Published Daily Data'!$B$1:$AZ$1,0),TRUE)</f>
        <v>-629</v>
      </c>
      <c r="T142" s="18">
        <f>VLOOKUP($B142,'Published Daily Data'!$B:$AZ,MATCH(T$1,'Published Daily Data'!$B$1:$AZ$1,0),TRUE)</f>
        <v>241</v>
      </c>
      <c r="U142" s="18">
        <f>VLOOKUP($B142,'Published Daily Data'!$B:$AZ,MATCH(U$1,'Published Daily Data'!$B$1:$AZ$1,0),TRUE)</f>
        <v>2720</v>
      </c>
      <c r="V142" s="18">
        <f>VLOOKUP($B142,'Published Daily Data'!$B:$AZ,MATCH(V$1,'Published Daily Data'!$B$1:$AZ$1,0),TRUE)</f>
        <v>2002</v>
      </c>
      <c r="W142" s="18">
        <f>VLOOKUP($B142,'Published Daily Data'!$B:$AZ,MATCH(W$1,'Published Daily Data'!$B$1:$AZ$1,0),TRUE)</f>
        <v>-1107</v>
      </c>
    </row>
    <row r="143" spans="1:23">
      <c r="A143" s="19"/>
      <c r="B143" s="25">
        <f t="shared" si="3"/>
        <v>44006</v>
      </c>
      <c r="C143" s="18">
        <f>VLOOKUP($B143,'Published Daily Data'!$B:$AZ,MATCH(C$1,'Published Daily Data'!$B$1:$AZ$1,0),TRUE)</f>
        <v>33545</v>
      </c>
      <c r="D143" s="18">
        <f>VLOOKUP($B143,'Published Daily Data'!$B:$AZ,MATCH(D$1,'Published Daily Data'!$B$1:$AZ$1,0),TRUE)</f>
        <v>33318</v>
      </c>
      <c r="E143" s="18">
        <f>VLOOKUP($B143,'Published Daily Data'!$B:$AZ,MATCH(E$1,'Published Daily Data'!$B$1:$AZ$1,0),TRUE)</f>
        <v>27222</v>
      </c>
      <c r="F143" s="18">
        <f>VLOOKUP($B143,'Published Daily Data'!$B:$AZ,MATCH(F$1,'Published Daily Data'!$B$1:$AZ$1,0),TRUE)</f>
        <v>-6096</v>
      </c>
      <c r="G143" s="18">
        <f>VLOOKUP($B143,'Published Daily Data'!$B:$AZ,MATCH(G$1,'Published Daily Data'!$B$1:$AZ$1,0),TRUE)</f>
        <v>9141</v>
      </c>
      <c r="H143" s="18">
        <f>VLOOKUP($B143,'Published Daily Data'!$B:$AZ,MATCH(H$1,'Published Daily Data'!$B$1:$AZ$1,0),TRUE)</f>
        <v>672</v>
      </c>
      <c r="I143" s="18">
        <f>VLOOKUP($B143,'Published Daily Data'!$B:$AZ,MATCH(I$1,'Published Daily Data'!$B$1:$AZ$1,0),TRUE)</f>
        <v>0</v>
      </c>
      <c r="J143" s="18">
        <f>VLOOKUP($B143,'Published Daily Data'!$B:$AZ,MATCH(J$1,'Published Daily Data'!$B$1:$AZ$1,0),TRUE)</f>
        <v>414</v>
      </c>
      <c r="K143" s="18">
        <f>VLOOKUP($B143,'Published Daily Data'!$B:$AZ,MATCH(K$1,'Published Daily Data'!$B$1:$AZ$1,0),TRUE)</f>
        <v>15101</v>
      </c>
      <c r="L143" s="18">
        <f>VLOOKUP($B143,'Published Daily Data'!$B:$AZ,MATCH(L$1,'Published Daily Data'!$B$1:$AZ$1,0),TRUE)</f>
        <v>146</v>
      </c>
      <c r="M143" s="18">
        <f>VLOOKUP($B143,'Published Daily Data'!$B:$AZ,MATCH(M$1,'Published Daily Data'!$B$1:$AZ$1,0),TRUE)</f>
        <v>1420</v>
      </c>
      <c r="N143" s="18">
        <f>VLOOKUP($B143,'Published Daily Data'!$B:$AZ,MATCH(N$1,'Published Daily Data'!$B$1:$AZ$1,0),TRUE)</f>
        <v>0</v>
      </c>
      <c r="O143" s="18">
        <f>VLOOKUP($B143,'Published Daily Data'!$B:$AZ,MATCH(O$1,'Published Daily Data'!$B$1:$AZ$1,0),TRUE)</f>
        <v>0</v>
      </c>
      <c r="P143" s="18">
        <f>VLOOKUP($B143,'Published Daily Data'!$B:$AZ,MATCH(P$1,'Published Daily Data'!$B$1:$AZ$1,0),TRUE)</f>
        <v>3368</v>
      </c>
      <c r="Q143" s="18">
        <f>VLOOKUP($B143,'Published Daily Data'!$B:$AZ,MATCH(Q$1,'Published Daily Data'!$B$1:$AZ$1,0),TRUE)</f>
        <v>-2139</v>
      </c>
      <c r="R143" s="18">
        <f>VLOOKUP($B143,'Published Daily Data'!$B:$AZ,MATCH(R$1,'Published Daily Data'!$B$1:$AZ$1,0),TRUE)</f>
        <v>-12464</v>
      </c>
      <c r="S143" s="18">
        <f>VLOOKUP($B143,'Published Daily Data'!$B:$AZ,MATCH(S$1,'Published Daily Data'!$B$1:$AZ$1,0),TRUE)</f>
        <v>-607</v>
      </c>
      <c r="T143" s="18">
        <f>VLOOKUP($B143,'Published Daily Data'!$B:$AZ,MATCH(T$1,'Published Daily Data'!$B$1:$AZ$1,0),TRUE)</f>
        <v>237</v>
      </c>
      <c r="U143" s="18">
        <f>VLOOKUP($B143,'Published Daily Data'!$B:$AZ,MATCH(U$1,'Published Daily Data'!$B$1:$AZ$1,0),TRUE)</f>
        <v>3829</v>
      </c>
      <c r="V143" s="18">
        <f>VLOOKUP($B143,'Published Daily Data'!$B:$AZ,MATCH(V$1,'Published Daily Data'!$B$1:$AZ$1,0),TRUE)</f>
        <v>2555</v>
      </c>
      <c r="W143" s="18">
        <f>VLOOKUP($B143,'Published Daily Data'!$B:$AZ,MATCH(W$1,'Published Daily Data'!$B$1:$AZ$1,0),TRUE)</f>
        <v>-875</v>
      </c>
    </row>
    <row r="144" spans="1:23">
      <c r="A144" s="19"/>
      <c r="B144" s="25">
        <f t="shared" si="3"/>
        <v>44007</v>
      </c>
      <c r="C144" s="18">
        <f>VLOOKUP($B144,'Published Daily Data'!$B:$AZ,MATCH(C$1,'Published Daily Data'!$B$1:$AZ$1,0),TRUE)</f>
        <v>30375</v>
      </c>
      <c r="D144" s="18">
        <f>VLOOKUP($B144,'Published Daily Data'!$B:$AZ,MATCH(D$1,'Published Daily Data'!$B$1:$AZ$1,0),TRUE)</f>
        <v>32143</v>
      </c>
      <c r="E144" s="18">
        <f>VLOOKUP($B144,'Published Daily Data'!$B:$AZ,MATCH(E$1,'Published Daily Data'!$B$1:$AZ$1,0),TRUE)</f>
        <v>29650</v>
      </c>
      <c r="F144" s="18">
        <f>VLOOKUP($B144,'Published Daily Data'!$B:$AZ,MATCH(F$1,'Published Daily Data'!$B$1:$AZ$1,0),TRUE)</f>
        <v>-2493</v>
      </c>
      <c r="G144" s="18">
        <f>VLOOKUP($B144,'Published Daily Data'!$B:$AZ,MATCH(G$1,'Published Daily Data'!$B$1:$AZ$1,0),TRUE)</f>
        <v>10481</v>
      </c>
      <c r="H144" s="18">
        <f>VLOOKUP($B144,'Published Daily Data'!$B:$AZ,MATCH(H$1,'Published Daily Data'!$B$1:$AZ$1,0),TRUE)</f>
        <v>698</v>
      </c>
      <c r="I144" s="18">
        <f>VLOOKUP($B144,'Published Daily Data'!$B:$AZ,MATCH(I$1,'Published Daily Data'!$B$1:$AZ$1,0),TRUE)</f>
        <v>0</v>
      </c>
      <c r="J144" s="18">
        <f>VLOOKUP($B144,'Published Daily Data'!$B:$AZ,MATCH(J$1,'Published Daily Data'!$B$1:$AZ$1,0),TRUE)</f>
        <v>422</v>
      </c>
      <c r="K144" s="18">
        <f>VLOOKUP($B144,'Published Daily Data'!$B:$AZ,MATCH(K$1,'Published Daily Data'!$B$1:$AZ$1,0),TRUE)</f>
        <v>15338</v>
      </c>
      <c r="L144" s="18">
        <f>VLOOKUP($B144,'Published Daily Data'!$B:$AZ,MATCH(L$1,'Published Daily Data'!$B$1:$AZ$1,0),TRUE)</f>
        <v>146</v>
      </c>
      <c r="M144" s="18">
        <f>VLOOKUP($B144,'Published Daily Data'!$B:$AZ,MATCH(M$1,'Published Daily Data'!$B$1:$AZ$1,0),TRUE)</f>
        <v>2106</v>
      </c>
      <c r="N144" s="18">
        <f>VLOOKUP($B144,'Published Daily Data'!$B:$AZ,MATCH(N$1,'Published Daily Data'!$B$1:$AZ$1,0),TRUE)</f>
        <v>0</v>
      </c>
      <c r="O144" s="18">
        <f>VLOOKUP($B144,'Published Daily Data'!$B:$AZ,MATCH(O$1,'Published Daily Data'!$B$1:$AZ$1,0),TRUE)</f>
        <v>0</v>
      </c>
      <c r="P144" s="18">
        <f>VLOOKUP($B144,'Published Daily Data'!$B:$AZ,MATCH(P$1,'Published Daily Data'!$B$1:$AZ$1,0),TRUE)</f>
        <v>3486</v>
      </c>
      <c r="Q144" s="18">
        <f>VLOOKUP($B144,'Published Daily Data'!$B:$AZ,MATCH(Q$1,'Published Daily Data'!$B$1:$AZ$1,0),TRUE)</f>
        <v>-2147</v>
      </c>
      <c r="R144" s="18">
        <f>VLOOKUP($B144,'Published Daily Data'!$B:$AZ,MATCH(R$1,'Published Daily Data'!$B$1:$AZ$1,0),TRUE)</f>
        <v>-8793</v>
      </c>
      <c r="S144" s="18">
        <f>VLOOKUP($B144,'Published Daily Data'!$B:$AZ,MATCH(S$1,'Published Daily Data'!$B$1:$AZ$1,0),TRUE)</f>
        <v>-416</v>
      </c>
      <c r="T144" s="18">
        <f>VLOOKUP($B144,'Published Daily Data'!$B:$AZ,MATCH(T$1,'Published Daily Data'!$B$1:$AZ$1,0),TRUE)</f>
        <v>229</v>
      </c>
      <c r="U144" s="18">
        <f>VLOOKUP($B144,'Published Daily Data'!$B:$AZ,MATCH(U$1,'Published Daily Data'!$B$1:$AZ$1,0),TRUE)</f>
        <v>3667</v>
      </c>
      <c r="V144" s="18">
        <f>VLOOKUP($B144,'Published Daily Data'!$B:$AZ,MATCH(V$1,'Published Daily Data'!$B$1:$AZ$1,0),TRUE)</f>
        <v>2180</v>
      </c>
      <c r="W144" s="18">
        <f>VLOOKUP($B144,'Published Daily Data'!$B:$AZ,MATCH(W$1,'Published Daily Data'!$B$1:$AZ$1,0),TRUE)</f>
        <v>-699</v>
      </c>
    </row>
    <row r="145" spans="1:23">
      <c r="A145" s="19"/>
      <c r="B145" s="25">
        <f t="shared" si="3"/>
        <v>44008</v>
      </c>
      <c r="C145" s="18">
        <f>VLOOKUP($B145,'Published Daily Data'!$B:$AZ,MATCH(C$1,'Published Daily Data'!$B$1:$AZ$1,0),TRUE)</f>
        <v>34105</v>
      </c>
      <c r="D145" s="18">
        <f>VLOOKUP($B145,'Published Daily Data'!$B:$AZ,MATCH(D$1,'Published Daily Data'!$B$1:$AZ$1,0),TRUE)</f>
        <v>32910</v>
      </c>
      <c r="E145" s="18">
        <f>VLOOKUP($B145,'Published Daily Data'!$B:$AZ,MATCH(E$1,'Published Daily Data'!$B$1:$AZ$1,0),TRUE)</f>
        <v>28269</v>
      </c>
      <c r="F145" s="18">
        <f>VLOOKUP($B145,'Published Daily Data'!$B:$AZ,MATCH(F$1,'Published Daily Data'!$B$1:$AZ$1,0),TRUE)</f>
        <v>-4641</v>
      </c>
      <c r="G145" s="18">
        <f>VLOOKUP($B145,'Published Daily Data'!$B:$AZ,MATCH(G$1,'Published Daily Data'!$B$1:$AZ$1,0),TRUE)</f>
        <v>9825</v>
      </c>
      <c r="H145" s="18">
        <f>VLOOKUP($B145,'Published Daily Data'!$B:$AZ,MATCH(H$1,'Published Daily Data'!$B$1:$AZ$1,0),TRUE)</f>
        <v>316</v>
      </c>
      <c r="I145" s="18">
        <f>VLOOKUP($B145,'Published Daily Data'!$B:$AZ,MATCH(I$1,'Published Daily Data'!$B$1:$AZ$1,0),TRUE)</f>
        <v>0</v>
      </c>
      <c r="J145" s="18">
        <f>VLOOKUP($B145,'Published Daily Data'!$B:$AZ,MATCH(J$1,'Published Daily Data'!$B$1:$AZ$1,0),TRUE)</f>
        <v>415</v>
      </c>
      <c r="K145" s="18">
        <f>VLOOKUP($B145,'Published Daily Data'!$B:$AZ,MATCH(K$1,'Published Daily Data'!$B$1:$AZ$1,0),TRUE)</f>
        <v>15364</v>
      </c>
      <c r="L145" s="18">
        <f>VLOOKUP($B145,'Published Daily Data'!$B:$AZ,MATCH(L$1,'Published Daily Data'!$B$1:$AZ$1,0),TRUE)</f>
        <v>178</v>
      </c>
      <c r="M145" s="18">
        <f>VLOOKUP($B145,'Published Daily Data'!$B:$AZ,MATCH(M$1,'Published Daily Data'!$B$1:$AZ$1,0),TRUE)</f>
        <v>1270</v>
      </c>
      <c r="N145" s="18">
        <f>VLOOKUP($B145,'Published Daily Data'!$B:$AZ,MATCH(N$1,'Published Daily Data'!$B$1:$AZ$1,0),TRUE)</f>
        <v>0</v>
      </c>
      <c r="O145" s="18">
        <f>VLOOKUP($B145,'Published Daily Data'!$B:$AZ,MATCH(O$1,'Published Daily Data'!$B$1:$AZ$1,0),TRUE)</f>
        <v>0</v>
      </c>
      <c r="P145" s="18">
        <f>VLOOKUP($B145,'Published Daily Data'!$B:$AZ,MATCH(P$1,'Published Daily Data'!$B$1:$AZ$1,0),TRUE)</f>
        <v>1017</v>
      </c>
      <c r="Q145" s="18">
        <f>VLOOKUP($B145,'Published Daily Data'!$B:$AZ,MATCH(Q$1,'Published Daily Data'!$B$1:$AZ$1,0),TRUE)</f>
        <v>-1783</v>
      </c>
      <c r="R145" s="18">
        <f>VLOOKUP($B145,'Published Daily Data'!$B:$AZ,MATCH(R$1,'Published Daily Data'!$B$1:$AZ$1,0),TRUE)</f>
        <v>-7663</v>
      </c>
      <c r="S145" s="18">
        <f>VLOOKUP($B145,'Published Daily Data'!$B:$AZ,MATCH(S$1,'Published Daily Data'!$B$1:$AZ$1,0),TRUE)</f>
        <v>-1335</v>
      </c>
      <c r="T145" s="18">
        <f>VLOOKUP($B145,'Published Daily Data'!$B:$AZ,MATCH(T$1,'Published Daily Data'!$B$1:$AZ$1,0),TRUE)</f>
        <v>243</v>
      </c>
      <c r="U145" s="18">
        <f>VLOOKUP($B145,'Published Daily Data'!$B:$AZ,MATCH(U$1,'Published Daily Data'!$B$1:$AZ$1,0),TRUE)</f>
        <v>3822</v>
      </c>
      <c r="V145" s="18">
        <f>VLOOKUP($B145,'Published Daily Data'!$B:$AZ,MATCH(V$1,'Published Daily Data'!$B$1:$AZ$1,0),TRUE)</f>
        <v>1761</v>
      </c>
      <c r="W145" s="18">
        <f>VLOOKUP($B145,'Published Daily Data'!$B:$AZ,MATCH(W$1,'Published Daily Data'!$B$1:$AZ$1,0),TRUE)</f>
        <v>-703</v>
      </c>
    </row>
    <row r="146" spans="1:23">
      <c r="A146" s="19"/>
      <c r="B146" s="25">
        <f t="shared" si="3"/>
        <v>44009</v>
      </c>
      <c r="C146" s="18">
        <f>VLOOKUP($B146,'Published Daily Data'!$B:$AZ,MATCH(C$1,'Published Daily Data'!$B$1:$AZ$1,0),TRUE)</f>
        <v>30835</v>
      </c>
      <c r="D146" s="18">
        <f>VLOOKUP($B146,'Published Daily Data'!$B:$AZ,MATCH(D$1,'Published Daily Data'!$B$1:$AZ$1,0),TRUE)</f>
        <v>31541</v>
      </c>
      <c r="E146" s="18">
        <f>VLOOKUP($B146,'Published Daily Data'!$B:$AZ,MATCH(E$1,'Published Daily Data'!$B$1:$AZ$1,0),TRUE)</f>
        <v>27305</v>
      </c>
      <c r="F146" s="18">
        <f>VLOOKUP($B146,'Published Daily Data'!$B:$AZ,MATCH(F$1,'Published Daily Data'!$B$1:$AZ$1,0),TRUE)</f>
        <v>-4236</v>
      </c>
      <c r="G146" s="18">
        <f>VLOOKUP($B146,'Published Daily Data'!$B:$AZ,MATCH(G$1,'Published Daily Data'!$B$1:$AZ$1,0),TRUE)</f>
        <v>7189</v>
      </c>
      <c r="H146" s="18">
        <f>VLOOKUP($B146,'Published Daily Data'!$B:$AZ,MATCH(H$1,'Published Daily Data'!$B$1:$AZ$1,0),TRUE)</f>
        <v>432</v>
      </c>
      <c r="I146" s="18">
        <f>VLOOKUP($B146,'Published Daily Data'!$B:$AZ,MATCH(I$1,'Published Daily Data'!$B$1:$AZ$1,0),TRUE)</f>
        <v>0</v>
      </c>
      <c r="J146" s="18">
        <f>VLOOKUP($B146,'Published Daily Data'!$B:$AZ,MATCH(J$1,'Published Daily Data'!$B$1:$AZ$1,0),TRUE)</f>
        <v>428</v>
      </c>
      <c r="K146" s="18">
        <f>VLOOKUP($B146,'Published Daily Data'!$B:$AZ,MATCH(K$1,'Published Daily Data'!$B$1:$AZ$1,0),TRUE)</f>
        <v>14694</v>
      </c>
      <c r="L146" s="18">
        <f>VLOOKUP($B146,'Published Daily Data'!$B:$AZ,MATCH(L$1,'Published Daily Data'!$B$1:$AZ$1,0),TRUE)</f>
        <v>101</v>
      </c>
      <c r="M146" s="18">
        <f>VLOOKUP($B146,'Published Daily Data'!$B:$AZ,MATCH(M$1,'Published Daily Data'!$B$1:$AZ$1,0),TRUE)</f>
        <v>3187</v>
      </c>
      <c r="N146" s="18">
        <f>VLOOKUP($B146,'Published Daily Data'!$B:$AZ,MATCH(N$1,'Published Daily Data'!$B$1:$AZ$1,0),TRUE)</f>
        <v>0</v>
      </c>
      <c r="O146" s="18">
        <f>VLOOKUP($B146,'Published Daily Data'!$B:$AZ,MATCH(O$1,'Published Daily Data'!$B$1:$AZ$1,0),TRUE)</f>
        <v>0</v>
      </c>
      <c r="P146" s="18">
        <f>VLOOKUP($B146,'Published Daily Data'!$B:$AZ,MATCH(P$1,'Published Daily Data'!$B$1:$AZ$1,0),TRUE)</f>
        <v>5243</v>
      </c>
      <c r="Q146" s="18">
        <f>VLOOKUP($B146,'Published Daily Data'!$B:$AZ,MATCH(Q$1,'Published Daily Data'!$B$1:$AZ$1,0),TRUE)</f>
        <v>-2054</v>
      </c>
      <c r="R146" s="18">
        <f>VLOOKUP($B146,'Published Daily Data'!$B:$AZ,MATCH(R$1,'Published Daily Data'!$B$1:$AZ$1,0),TRUE)</f>
        <v>-12615</v>
      </c>
      <c r="S146" s="18">
        <f>VLOOKUP($B146,'Published Daily Data'!$B:$AZ,MATCH(S$1,'Published Daily Data'!$B$1:$AZ$1,0),TRUE)</f>
        <v>-1546</v>
      </c>
      <c r="T146" s="18">
        <f>VLOOKUP($B146,'Published Daily Data'!$B:$AZ,MATCH(T$1,'Published Daily Data'!$B$1:$AZ$1,0),TRUE)</f>
        <v>233</v>
      </c>
      <c r="U146" s="18">
        <f>VLOOKUP($B146,'Published Daily Data'!$B:$AZ,MATCH(U$1,'Published Daily Data'!$B$1:$AZ$1,0),TRUE)</f>
        <v>3464</v>
      </c>
      <c r="V146" s="18">
        <f>VLOOKUP($B146,'Published Daily Data'!$B:$AZ,MATCH(V$1,'Published Daily Data'!$B$1:$AZ$1,0),TRUE)</f>
        <v>4245</v>
      </c>
      <c r="W146" s="18">
        <f>VLOOKUP($B146,'Published Daily Data'!$B:$AZ,MATCH(W$1,'Published Daily Data'!$B$1:$AZ$1,0),TRUE)</f>
        <v>-1206</v>
      </c>
    </row>
    <row r="147" spans="1:23">
      <c r="A147" s="19"/>
      <c r="B147" s="25">
        <f t="shared" si="3"/>
        <v>44010</v>
      </c>
      <c r="C147" s="18">
        <f>VLOOKUP($B147,'Published Daily Data'!$B:$AZ,MATCH(C$1,'Published Daily Data'!$B$1:$AZ$1,0),TRUE)</f>
        <v>29635</v>
      </c>
      <c r="D147" s="18">
        <f>VLOOKUP($B147,'Published Daily Data'!$B:$AZ,MATCH(D$1,'Published Daily Data'!$B$1:$AZ$1,0),TRUE)</f>
        <v>29328</v>
      </c>
      <c r="E147" s="18">
        <f>VLOOKUP($B147,'Published Daily Data'!$B:$AZ,MATCH(E$1,'Published Daily Data'!$B$1:$AZ$1,0),TRUE)</f>
        <v>24601</v>
      </c>
      <c r="F147" s="18">
        <f>VLOOKUP($B147,'Published Daily Data'!$B:$AZ,MATCH(F$1,'Published Daily Data'!$B$1:$AZ$1,0),TRUE)</f>
        <v>-4727</v>
      </c>
      <c r="G147" s="18">
        <f>VLOOKUP($B147,'Published Daily Data'!$B:$AZ,MATCH(G$1,'Published Daily Data'!$B$1:$AZ$1,0),TRUE)</f>
        <v>5227</v>
      </c>
      <c r="H147" s="18">
        <f>VLOOKUP($B147,'Published Daily Data'!$B:$AZ,MATCH(H$1,'Published Daily Data'!$B$1:$AZ$1,0),TRUE)</f>
        <v>284</v>
      </c>
      <c r="I147" s="18">
        <f>VLOOKUP($B147,'Published Daily Data'!$B:$AZ,MATCH(I$1,'Published Daily Data'!$B$1:$AZ$1,0),TRUE)</f>
        <v>0</v>
      </c>
      <c r="J147" s="18">
        <f>VLOOKUP($B147,'Published Daily Data'!$B:$AZ,MATCH(J$1,'Published Daily Data'!$B$1:$AZ$1,0),TRUE)</f>
        <v>420</v>
      </c>
      <c r="K147" s="18">
        <f>VLOOKUP($B147,'Published Daily Data'!$B:$AZ,MATCH(K$1,'Published Daily Data'!$B$1:$AZ$1,0),TRUE)</f>
        <v>14562</v>
      </c>
      <c r="L147" s="18">
        <f>VLOOKUP($B147,'Published Daily Data'!$B:$AZ,MATCH(L$1,'Published Daily Data'!$B$1:$AZ$1,0),TRUE)</f>
        <v>57</v>
      </c>
      <c r="M147" s="18">
        <f>VLOOKUP($B147,'Published Daily Data'!$B:$AZ,MATCH(M$1,'Published Daily Data'!$B$1:$AZ$1,0),TRUE)</f>
        <v>3632</v>
      </c>
      <c r="N147" s="18">
        <f>VLOOKUP($B147,'Published Daily Data'!$B:$AZ,MATCH(N$1,'Published Daily Data'!$B$1:$AZ$1,0),TRUE)</f>
        <v>0</v>
      </c>
      <c r="O147" s="18">
        <f>VLOOKUP($B147,'Published Daily Data'!$B:$AZ,MATCH(O$1,'Published Daily Data'!$B$1:$AZ$1,0),TRUE)</f>
        <v>0</v>
      </c>
      <c r="P147" s="18">
        <f>VLOOKUP($B147,'Published Daily Data'!$B:$AZ,MATCH(P$1,'Published Daily Data'!$B$1:$AZ$1,0),TRUE)</f>
        <v>5336</v>
      </c>
      <c r="Q147" s="18">
        <f>VLOOKUP($B147,'Published Daily Data'!$B:$AZ,MATCH(Q$1,'Published Daily Data'!$B$1:$AZ$1,0),TRUE)</f>
        <v>-2237</v>
      </c>
      <c r="R147" s="18">
        <f>VLOOKUP($B147,'Published Daily Data'!$B:$AZ,MATCH(R$1,'Published Daily Data'!$B$1:$AZ$1,0),TRUE)</f>
        <v>-14997</v>
      </c>
      <c r="S147" s="18">
        <f>VLOOKUP($B147,'Published Daily Data'!$B:$AZ,MATCH(S$1,'Published Daily Data'!$B$1:$AZ$1,0),TRUE)</f>
        <v>-1604</v>
      </c>
      <c r="T147" s="18">
        <f>VLOOKUP($B147,'Published Daily Data'!$B:$AZ,MATCH(T$1,'Published Daily Data'!$B$1:$AZ$1,0),TRUE)</f>
        <v>213</v>
      </c>
      <c r="U147" s="18">
        <f>VLOOKUP($B147,'Published Daily Data'!$B:$AZ,MATCH(U$1,'Published Daily Data'!$B$1:$AZ$1,0),TRUE)</f>
        <v>6255</v>
      </c>
      <c r="V147" s="18">
        <f>VLOOKUP($B147,'Published Daily Data'!$B:$AZ,MATCH(V$1,'Published Daily Data'!$B$1:$AZ$1,0),TRUE)</f>
        <v>4664</v>
      </c>
      <c r="W147" s="18">
        <f>VLOOKUP($B147,'Published Daily Data'!$B:$AZ,MATCH(W$1,'Published Daily Data'!$B$1:$AZ$1,0),TRUE)</f>
        <v>-2357</v>
      </c>
    </row>
    <row r="148" spans="1:23">
      <c r="A148" s="19"/>
      <c r="B148" s="25">
        <f t="shared" si="3"/>
        <v>44011</v>
      </c>
      <c r="C148" s="18">
        <f>VLOOKUP($B148,'Published Daily Data'!$B:$AZ,MATCH(C$1,'Published Daily Data'!$B$1:$AZ$1,0),TRUE)</f>
        <v>29905</v>
      </c>
      <c r="D148" s="18">
        <f>VLOOKUP($B148,'Published Daily Data'!$B:$AZ,MATCH(D$1,'Published Daily Data'!$B$1:$AZ$1,0),TRUE)</f>
        <v>29512</v>
      </c>
      <c r="E148" s="18">
        <f>VLOOKUP($B148,'Published Daily Data'!$B:$AZ,MATCH(E$1,'Published Daily Data'!$B$1:$AZ$1,0),TRUE)</f>
        <v>29916</v>
      </c>
      <c r="F148" s="18">
        <f>VLOOKUP($B148,'Published Daily Data'!$B:$AZ,MATCH(F$1,'Published Daily Data'!$B$1:$AZ$1,0),TRUE)</f>
        <v>404</v>
      </c>
      <c r="G148" s="18">
        <f>VLOOKUP($B148,'Published Daily Data'!$B:$AZ,MATCH(G$1,'Published Daily Data'!$B$1:$AZ$1,0),TRUE)</f>
        <v>10055</v>
      </c>
      <c r="H148" s="18">
        <f>VLOOKUP($B148,'Published Daily Data'!$B:$AZ,MATCH(H$1,'Published Daily Data'!$B$1:$AZ$1,0),TRUE)</f>
        <v>376</v>
      </c>
      <c r="I148" s="18">
        <f>VLOOKUP($B148,'Published Daily Data'!$B:$AZ,MATCH(I$1,'Published Daily Data'!$B$1:$AZ$1,0),TRUE)</f>
        <v>0</v>
      </c>
      <c r="J148" s="18">
        <f>VLOOKUP($B148,'Published Daily Data'!$B:$AZ,MATCH(J$1,'Published Daily Data'!$B$1:$AZ$1,0),TRUE)</f>
        <v>422</v>
      </c>
      <c r="K148" s="18">
        <f>VLOOKUP($B148,'Published Daily Data'!$B:$AZ,MATCH(K$1,'Published Daily Data'!$B$1:$AZ$1,0),TRUE)</f>
        <v>14715</v>
      </c>
      <c r="L148" s="18">
        <f>VLOOKUP($B148,'Published Daily Data'!$B:$AZ,MATCH(L$1,'Published Daily Data'!$B$1:$AZ$1,0),TRUE)</f>
        <v>27</v>
      </c>
      <c r="M148" s="18">
        <f>VLOOKUP($B148,'Published Daily Data'!$B:$AZ,MATCH(M$1,'Published Daily Data'!$B$1:$AZ$1,0),TRUE)</f>
        <v>3775</v>
      </c>
      <c r="N148" s="18">
        <f>VLOOKUP($B148,'Published Daily Data'!$B:$AZ,MATCH(N$1,'Published Daily Data'!$B$1:$AZ$1,0),TRUE)</f>
        <v>0</v>
      </c>
      <c r="O148" s="18">
        <f>VLOOKUP($B148,'Published Daily Data'!$B:$AZ,MATCH(O$1,'Published Daily Data'!$B$1:$AZ$1,0),TRUE)</f>
        <v>0</v>
      </c>
      <c r="P148" s="18">
        <f>VLOOKUP($B148,'Published Daily Data'!$B:$AZ,MATCH(P$1,'Published Daily Data'!$B$1:$AZ$1,0),TRUE)</f>
        <v>5448</v>
      </c>
      <c r="Q148" s="18">
        <f>VLOOKUP($B148,'Published Daily Data'!$B:$AZ,MATCH(Q$1,'Published Daily Data'!$B$1:$AZ$1,0),TRUE)</f>
        <v>-1787</v>
      </c>
      <c r="R148" s="18">
        <f>VLOOKUP($B148,'Published Daily Data'!$B:$AZ,MATCH(R$1,'Published Daily Data'!$B$1:$AZ$1,0),TRUE)</f>
        <v>-5896</v>
      </c>
      <c r="S148" s="18">
        <f>VLOOKUP($B148,'Published Daily Data'!$B:$AZ,MATCH(S$1,'Published Daily Data'!$B$1:$AZ$1,0),TRUE)</f>
        <v>-1542</v>
      </c>
      <c r="T148" s="18">
        <f>VLOOKUP($B148,'Published Daily Data'!$B:$AZ,MATCH(T$1,'Published Daily Data'!$B$1:$AZ$1,0),TRUE)</f>
        <v>238</v>
      </c>
      <c r="U148" s="18">
        <f>VLOOKUP($B148,'Published Daily Data'!$B:$AZ,MATCH(U$1,'Published Daily Data'!$B$1:$AZ$1,0),TRUE)</f>
        <v>3040</v>
      </c>
      <c r="V148" s="18">
        <f>VLOOKUP($B148,'Published Daily Data'!$B:$AZ,MATCH(V$1,'Published Daily Data'!$B$1:$AZ$1,0),TRUE)</f>
        <v>3195</v>
      </c>
      <c r="W148" s="18">
        <f>VLOOKUP($B148,'Published Daily Data'!$B:$AZ,MATCH(W$1,'Published Daily Data'!$B$1:$AZ$1,0),TRUE)</f>
        <v>-2292</v>
      </c>
    </row>
    <row r="149" spans="1:23">
      <c r="A149" s="19"/>
      <c r="B149" s="25">
        <f t="shared" si="3"/>
        <v>44012</v>
      </c>
      <c r="C149" s="18">
        <f>VLOOKUP($B149,'Published Daily Data'!$B:$AZ,MATCH(C$1,'Published Daily Data'!$B$1:$AZ$1,0),TRUE)</f>
        <v>28295</v>
      </c>
      <c r="D149" s="18">
        <f>VLOOKUP($B149,'Published Daily Data'!$B:$AZ,MATCH(D$1,'Published Daily Data'!$B$1:$AZ$1,0),TRUE)</f>
        <v>29046</v>
      </c>
      <c r="E149" s="18">
        <f>VLOOKUP($B149,'Published Daily Data'!$B:$AZ,MATCH(E$1,'Published Daily Data'!$B$1:$AZ$1,0),TRUE)</f>
        <v>31891</v>
      </c>
      <c r="F149" s="18">
        <f>VLOOKUP($B149,'Published Daily Data'!$B:$AZ,MATCH(F$1,'Published Daily Data'!$B$1:$AZ$1,0),TRUE)</f>
        <v>2845</v>
      </c>
      <c r="G149" s="18">
        <f>VLOOKUP($B149,'Published Daily Data'!$B:$AZ,MATCH(G$1,'Published Daily Data'!$B$1:$AZ$1,0),TRUE)</f>
        <v>10366</v>
      </c>
      <c r="H149" s="18">
        <f>VLOOKUP($B149,'Published Daily Data'!$B:$AZ,MATCH(H$1,'Published Daily Data'!$B$1:$AZ$1,0),TRUE)</f>
        <v>365</v>
      </c>
      <c r="I149" s="18">
        <f>VLOOKUP($B149,'Published Daily Data'!$B:$AZ,MATCH(I$1,'Published Daily Data'!$B$1:$AZ$1,0),TRUE)</f>
        <v>0</v>
      </c>
      <c r="J149" s="18">
        <f>VLOOKUP($B149,'Published Daily Data'!$B:$AZ,MATCH(J$1,'Published Daily Data'!$B$1:$AZ$1,0),TRUE)</f>
        <v>422</v>
      </c>
      <c r="K149" s="18">
        <f>VLOOKUP($B149,'Published Daily Data'!$B:$AZ,MATCH(K$1,'Published Daily Data'!$B$1:$AZ$1,0),TRUE)</f>
        <v>13833</v>
      </c>
      <c r="L149" s="18">
        <f>VLOOKUP($B149,'Published Daily Data'!$B:$AZ,MATCH(L$1,'Published Daily Data'!$B$1:$AZ$1,0),TRUE)</f>
        <v>124</v>
      </c>
      <c r="M149" s="18">
        <f>VLOOKUP($B149,'Published Daily Data'!$B:$AZ,MATCH(M$1,'Published Daily Data'!$B$1:$AZ$1,0),TRUE)</f>
        <v>5473</v>
      </c>
      <c r="N149" s="18">
        <f>VLOOKUP($B149,'Published Daily Data'!$B:$AZ,MATCH(N$1,'Published Daily Data'!$B$1:$AZ$1,0),TRUE)</f>
        <v>0</v>
      </c>
      <c r="O149" s="18">
        <f>VLOOKUP($B149,'Published Daily Data'!$B:$AZ,MATCH(O$1,'Published Daily Data'!$B$1:$AZ$1,0),TRUE)</f>
        <v>0</v>
      </c>
      <c r="P149" s="18">
        <f>VLOOKUP($B149,'Published Daily Data'!$B:$AZ,MATCH(P$1,'Published Daily Data'!$B$1:$AZ$1,0),TRUE)</f>
        <v>5062</v>
      </c>
      <c r="Q149" s="18">
        <f>VLOOKUP($B149,'Published Daily Data'!$B:$AZ,MATCH(Q$1,'Published Daily Data'!$B$1:$AZ$1,0),TRUE)</f>
        <v>-728</v>
      </c>
      <c r="R149" s="18">
        <f>VLOOKUP($B149,'Published Daily Data'!$B:$AZ,MATCH(R$1,'Published Daily Data'!$B$1:$AZ$1,0),TRUE)</f>
        <v>-5330</v>
      </c>
      <c r="S149" s="18">
        <f>VLOOKUP($B149,'Published Daily Data'!$B:$AZ,MATCH(S$1,'Published Daily Data'!$B$1:$AZ$1,0),TRUE)</f>
        <v>-1451</v>
      </c>
      <c r="T149" s="18">
        <f>VLOOKUP($B149,'Published Daily Data'!$B:$AZ,MATCH(T$1,'Published Daily Data'!$B$1:$AZ$1,0),TRUE)</f>
        <v>233</v>
      </c>
      <c r="U149" s="18">
        <f>VLOOKUP($B149,'Published Daily Data'!$B:$AZ,MATCH(U$1,'Published Daily Data'!$B$1:$AZ$1,0),TRUE)</f>
        <v>3993</v>
      </c>
      <c r="V149" s="18">
        <f>VLOOKUP($B149,'Published Daily Data'!$B:$AZ,MATCH(V$1,'Published Daily Data'!$B$1:$AZ$1,0),TRUE)</f>
        <v>3043</v>
      </c>
      <c r="W149" s="18">
        <f>VLOOKUP($B149,'Published Daily Data'!$B:$AZ,MATCH(W$1,'Published Daily Data'!$B$1:$AZ$1,0),TRUE)</f>
        <v>-1977</v>
      </c>
    </row>
    <row r="150" spans="1:23">
      <c r="A150" s="19"/>
      <c r="B150" s="25">
        <f t="shared" si="3"/>
        <v>44013</v>
      </c>
      <c r="C150" s="18">
        <f>VLOOKUP($B150,'Published Daily Data'!$B:$AZ,MATCH(C$1,'Published Daily Data'!$B$1:$AZ$1,0),TRUE)</f>
        <v>29755</v>
      </c>
      <c r="D150" s="18">
        <f>VLOOKUP($B150,'Published Daily Data'!$B:$AZ,MATCH(D$1,'Published Daily Data'!$B$1:$AZ$1,0),TRUE)</f>
        <v>27218</v>
      </c>
      <c r="E150" s="18">
        <f>VLOOKUP($B150,'Published Daily Data'!$B:$AZ,MATCH(E$1,'Published Daily Data'!$B$1:$AZ$1,0),TRUE)</f>
        <v>30191</v>
      </c>
      <c r="F150" s="18">
        <f>VLOOKUP($B150,'Published Daily Data'!$B:$AZ,MATCH(F$1,'Published Daily Data'!$B$1:$AZ$1,0),TRUE)</f>
        <v>2973</v>
      </c>
      <c r="G150" s="18">
        <f>VLOOKUP($B150,'Published Daily Data'!$B:$AZ,MATCH(G$1,'Published Daily Data'!$B$1:$AZ$1,0),TRUE)</f>
        <v>10997</v>
      </c>
      <c r="H150" s="18">
        <f>VLOOKUP($B150,'Published Daily Data'!$B:$AZ,MATCH(H$1,'Published Daily Data'!$B$1:$AZ$1,0),TRUE)</f>
        <v>458</v>
      </c>
      <c r="I150" s="18">
        <f>VLOOKUP($B150,'Published Daily Data'!$B:$AZ,MATCH(I$1,'Published Daily Data'!$B$1:$AZ$1,0),TRUE)</f>
        <v>0</v>
      </c>
      <c r="J150" s="18">
        <f>VLOOKUP($B150,'Published Daily Data'!$B:$AZ,MATCH(J$1,'Published Daily Data'!$B$1:$AZ$1,0),TRUE)</f>
        <v>448</v>
      </c>
      <c r="K150" s="18">
        <f>VLOOKUP($B150,'Published Daily Data'!$B:$AZ,MATCH(K$1,'Published Daily Data'!$B$1:$AZ$1,0),TRUE)</f>
        <v>13319</v>
      </c>
      <c r="L150" s="18">
        <f>VLOOKUP($B150,'Published Daily Data'!$B:$AZ,MATCH(L$1,'Published Daily Data'!$B$1:$AZ$1,0),TRUE)</f>
        <v>138</v>
      </c>
      <c r="M150" s="18">
        <f>VLOOKUP($B150,'Published Daily Data'!$B:$AZ,MATCH(M$1,'Published Daily Data'!$B$1:$AZ$1,0),TRUE)</f>
        <v>3564</v>
      </c>
      <c r="N150" s="18">
        <f>VLOOKUP($B150,'Published Daily Data'!$B:$AZ,MATCH(N$1,'Published Daily Data'!$B$1:$AZ$1,0),TRUE)</f>
        <v>0</v>
      </c>
      <c r="O150" s="18">
        <f>VLOOKUP($B150,'Published Daily Data'!$B:$AZ,MATCH(O$1,'Published Daily Data'!$B$1:$AZ$1,0),TRUE)</f>
        <v>0</v>
      </c>
      <c r="P150" s="18">
        <f>VLOOKUP($B150,'Published Daily Data'!$B:$AZ,MATCH(P$1,'Published Daily Data'!$B$1:$AZ$1,0),TRUE)</f>
        <v>4845</v>
      </c>
      <c r="Q150" s="18">
        <f>VLOOKUP($B150,'Published Daily Data'!$B:$AZ,MATCH(Q$1,'Published Daily Data'!$B$1:$AZ$1,0),TRUE)</f>
        <v>764</v>
      </c>
      <c r="R150" s="18">
        <f>VLOOKUP($B150,'Published Daily Data'!$B:$AZ,MATCH(R$1,'Published Daily Data'!$B$1:$AZ$1,0),TRUE)</f>
        <v>-4155</v>
      </c>
      <c r="S150" s="18">
        <f>VLOOKUP($B150,'Published Daily Data'!$B:$AZ,MATCH(S$1,'Published Daily Data'!$B$1:$AZ$1,0),TRUE)</f>
        <v>-3150</v>
      </c>
      <c r="T150" s="18">
        <f>VLOOKUP($B150,'Published Daily Data'!$B:$AZ,MATCH(T$1,'Published Daily Data'!$B$1:$AZ$1,0),TRUE)</f>
        <v>221</v>
      </c>
      <c r="U150" s="18">
        <f>VLOOKUP($B150,'Published Daily Data'!$B:$AZ,MATCH(U$1,'Published Daily Data'!$B$1:$AZ$1,0),TRUE)</f>
        <v>4888</v>
      </c>
      <c r="V150" s="18">
        <f>VLOOKUP($B150,'Published Daily Data'!$B:$AZ,MATCH(V$1,'Published Daily Data'!$B$1:$AZ$1,0),TRUE)</f>
        <v>3331</v>
      </c>
      <c r="W150" s="18">
        <f>VLOOKUP($B150,'Published Daily Data'!$B:$AZ,MATCH(W$1,'Published Daily Data'!$B$1:$AZ$1,0),TRUE)</f>
        <v>-3771</v>
      </c>
    </row>
    <row r="151" spans="1:23">
      <c r="A151" s="19"/>
      <c r="B151" s="25">
        <f t="shared" si="3"/>
        <v>44014</v>
      </c>
      <c r="C151" s="18">
        <f>VLOOKUP($B151,'Published Daily Data'!$B:$AZ,MATCH(C$1,'Published Daily Data'!$B$1:$AZ$1,0),TRUE)</f>
        <v>30565</v>
      </c>
      <c r="D151" s="18">
        <f>VLOOKUP($B151,'Published Daily Data'!$B:$AZ,MATCH(D$1,'Published Daily Data'!$B$1:$AZ$1,0),TRUE)</f>
        <v>28310</v>
      </c>
      <c r="E151" s="18">
        <f>VLOOKUP($B151,'Published Daily Data'!$B:$AZ,MATCH(E$1,'Published Daily Data'!$B$1:$AZ$1,0),TRUE)</f>
        <v>37216</v>
      </c>
      <c r="F151" s="18">
        <f>VLOOKUP($B151,'Published Daily Data'!$B:$AZ,MATCH(F$1,'Published Daily Data'!$B$1:$AZ$1,0),TRUE)</f>
        <v>8906</v>
      </c>
      <c r="G151" s="18">
        <f>VLOOKUP($B151,'Published Daily Data'!$B:$AZ,MATCH(G$1,'Published Daily Data'!$B$1:$AZ$1,0),TRUE)</f>
        <v>16856</v>
      </c>
      <c r="H151" s="18">
        <f>VLOOKUP($B151,'Published Daily Data'!$B:$AZ,MATCH(H$1,'Published Daily Data'!$B$1:$AZ$1,0),TRUE)</f>
        <v>452</v>
      </c>
      <c r="I151" s="18">
        <f>VLOOKUP($B151,'Published Daily Data'!$B:$AZ,MATCH(I$1,'Published Daily Data'!$B$1:$AZ$1,0),TRUE)</f>
        <v>0</v>
      </c>
      <c r="J151" s="18">
        <f>VLOOKUP($B151,'Published Daily Data'!$B:$AZ,MATCH(J$1,'Published Daily Data'!$B$1:$AZ$1,0),TRUE)</f>
        <v>495</v>
      </c>
      <c r="K151" s="18">
        <f>VLOOKUP($B151,'Published Daily Data'!$B:$AZ,MATCH(K$1,'Published Daily Data'!$B$1:$AZ$1,0),TRUE)</f>
        <v>14781</v>
      </c>
      <c r="L151" s="18">
        <f>VLOOKUP($B151,'Published Daily Data'!$B:$AZ,MATCH(L$1,'Published Daily Data'!$B$1:$AZ$1,0),TRUE)</f>
        <v>186</v>
      </c>
      <c r="M151" s="18">
        <f>VLOOKUP($B151,'Published Daily Data'!$B:$AZ,MATCH(M$1,'Published Daily Data'!$B$1:$AZ$1,0),TRUE)</f>
        <v>3092</v>
      </c>
      <c r="N151" s="18">
        <f>VLOOKUP($B151,'Published Daily Data'!$B:$AZ,MATCH(N$1,'Published Daily Data'!$B$1:$AZ$1,0),TRUE)</f>
        <v>0</v>
      </c>
      <c r="O151" s="18">
        <f>VLOOKUP($B151,'Published Daily Data'!$B:$AZ,MATCH(O$1,'Published Daily Data'!$B$1:$AZ$1,0),TRUE)</f>
        <v>0</v>
      </c>
      <c r="P151" s="18">
        <f>VLOOKUP($B151,'Published Daily Data'!$B:$AZ,MATCH(P$1,'Published Daily Data'!$B$1:$AZ$1,0),TRUE)</f>
        <v>5568</v>
      </c>
      <c r="Q151" s="18">
        <f>VLOOKUP($B151,'Published Daily Data'!$B:$AZ,MATCH(Q$1,'Published Daily Data'!$B$1:$AZ$1,0),TRUE)</f>
        <v>-1</v>
      </c>
      <c r="R151" s="18">
        <f>VLOOKUP($B151,'Published Daily Data'!$B:$AZ,MATCH(R$1,'Published Daily Data'!$B$1:$AZ$1,0),TRUE)</f>
        <v>-485</v>
      </c>
      <c r="S151" s="18">
        <f>VLOOKUP($B151,'Published Daily Data'!$B:$AZ,MATCH(S$1,'Published Daily Data'!$B$1:$AZ$1,0),TRUE)</f>
        <v>-2692</v>
      </c>
      <c r="T151" s="18">
        <f>VLOOKUP($B151,'Published Daily Data'!$B:$AZ,MATCH(T$1,'Published Daily Data'!$B$1:$AZ$1,0),TRUE)</f>
        <v>212</v>
      </c>
      <c r="U151" s="18">
        <f>VLOOKUP($B151,'Published Daily Data'!$B:$AZ,MATCH(U$1,'Published Daily Data'!$B$1:$AZ$1,0),TRUE)</f>
        <v>6254</v>
      </c>
      <c r="V151" s="18">
        <f>VLOOKUP($B151,'Published Daily Data'!$B:$AZ,MATCH(V$1,'Published Daily Data'!$B$1:$AZ$1,0),TRUE)</f>
        <v>4120</v>
      </c>
      <c r="W151" s="18">
        <f>VLOOKUP($B151,'Published Daily Data'!$B:$AZ,MATCH(W$1,'Published Daily Data'!$B$1:$AZ$1,0),TRUE)</f>
        <v>-4070</v>
      </c>
    </row>
    <row r="152" spans="1:23">
      <c r="A152" s="19"/>
      <c r="B152" s="25">
        <f t="shared" si="3"/>
        <v>44015</v>
      </c>
      <c r="C152" s="18">
        <f>VLOOKUP($B152,'Published Daily Data'!$B:$AZ,MATCH(C$1,'Published Daily Data'!$B$1:$AZ$1,0),TRUE)</f>
        <v>28135</v>
      </c>
      <c r="D152" s="18">
        <f>VLOOKUP($B152,'Published Daily Data'!$B:$AZ,MATCH(D$1,'Published Daily Data'!$B$1:$AZ$1,0),TRUE)</f>
        <v>27816</v>
      </c>
      <c r="E152" s="18">
        <f>VLOOKUP($B152,'Published Daily Data'!$B:$AZ,MATCH(E$1,'Published Daily Data'!$B$1:$AZ$1,0),TRUE)</f>
        <v>35412</v>
      </c>
      <c r="F152" s="18">
        <f>VLOOKUP($B152,'Published Daily Data'!$B:$AZ,MATCH(F$1,'Published Daily Data'!$B$1:$AZ$1,0),TRUE)</f>
        <v>7596</v>
      </c>
      <c r="G152" s="18">
        <f>VLOOKUP($B152,'Published Daily Data'!$B:$AZ,MATCH(G$1,'Published Daily Data'!$B$1:$AZ$1,0),TRUE)</f>
        <v>18095</v>
      </c>
      <c r="H152" s="18">
        <f>VLOOKUP($B152,'Published Daily Data'!$B:$AZ,MATCH(H$1,'Published Daily Data'!$B$1:$AZ$1,0),TRUE)</f>
        <v>445</v>
      </c>
      <c r="I152" s="18">
        <f>VLOOKUP($B152,'Published Daily Data'!$B:$AZ,MATCH(I$1,'Published Daily Data'!$B$1:$AZ$1,0),TRUE)</f>
        <v>0</v>
      </c>
      <c r="J152" s="18">
        <f>VLOOKUP($B152,'Published Daily Data'!$B:$AZ,MATCH(J$1,'Published Daily Data'!$B$1:$AZ$1,0),TRUE)</f>
        <v>503</v>
      </c>
      <c r="K152" s="18">
        <f>VLOOKUP($B152,'Published Daily Data'!$B:$AZ,MATCH(K$1,'Published Daily Data'!$B$1:$AZ$1,0),TRUE)</f>
        <v>15096</v>
      </c>
      <c r="L152" s="18">
        <f>VLOOKUP($B152,'Published Daily Data'!$B:$AZ,MATCH(L$1,'Published Daily Data'!$B$1:$AZ$1,0),TRUE)</f>
        <v>141</v>
      </c>
      <c r="M152" s="18">
        <f>VLOOKUP($B152,'Published Daily Data'!$B:$AZ,MATCH(M$1,'Published Daily Data'!$B$1:$AZ$1,0),TRUE)</f>
        <v>847</v>
      </c>
      <c r="N152" s="18">
        <f>VLOOKUP($B152,'Published Daily Data'!$B:$AZ,MATCH(N$1,'Published Daily Data'!$B$1:$AZ$1,0),TRUE)</f>
        <v>0</v>
      </c>
      <c r="O152" s="18">
        <f>VLOOKUP($B152,'Published Daily Data'!$B:$AZ,MATCH(O$1,'Published Daily Data'!$B$1:$AZ$1,0),TRUE)</f>
        <v>0</v>
      </c>
      <c r="P152" s="18">
        <f>VLOOKUP($B152,'Published Daily Data'!$B:$AZ,MATCH(P$1,'Published Daily Data'!$B$1:$AZ$1,0),TRUE)</f>
        <v>3934</v>
      </c>
      <c r="Q152" s="18">
        <f>VLOOKUP($B152,'Published Daily Data'!$B:$AZ,MATCH(Q$1,'Published Daily Data'!$B$1:$AZ$1,0),TRUE)</f>
        <v>-1955</v>
      </c>
      <c r="R152" s="18">
        <f>VLOOKUP($B152,'Published Daily Data'!$B:$AZ,MATCH(R$1,'Published Daily Data'!$B$1:$AZ$1,0),TRUE)</f>
        <v>-3703</v>
      </c>
      <c r="S152" s="18">
        <f>VLOOKUP($B152,'Published Daily Data'!$B:$AZ,MATCH(S$1,'Published Daily Data'!$B$1:$AZ$1,0),TRUE)</f>
        <v>-400</v>
      </c>
      <c r="T152" s="18">
        <f>VLOOKUP($B152,'Published Daily Data'!$B:$AZ,MATCH(T$1,'Published Daily Data'!$B$1:$AZ$1,0),TRUE)</f>
        <v>208</v>
      </c>
      <c r="U152" s="18">
        <f>VLOOKUP($B152,'Published Daily Data'!$B:$AZ,MATCH(U$1,'Published Daily Data'!$B$1:$AZ$1,0),TRUE)</f>
        <v>6823</v>
      </c>
      <c r="V152" s="18">
        <f>VLOOKUP($B152,'Published Daily Data'!$B:$AZ,MATCH(V$1,'Published Daily Data'!$B$1:$AZ$1,0),TRUE)</f>
        <v>3785</v>
      </c>
      <c r="W152" s="18">
        <f>VLOOKUP($B152,'Published Daily Data'!$B:$AZ,MATCH(W$1,'Published Daily Data'!$B$1:$AZ$1,0),TRUE)</f>
        <v>-1096</v>
      </c>
    </row>
    <row r="153" spans="1:23">
      <c r="A153" s="19"/>
      <c r="B153" s="25">
        <f t="shared" si="3"/>
        <v>44016</v>
      </c>
      <c r="C153" s="18">
        <f>VLOOKUP($B153,'Published Daily Data'!$B:$AZ,MATCH(C$1,'Published Daily Data'!$B$1:$AZ$1,0),TRUE)</f>
        <v>28520</v>
      </c>
      <c r="D153" s="18">
        <f>VLOOKUP($B153,'Published Daily Data'!$B:$AZ,MATCH(D$1,'Published Daily Data'!$B$1:$AZ$1,0),TRUE)</f>
        <v>27149</v>
      </c>
      <c r="E153" s="18">
        <f>VLOOKUP($B153,'Published Daily Data'!$B:$AZ,MATCH(E$1,'Published Daily Data'!$B$1:$AZ$1,0),TRUE)</f>
        <v>37460</v>
      </c>
      <c r="F153" s="18">
        <f>VLOOKUP($B153,'Published Daily Data'!$B:$AZ,MATCH(F$1,'Published Daily Data'!$B$1:$AZ$1,0),TRUE)</f>
        <v>10311</v>
      </c>
      <c r="G153" s="18">
        <f>VLOOKUP($B153,'Published Daily Data'!$B:$AZ,MATCH(G$1,'Published Daily Data'!$B$1:$AZ$1,0),TRUE)</f>
        <v>19575</v>
      </c>
      <c r="H153" s="18">
        <f>VLOOKUP($B153,'Published Daily Data'!$B:$AZ,MATCH(H$1,'Published Daily Data'!$B$1:$AZ$1,0),TRUE)</f>
        <v>431</v>
      </c>
      <c r="I153" s="18">
        <f>VLOOKUP($B153,'Published Daily Data'!$B:$AZ,MATCH(I$1,'Published Daily Data'!$B$1:$AZ$1,0),TRUE)</f>
        <v>0</v>
      </c>
      <c r="J153" s="18">
        <f>VLOOKUP($B153,'Published Daily Data'!$B:$AZ,MATCH(J$1,'Published Daily Data'!$B$1:$AZ$1,0),TRUE)</f>
        <v>495</v>
      </c>
      <c r="K153" s="18">
        <f>VLOOKUP($B153,'Published Daily Data'!$B:$AZ,MATCH(K$1,'Published Daily Data'!$B$1:$AZ$1,0),TRUE)</f>
        <v>15116</v>
      </c>
      <c r="L153" s="18">
        <f>VLOOKUP($B153,'Published Daily Data'!$B:$AZ,MATCH(L$1,'Published Daily Data'!$B$1:$AZ$1,0),TRUE)</f>
        <v>120</v>
      </c>
      <c r="M153" s="18">
        <f>VLOOKUP($B153,'Published Daily Data'!$B:$AZ,MATCH(M$1,'Published Daily Data'!$B$1:$AZ$1,0),TRUE)</f>
        <v>1372</v>
      </c>
      <c r="N153" s="18">
        <f>VLOOKUP($B153,'Published Daily Data'!$B:$AZ,MATCH(N$1,'Published Daily Data'!$B$1:$AZ$1,0),TRUE)</f>
        <v>0</v>
      </c>
      <c r="O153" s="18">
        <f>VLOOKUP($B153,'Published Daily Data'!$B:$AZ,MATCH(O$1,'Published Daily Data'!$B$1:$AZ$1,0),TRUE)</f>
        <v>0</v>
      </c>
      <c r="P153" s="18">
        <f>VLOOKUP($B153,'Published Daily Data'!$B:$AZ,MATCH(P$1,'Published Daily Data'!$B$1:$AZ$1,0),TRUE)</f>
        <v>4038</v>
      </c>
      <c r="Q153" s="18">
        <f>VLOOKUP($B153,'Published Daily Data'!$B:$AZ,MATCH(Q$1,'Published Daily Data'!$B$1:$AZ$1,0),TRUE)</f>
        <v>-1480</v>
      </c>
      <c r="R153" s="18">
        <f>VLOOKUP($B153,'Published Daily Data'!$B:$AZ,MATCH(R$1,'Published Daily Data'!$B$1:$AZ$1,0),TRUE)</f>
        <v>395</v>
      </c>
      <c r="S153" s="18">
        <f>VLOOKUP($B153,'Published Daily Data'!$B:$AZ,MATCH(S$1,'Published Daily Data'!$B$1:$AZ$1,0),TRUE)</f>
        <v>-1095</v>
      </c>
      <c r="T153" s="18">
        <f>VLOOKUP($B153,'Published Daily Data'!$B:$AZ,MATCH(T$1,'Published Daily Data'!$B$1:$AZ$1,0),TRUE)</f>
        <v>208</v>
      </c>
      <c r="U153" s="18">
        <f>VLOOKUP($B153,'Published Daily Data'!$B:$AZ,MATCH(U$1,'Published Daily Data'!$B$1:$AZ$1,0),TRUE)</f>
        <v>5800</v>
      </c>
      <c r="V153" s="18">
        <f>VLOOKUP($B153,'Published Daily Data'!$B:$AZ,MATCH(V$1,'Published Daily Data'!$B$1:$AZ$1,0),TRUE)</f>
        <v>3889</v>
      </c>
      <c r="W153" s="18">
        <f>VLOOKUP($B153,'Published Daily Data'!$B:$AZ,MATCH(W$1,'Published Daily Data'!$B$1:$AZ$1,0),TRUE)</f>
        <v>-1444</v>
      </c>
    </row>
    <row r="154" spans="1:23">
      <c r="A154" s="19"/>
      <c r="B154" s="25">
        <f t="shared" si="3"/>
        <v>44017</v>
      </c>
      <c r="C154" s="18">
        <f>VLOOKUP($B154,'Published Daily Data'!$B:$AZ,MATCH(C$1,'Published Daily Data'!$B$1:$AZ$1,0),TRUE)</f>
        <v>28510</v>
      </c>
      <c r="D154" s="18">
        <f>VLOOKUP($B154,'Published Daily Data'!$B:$AZ,MATCH(D$1,'Published Daily Data'!$B$1:$AZ$1,0),TRUE)</f>
        <v>27477</v>
      </c>
      <c r="E154" s="18">
        <f>VLOOKUP($B154,'Published Daily Data'!$B:$AZ,MATCH(E$1,'Published Daily Data'!$B$1:$AZ$1,0),TRUE)</f>
        <v>40144</v>
      </c>
      <c r="F154" s="18">
        <f>VLOOKUP($B154,'Published Daily Data'!$B:$AZ,MATCH(F$1,'Published Daily Data'!$B$1:$AZ$1,0),TRUE)</f>
        <v>12667</v>
      </c>
      <c r="G154" s="18">
        <f>VLOOKUP($B154,'Published Daily Data'!$B:$AZ,MATCH(G$1,'Published Daily Data'!$B$1:$AZ$1,0),TRUE)</f>
        <v>22321</v>
      </c>
      <c r="H154" s="18">
        <f>VLOOKUP($B154,'Published Daily Data'!$B:$AZ,MATCH(H$1,'Published Daily Data'!$B$1:$AZ$1,0),TRUE)</f>
        <v>549</v>
      </c>
      <c r="I154" s="18">
        <f>VLOOKUP($B154,'Published Daily Data'!$B:$AZ,MATCH(I$1,'Published Daily Data'!$B$1:$AZ$1,0),TRUE)</f>
        <v>0</v>
      </c>
      <c r="J154" s="18">
        <f>VLOOKUP($B154,'Published Daily Data'!$B:$AZ,MATCH(J$1,'Published Daily Data'!$B$1:$AZ$1,0),TRUE)</f>
        <v>509</v>
      </c>
      <c r="K154" s="18">
        <f>VLOOKUP($B154,'Published Daily Data'!$B:$AZ,MATCH(K$1,'Published Daily Data'!$B$1:$AZ$1,0),TRUE)</f>
        <v>15204</v>
      </c>
      <c r="L154" s="18">
        <f>VLOOKUP($B154,'Published Daily Data'!$B:$AZ,MATCH(L$1,'Published Daily Data'!$B$1:$AZ$1,0),TRUE)</f>
        <v>160</v>
      </c>
      <c r="M154" s="18">
        <f>VLOOKUP($B154,'Published Daily Data'!$B:$AZ,MATCH(M$1,'Published Daily Data'!$B$1:$AZ$1,0),TRUE)</f>
        <v>956</v>
      </c>
      <c r="N154" s="18">
        <f>VLOOKUP($B154,'Published Daily Data'!$B:$AZ,MATCH(N$1,'Published Daily Data'!$B$1:$AZ$1,0),TRUE)</f>
        <v>0</v>
      </c>
      <c r="O154" s="18">
        <f>VLOOKUP($B154,'Published Daily Data'!$B:$AZ,MATCH(O$1,'Published Daily Data'!$B$1:$AZ$1,0),TRUE)</f>
        <v>0</v>
      </c>
      <c r="P154" s="18">
        <f>VLOOKUP($B154,'Published Daily Data'!$B:$AZ,MATCH(P$1,'Published Daily Data'!$B$1:$AZ$1,0),TRUE)</f>
        <v>3550</v>
      </c>
      <c r="Q154" s="18">
        <f>VLOOKUP($B154,'Published Daily Data'!$B:$AZ,MATCH(Q$1,'Published Daily Data'!$B$1:$AZ$1,0),TRUE)</f>
        <v>-1569</v>
      </c>
      <c r="R154" s="18">
        <f>VLOOKUP($B154,'Published Daily Data'!$B:$AZ,MATCH(R$1,'Published Daily Data'!$B$1:$AZ$1,0),TRUE)</f>
        <v>1583</v>
      </c>
      <c r="S154" s="18">
        <f>VLOOKUP($B154,'Published Daily Data'!$B:$AZ,MATCH(S$1,'Published Daily Data'!$B$1:$AZ$1,0),TRUE)</f>
        <v>-286</v>
      </c>
      <c r="T154" s="18">
        <f>VLOOKUP($B154,'Published Daily Data'!$B:$AZ,MATCH(T$1,'Published Daily Data'!$B$1:$AZ$1,0),TRUE)</f>
        <v>211</v>
      </c>
      <c r="U154" s="18">
        <f>VLOOKUP($B154,'Published Daily Data'!$B:$AZ,MATCH(U$1,'Published Daily Data'!$B$1:$AZ$1,0),TRUE)</f>
        <v>5619</v>
      </c>
      <c r="V154" s="18">
        <f>VLOOKUP($B154,'Published Daily Data'!$B:$AZ,MATCH(V$1,'Published Daily Data'!$B$1:$AZ$1,0),TRUE)</f>
        <v>3884</v>
      </c>
      <c r="W154" s="18">
        <f>VLOOKUP($B154,'Published Daily Data'!$B:$AZ,MATCH(W$1,'Published Daily Data'!$B$1:$AZ$1,0),TRUE)</f>
        <v>-325</v>
      </c>
    </row>
    <row r="155" spans="1:23">
      <c r="A155" s="19"/>
      <c r="B155" s="25">
        <f t="shared" si="3"/>
        <v>44018</v>
      </c>
      <c r="C155" s="18">
        <f>VLOOKUP($B155,'Published Daily Data'!$B:$AZ,MATCH(C$1,'Published Daily Data'!$B$1:$AZ$1,0),TRUE)</f>
        <v>29150</v>
      </c>
      <c r="D155" s="18">
        <f>VLOOKUP($B155,'Published Daily Data'!$B:$AZ,MATCH(D$1,'Published Daily Data'!$B$1:$AZ$1,0),TRUE)</f>
        <v>30167</v>
      </c>
      <c r="E155" s="18">
        <f>VLOOKUP($B155,'Published Daily Data'!$B:$AZ,MATCH(E$1,'Published Daily Data'!$B$1:$AZ$1,0),TRUE)</f>
        <v>35852</v>
      </c>
      <c r="F155" s="18">
        <f>VLOOKUP($B155,'Published Daily Data'!$B:$AZ,MATCH(F$1,'Published Daily Data'!$B$1:$AZ$1,0),TRUE)</f>
        <v>5685</v>
      </c>
      <c r="G155" s="18">
        <f>VLOOKUP($B155,'Published Daily Data'!$B:$AZ,MATCH(G$1,'Published Daily Data'!$B$1:$AZ$1,0),TRUE)</f>
        <v>18442</v>
      </c>
      <c r="H155" s="18">
        <f>VLOOKUP($B155,'Published Daily Data'!$B:$AZ,MATCH(H$1,'Published Daily Data'!$B$1:$AZ$1,0),TRUE)</f>
        <v>458</v>
      </c>
      <c r="I155" s="18">
        <f>VLOOKUP($B155,'Published Daily Data'!$B:$AZ,MATCH(I$1,'Published Daily Data'!$B$1:$AZ$1,0),TRUE)</f>
        <v>0</v>
      </c>
      <c r="J155" s="18">
        <f>VLOOKUP($B155,'Published Daily Data'!$B:$AZ,MATCH(J$1,'Published Daily Data'!$B$1:$AZ$1,0),TRUE)</f>
        <v>527</v>
      </c>
      <c r="K155" s="18">
        <f>VLOOKUP($B155,'Published Daily Data'!$B:$AZ,MATCH(K$1,'Published Daily Data'!$B$1:$AZ$1,0),TRUE)</f>
        <v>15104</v>
      </c>
      <c r="L155" s="18">
        <f>VLOOKUP($B155,'Published Daily Data'!$B:$AZ,MATCH(L$1,'Published Daily Data'!$B$1:$AZ$1,0),TRUE)</f>
        <v>172</v>
      </c>
      <c r="M155" s="18">
        <f>VLOOKUP($B155,'Published Daily Data'!$B:$AZ,MATCH(M$1,'Published Daily Data'!$B$1:$AZ$1,0),TRUE)</f>
        <v>852</v>
      </c>
      <c r="N155" s="18">
        <f>VLOOKUP($B155,'Published Daily Data'!$B:$AZ,MATCH(N$1,'Published Daily Data'!$B$1:$AZ$1,0),TRUE)</f>
        <v>0</v>
      </c>
      <c r="O155" s="18">
        <f>VLOOKUP($B155,'Published Daily Data'!$B:$AZ,MATCH(O$1,'Published Daily Data'!$B$1:$AZ$1,0),TRUE)</f>
        <v>0</v>
      </c>
      <c r="P155" s="18">
        <f>VLOOKUP($B155,'Published Daily Data'!$B:$AZ,MATCH(P$1,'Published Daily Data'!$B$1:$AZ$1,0),TRUE)</f>
        <v>4108</v>
      </c>
      <c r="Q155" s="18">
        <f>VLOOKUP($B155,'Published Daily Data'!$B:$AZ,MATCH(Q$1,'Published Daily Data'!$B$1:$AZ$1,0),TRUE)</f>
        <v>-2083</v>
      </c>
      <c r="R155" s="18">
        <f>VLOOKUP($B155,'Published Daily Data'!$B:$AZ,MATCH(R$1,'Published Daily Data'!$B$1:$AZ$1,0),TRUE)</f>
        <v>-7901</v>
      </c>
      <c r="S155" s="18">
        <f>VLOOKUP($B155,'Published Daily Data'!$B:$AZ,MATCH(S$1,'Published Daily Data'!$B$1:$AZ$1,0),TRUE)</f>
        <v>-36</v>
      </c>
      <c r="T155" s="18">
        <f>VLOOKUP($B155,'Published Daily Data'!$B:$AZ,MATCH(T$1,'Published Daily Data'!$B$1:$AZ$1,0),TRUE)</f>
        <v>239</v>
      </c>
      <c r="U155" s="18">
        <f>VLOOKUP($B155,'Published Daily Data'!$B:$AZ,MATCH(U$1,'Published Daily Data'!$B$1:$AZ$1,0),TRUE)</f>
        <v>7235</v>
      </c>
      <c r="V155" s="18">
        <f>VLOOKUP($B155,'Published Daily Data'!$B:$AZ,MATCH(V$1,'Published Daily Data'!$B$1:$AZ$1,0),TRUE)</f>
        <v>4301</v>
      </c>
      <c r="W155" s="18">
        <f>VLOOKUP($B155,'Published Daily Data'!$B:$AZ,MATCH(W$1,'Published Daily Data'!$B$1:$AZ$1,0),TRUE)</f>
        <v>-178</v>
      </c>
    </row>
    <row r="156" spans="1:23">
      <c r="A156" s="19"/>
      <c r="B156" s="25">
        <f t="shared" si="3"/>
        <v>44019</v>
      </c>
      <c r="C156" s="18">
        <f>VLOOKUP($B156,'Published Daily Data'!$B:$AZ,MATCH(C$1,'Published Daily Data'!$B$1:$AZ$1,0),TRUE)</f>
        <v>28220</v>
      </c>
      <c r="D156" s="18">
        <f>VLOOKUP($B156,'Published Daily Data'!$B:$AZ,MATCH(D$1,'Published Daily Data'!$B$1:$AZ$1,0),TRUE)</f>
        <v>29588</v>
      </c>
      <c r="E156" s="18">
        <f>VLOOKUP($B156,'Published Daily Data'!$B:$AZ,MATCH(E$1,'Published Daily Data'!$B$1:$AZ$1,0),TRUE)</f>
        <v>37023</v>
      </c>
      <c r="F156" s="18">
        <f>VLOOKUP($B156,'Published Daily Data'!$B:$AZ,MATCH(F$1,'Published Daily Data'!$B$1:$AZ$1,0),TRUE)</f>
        <v>7435</v>
      </c>
      <c r="G156" s="18">
        <f>VLOOKUP($B156,'Published Daily Data'!$B:$AZ,MATCH(G$1,'Published Daily Data'!$B$1:$AZ$1,0),TRUE)</f>
        <v>16571</v>
      </c>
      <c r="H156" s="18">
        <f>VLOOKUP($B156,'Published Daily Data'!$B:$AZ,MATCH(H$1,'Published Daily Data'!$B$1:$AZ$1,0),TRUE)</f>
        <v>413</v>
      </c>
      <c r="I156" s="18">
        <f>VLOOKUP($B156,'Published Daily Data'!$B:$AZ,MATCH(I$1,'Published Daily Data'!$B$1:$AZ$1,0),TRUE)</f>
        <v>0</v>
      </c>
      <c r="J156" s="18">
        <f>VLOOKUP($B156,'Published Daily Data'!$B:$AZ,MATCH(J$1,'Published Daily Data'!$B$1:$AZ$1,0),TRUE)</f>
        <v>698</v>
      </c>
      <c r="K156" s="18">
        <f>VLOOKUP($B156,'Published Daily Data'!$B:$AZ,MATCH(K$1,'Published Daily Data'!$B$1:$AZ$1,0),TRUE)</f>
        <v>14842</v>
      </c>
      <c r="L156" s="18">
        <f>VLOOKUP($B156,'Published Daily Data'!$B:$AZ,MATCH(L$1,'Published Daily Data'!$B$1:$AZ$1,0),TRUE)</f>
        <v>128</v>
      </c>
      <c r="M156" s="18">
        <f>VLOOKUP($B156,'Published Daily Data'!$B:$AZ,MATCH(M$1,'Published Daily Data'!$B$1:$AZ$1,0),TRUE)</f>
        <v>3028</v>
      </c>
      <c r="N156" s="18">
        <f>VLOOKUP($B156,'Published Daily Data'!$B:$AZ,MATCH(N$1,'Published Daily Data'!$B$1:$AZ$1,0),TRUE)</f>
        <v>0</v>
      </c>
      <c r="O156" s="18">
        <f>VLOOKUP($B156,'Published Daily Data'!$B:$AZ,MATCH(O$1,'Published Daily Data'!$B$1:$AZ$1,0),TRUE)</f>
        <v>0</v>
      </c>
      <c r="P156" s="18">
        <f>VLOOKUP($B156,'Published Daily Data'!$B:$AZ,MATCH(P$1,'Published Daily Data'!$B$1:$AZ$1,0),TRUE)</f>
        <v>4782</v>
      </c>
      <c r="Q156" s="18">
        <f>VLOOKUP($B156,'Published Daily Data'!$B:$AZ,MATCH(Q$1,'Published Daily Data'!$B$1:$AZ$1,0),TRUE)</f>
        <v>-1301</v>
      </c>
      <c r="R156" s="18">
        <f>VLOOKUP($B156,'Published Daily Data'!$B:$AZ,MATCH(R$1,'Published Daily Data'!$B$1:$AZ$1,0),TRUE)</f>
        <v>-2697</v>
      </c>
      <c r="S156" s="18">
        <f>VLOOKUP($B156,'Published Daily Data'!$B:$AZ,MATCH(S$1,'Published Daily Data'!$B$1:$AZ$1,0),TRUE)</f>
        <v>-2272</v>
      </c>
      <c r="T156" s="18">
        <f>VLOOKUP($B156,'Published Daily Data'!$B:$AZ,MATCH(T$1,'Published Daily Data'!$B$1:$AZ$1,0),TRUE)</f>
        <v>241</v>
      </c>
      <c r="U156" s="18">
        <f>VLOOKUP($B156,'Published Daily Data'!$B:$AZ,MATCH(U$1,'Published Daily Data'!$B$1:$AZ$1,0),TRUE)</f>
        <v>6532</v>
      </c>
      <c r="V156" s="18">
        <f>VLOOKUP($B156,'Published Daily Data'!$B:$AZ,MATCH(V$1,'Published Daily Data'!$B$1:$AZ$1,0),TRUE)</f>
        <v>3943</v>
      </c>
      <c r="W156" s="18">
        <f>VLOOKUP($B156,'Published Daily Data'!$B:$AZ,MATCH(W$1,'Published Daily Data'!$B$1:$AZ$1,0),TRUE)</f>
        <v>-1793</v>
      </c>
    </row>
    <row r="157" spans="1:23">
      <c r="A157" s="19"/>
      <c r="B157" s="25">
        <f t="shared" si="3"/>
        <v>44020</v>
      </c>
      <c r="C157" s="18">
        <f>VLOOKUP($B157,'Published Daily Data'!$B:$AZ,MATCH(C$1,'Published Daily Data'!$B$1:$AZ$1,0),TRUE)</f>
        <v>29745</v>
      </c>
      <c r="D157" s="18">
        <f>VLOOKUP($B157,'Published Daily Data'!$B:$AZ,MATCH(D$1,'Published Daily Data'!$B$1:$AZ$1,0),TRUE)</f>
        <v>29730</v>
      </c>
      <c r="E157" s="18">
        <f>VLOOKUP($B157,'Published Daily Data'!$B:$AZ,MATCH(E$1,'Published Daily Data'!$B$1:$AZ$1,0),TRUE)</f>
        <v>47200</v>
      </c>
      <c r="F157" s="18">
        <f>VLOOKUP($B157,'Published Daily Data'!$B:$AZ,MATCH(F$1,'Published Daily Data'!$B$1:$AZ$1,0),TRUE)</f>
        <v>17470</v>
      </c>
      <c r="G157" s="18">
        <f>VLOOKUP($B157,'Published Daily Data'!$B:$AZ,MATCH(G$1,'Published Daily Data'!$B$1:$AZ$1,0),TRUE)</f>
        <v>22601</v>
      </c>
      <c r="H157" s="18">
        <f>VLOOKUP($B157,'Published Daily Data'!$B:$AZ,MATCH(H$1,'Published Daily Data'!$B$1:$AZ$1,0),TRUE)</f>
        <v>694</v>
      </c>
      <c r="I157" s="18">
        <f>VLOOKUP($B157,'Published Daily Data'!$B:$AZ,MATCH(I$1,'Published Daily Data'!$B$1:$AZ$1,0),TRUE)</f>
        <v>0</v>
      </c>
      <c r="J157" s="18">
        <f>VLOOKUP($B157,'Published Daily Data'!$B:$AZ,MATCH(J$1,'Published Daily Data'!$B$1:$AZ$1,0),TRUE)</f>
        <v>1273</v>
      </c>
      <c r="K157" s="18">
        <f>VLOOKUP($B157,'Published Daily Data'!$B:$AZ,MATCH(K$1,'Published Daily Data'!$B$1:$AZ$1,0),TRUE)</f>
        <v>15286</v>
      </c>
      <c r="L157" s="18">
        <f>VLOOKUP($B157,'Published Daily Data'!$B:$AZ,MATCH(L$1,'Published Daily Data'!$B$1:$AZ$1,0),TRUE)</f>
        <v>166</v>
      </c>
      <c r="M157" s="18">
        <f>VLOOKUP($B157,'Published Daily Data'!$B:$AZ,MATCH(M$1,'Published Daily Data'!$B$1:$AZ$1,0),TRUE)</f>
        <v>5691</v>
      </c>
      <c r="N157" s="18">
        <f>VLOOKUP($B157,'Published Daily Data'!$B:$AZ,MATCH(N$1,'Published Daily Data'!$B$1:$AZ$1,0),TRUE)</f>
        <v>0</v>
      </c>
      <c r="O157" s="18">
        <f>VLOOKUP($B157,'Published Daily Data'!$B:$AZ,MATCH(O$1,'Published Daily Data'!$B$1:$AZ$1,0),TRUE)</f>
        <v>0</v>
      </c>
      <c r="P157" s="18">
        <f>VLOOKUP($B157,'Published Daily Data'!$B:$AZ,MATCH(P$1,'Published Daily Data'!$B$1:$AZ$1,0),TRUE)</f>
        <v>3955</v>
      </c>
      <c r="Q157" s="18">
        <f>VLOOKUP($B157,'Published Daily Data'!$B:$AZ,MATCH(Q$1,'Published Daily Data'!$B$1:$AZ$1,0),TRUE)</f>
        <v>-690</v>
      </c>
      <c r="R157" s="18">
        <f>VLOOKUP($B157,'Published Daily Data'!$B:$AZ,MATCH(R$1,'Published Daily Data'!$B$1:$AZ$1,0),TRUE)</f>
        <v>6363</v>
      </c>
      <c r="S157" s="18">
        <f>VLOOKUP($B157,'Published Daily Data'!$B:$AZ,MATCH(S$1,'Published Daily Data'!$B$1:$AZ$1,0),TRUE)</f>
        <v>-3064</v>
      </c>
      <c r="T157" s="18">
        <f>VLOOKUP($B157,'Published Daily Data'!$B:$AZ,MATCH(T$1,'Published Daily Data'!$B$1:$AZ$1,0),TRUE)</f>
        <v>241</v>
      </c>
      <c r="U157" s="18">
        <f>VLOOKUP($B157,'Published Daily Data'!$B:$AZ,MATCH(U$1,'Published Daily Data'!$B$1:$AZ$1,0),TRUE)</f>
        <v>8855</v>
      </c>
      <c r="V157" s="18">
        <f>VLOOKUP($B157,'Published Daily Data'!$B:$AZ,MATCH(V$1,'Published Daily Data'!$B$1:$AZ$1,0),TRUE)</f>
        <v>4026</v>
      </c>
      <c r="W157" s="18">
        <f>VLOOKUP($B157,'Published Daily Data'!$B:$AZ,MATCH(W$1,'Published Daily Data'!$B$1:$AZ$1,0),TRUE)</f>
        <v>-2216</v>
      </c>
    </row>
    <row r="158" spans="1:23">
      <c r="A158" s="19"/>
      <c r="B158" s="25">
        <f t="shared" si="3"/>
        <v>44021</v>
      </c>
      <c r="C158" s="18">
        <f>VLOOKUP($B158,'Published Daily Data'!$B:$AZ,MATCH(C$1,'Published Daily Data'!$B$1:$AZ$1,0),TRUE)</f>
        <v>31315</v>
      </c>
      <c r="D158" s="18">
        <f>VLOOKUP($B158,'Published Daily Data'!$B:$AZ,MATCH(D$1,'Published Daily Data'!$B$1:$AZ$1,0),TRUE)</f>
        <v>30376</v>
      </c>
      <c r="E158" s="18">
        <f>VLOOKUP($B158,'Published Daily Data'!$B:$AZ,MATCH(E$1,'Published Daily Data'!$B$1:$AZ$1,0),TRUE)</f>
        <v>42107</v>
      </c>
      <c r="F158" s="18">
        <f>VLOOKUP($B158,'Published Daily Data'!$B:$AZ,MATCH(F$1,'Published Daily Data'!$B$1:$AZ$1,0),TRUE)</f>
        <v>11731</v>
      </c>
      <c r="G158" s="18">
        <f>VLOOKUP($B158,'Published Daily Data'!$B:$AZ,MATCH(G$1,'Published Daily Data'!$B$1:$AZ$1,0),TRUE)</f>
        <v>23762</v>
      </c>
      <c r="H158" s="18">
        <f>VLOOKUP($B158,'Published Daily Data'!$B:$AZ,MATCH(H$1,'Published Daily Data'!$B$1:$AZ$1,0),TRUE)</f>
        <v>477</v>
      </c>
      <c r="I158" s="18">
        <f>VLOOKUP($B158,'Published Daily Data'!$B:$AZ,MATCH(I$1,'Published Daily Data'!$B$1:$AZ$1,0),TRUE)</f>
        <v>0</v>
      </c>
      <c r="J158" s="18">
        <f>VLOOKUP($B158,'Published Daily Data'!$B:$AZ,MATCH(J$1,'Published Daily Data'!$B$1:$AZ$1,0),TRUE)</f>
        <v>1272</v>
      </c>
      <c r="K158" s="18">
        <f>VLOOKUP($B158,'Published Daily Data'!$B:$AZ,MATCH(K$1,'Published Daily Data'!$B$1:$AZ$1,0),TRUE)</f>
        <v>15675</v>
      </c>
      <c r="L158" s="18">
        <f>VLOOKUP($B158,'Published Daily Data'!$B:$AZ,MATCH(L$1,'Published Daily Data'!$B$1:$AZ$1,0),TRUE)</f>
        <v>185</v>
      </c>
      <c r="M158" s="18">
        <f>VLOOKUP($B158,'Published Daily Data'!$B:$AZ,MATCH(M$1,'Published Daily Data'!$B$1:$AZ$1,0),TRUE)</f>
        <v>622</v>
      </c>
      <c r="N158" s="18">
        <f>VLOOKUP($B158,'Published Daily Data'!$B:$AZ,MATCH(N$1,'Published Daily Data'!$B$1:$AZ$1,0),TRUE)</f>
        <v>0</v>
      </c>
      <c r="O158" s="18">
        <f>VLOOKUP($B158,'Published Daily Data'!$B:$AZ,MATCH(O$1,'Published Daily Data'!$B$1:$AZ$1,0),TRUE)</f>
        <v>0</v>
      </c>
      <c r="P158" s="18">
        <f>VLOOKUP($B158,'Published Daily Data'!$B:$AZ,MATCH(P$1,'Published Daily Data'!$B$1:$AZ$1,0),TRUE)</f>
        <v>3779</v>
      </c>
      <c r="Q158" s="18">
        <f>VLOOKUP($B158,'Published Daily Data'!$B:$AZ,MATCH(Q$1,'Published Daily Data'!$B$1:$AZ$1,0),TRUE)</f>
        <v>-1845</v>
      </c>
      <c r="R158" s="18">
        <f>VLOOKUP($B158,'Published Daily Data'!$B:$AZ,MATCH(R$1,'Published Daily Data'!$B$1:$AZ$1,0),TRUE)</f>
        <v>-4056</v>
      </c>
      <c r="S158" s="18">
        <f>VLOOKUP($B158,'Published Daily Data'!$B:$AZ,MATCH(S$1,'Published Daily Data'!$B$1:$AZ$1,0),TRUE)</f>
        <v>-378</v>
      </c>
      <c r="T158" s="18">
        <f>VLOOKUP($B158,'Published Daily Data'!$B:$AZ,MATCH(T$1,'Published Daily Data'!$B$1:$AZ$1,0),TRUE)</f>
        <v>247</v>
      </c>
      <c r="U158" s="18">
        <f>VLOOKUP($B158,'Published Daily Data'!$B:$AZ,MATCH(U$1,'Published Daily Data'!$B$1:$AZ$1,0),TRUE)</f>
        <v>9257</v>
      </c>
      <c r="V158" s="18">
        <f>VLOOKUP($B158,'Published Daily Data'!$B:$AZ,MATCH(V$1,'Published Daily Data'!$B$1:$AZ$1,0),TRUE)</f>
        <v>4985</v>
      </c>
      <c r="W158" s="18">
        <f>VLOOKUP($B158,'Published Daily Data'!$B:$AZ,MATCH(W$1,'Published Daily Data'!$B$1:$AZ$1,0),TRUE)</f>
        <v>-258</v>
      </c>
    </row>
    <row r="159" spans="1:23">
      <c r="A159" s="19"/>
      <c r="B159" s="25">
        <f t="shared" si="3"/>
        <v>44022</v>
      </c>
      <c r="C159" s="18">
        <f>VLOOKUP($B159,'Published Daily Data'!$B:$AZ,MATCH(C$1,'Published Daily Data'!$B$1:$AZ$1,0),TRUE)</f>
        <v>30875</v>
      </c>
      <c r="D159" s="18">
        <f>VLOOKUP($B159,'Published Daily Data'!$B:$AZ,MATCH(D$1,'Published Daily Data'!$B$1:$AZ$1,0),TRUE)</f>
        <v>29956</v>
      </c>
      <c r="E159" s="18">
        <f>VLOOKUP($B159,'Published Daily Data'!$B:$AZ,MATCH(E$1,'Published Daily Data'!$B$1:$AZ$1,0),TRUE)</f>
        <v>43138</v>
      </c>
      <c r="F159" s="18">
        <f>VLOOKUP($B159,'Published Daily Data'!$B:$AZ,MATCH(F$1,'Published Daily Data'!$B$1:$AZ$1,0),TRUE)</f>
        <v>13182</v>
      </c>
      <c r="G159" s="18">
        <f>VLOOKUP($B159,'Published Daily Data'!$B:$AZ,MATCH(G$1,'Published Daily Data'!$B$1:$AZ$1,0),TRUE)</f>
        <v>21265</v>
      </c>
      <c r="H159" s="18">
        <f>VLOOKUP($B159,'Published Daily Data'!$B:$AZ,MATCH(H$1,'Published Daily Data'!$B$1:$AZ$1,0),TRUE)</f>
        <v>367</v>
      </c>
      <c r="I159" s="18">
        <f>VLOOKUP($B159,'Published Daily Data'!$B:$AZ,MATCH(I$1,'Published Daily Data'!$B$1:$AZ$1,0),TRUE)</f>
        <v>0</v>
      </c>
      <c r="J159" s="18">
        <f>VLOOKUP($B159,'Published Daily Data'!$B:$AZ,MATCH(J$1,'Published Daily Data'!$B$1:$AZ$1,0),TRUE)</f>
        <v>1330</v>
      </c>
      <c r="K159" s="18">
        <f>VLOOKUP($B159,'Published Daily Data'!$B:$AZ,MATCH(K$1,'Published Daily Data'!$B$1:$AZ$1,0),TRUE)</f>
        <v>15097</v>
      </c>
      <c r="L159" s="18">
        <f>VLOOKUP($B159,'Published Daily Data'!$B:$AZ,MATCH(L$1,'Published Daily Data'!$B$1:$AZ$1,0),TRUE)</f>
        <v>147</v>
      </c>
      <c r="M159" s="18">
        <f>VLOOKUP($B159,'Published Daily Data'!$B:$AZ,MATCH(M$1,'Published Daily Data'!$B$1:$AZ$1,0),TRUE)</f>
        <v>3816</v>
      </c>
      <c r="N159" s="18">
        <f>VLOOKUP($B159,'Published Daily Data'!$B:$AZ,MATCH(N$1,'Published Daily Data'!$B$1:$AZ$1,0),TRUE)</f>
        <v>0</v>
      </c>
      <c r="O159" s="18">
        <f>VLOOKUP($B159,'Published Daily Data'!$B:$AZ,MATCH(O$1,'Published Daily Data'!$B$1:$AZ$1,0),TRUE)</f>
        <v>0</v>
      </c>
      <c r="P159" s="18">
        <f>VLOOKUP($B159,'Published Daily Data'!$B:$AZ,MATCH(P$1,'Published Daily Data'!$B$1:$AZ$1,0),TRUE)</f>
        <v>4212</v>
      </c>
      <c r="Q159" s="18">
        <f>VLOOKUP($B159,'Published Daily Data'!$B:$AZ,MATCH(Q$1,'Published Daily Data'!$B$1:$AZ$1,0),TRUE)</f>
        <v>-904</v>
      </c>
      <c r="R159" s="18">
        <f>VLOOKUP($B159,'Published Daily Data'!$B:$AZ,MATCH(R$1,'Published Daily Data'!$B$1:$AZ$1,0),TRUE)</f>
        <v>2316</v>
      </c>
      <c r="S159" s="18">
        <f>VLOOKUP($B159,'Published Daily Data'!$B:$AZ,MATCH(S$1,'Published Daily Data'!$B$1:$AZ$1,0),TRUE)</f>
        <v>-2374</v>
      </c>
      <c r="T159" s="18">
        <f>VLOOKUP($B159,'Published Daily Data'!$B:$AZ,MATCH(T$1,'Published Daily Data'!$B$1:$AZ$1,0),TRUE)</f>
        <v>250</v>
      </c>
      <c r="U159" s="18">
        <f>VLOOKUP($B159,'Published Daily Data'!$B:$AZ,MATCH(U$1,'Published Daily Data'!$B$1:$AZ$1,0),TRUE)</f>
        <v>8046</v>
      </c>
      <c r="V159" s="18">
        <f>VLOOKUP($B159,'Published Daily Data'!$B:$AZ,MATCH(V$1,'Published Daily Data'!$B$1:$AZ$1,0),TRUE)</f>
        <v>3681</v>
      </c>
      <c r="W159" s="18">
        <f>VLOOKUP($B159,'Published Daily Data'!$B:$AZ,MATCH(W$1,'Published Daily Data'!$B$1:$AZ$1,0),TRUE)</f>
        <v>-2045</v>
      </c>
    </row>
    <row r="160" spans="1:23">
      <c r="A160" s="19"/>
      <c r="B160" s="25">
        <f t="shared" si="3"/>
        <v>44023</v>
      </c>
      <c r="C160" s="18">
        <f>VLOOKUP($B160,'Published Daily Data'!$B:$AZ,MATCH(C$1,'Published Daily Data'!$B$1:$AZ$1,0),TRUE)</f>
        <v>30365</v>
      </c>
      <c r="D160" s="18">
        <f>VLOOKUP($B160,'Published Daily Data'!$B:$AZ,MATCH(D$1,'Published Daily Data'!$B$1:$AZ$1,0),TRUE)</f>
        <v>29769</v>
      </c>
      <c r="E160" s="18">
        <f>VLOOKUP($B160,'Published Daily Data'!$B:$AZ,MATCH(E$1,'Published Daily Data'!$B$1:$AZ$1,0),TRUE)</f>
        <v>39291</v>
      </c>
      <c r="F160" s="18">
        <f>VLOOKUP($B160,'Published Daily Data'!$B:$AZ,MATCH(F$1,'Published Daily Data'!$B$1:$AZ$1,0),TRUE)</f>
        <v>9522</v>
      </c>
      <c r="G160" s="18">
        <f>VLOOKUP($B160,'Published Daily Data'!$B:$AZ,MATCH(G$1,'Published Daily Data'!$B$1:$AZ$1,0),TRUE)</f>
        <v>21356</v>
      </c>
      <c r="H160" s="18">
        <f>VLOOKUP($B160,'Published Daily Data'!$B:$AZ,MATCH(H$1,'Published Daily Data'!$B$1:$AZ$1,0),TRUE)</f>
        <v>338</v>
      </c>
      <c r="I160" s="18">
        <f>VLOOKUP($B160,'Published Daily Data'!$B:$AZ,MATCH(I$1,'Published Daily Data'!$B$1:$AZ$1,0),TRUE)</f>
        <v>0</v>
      </c>
      <c r="J160" s="18">
        <f>VLOOKUP($B160,'Published Daily Data'!$B:$AZ,MATCH(J$1,'Published Daily Data'!$B$1:$AZ$1,0),TRUE)</f>
        <v>1265</v>
      </c>
      <c r="K160" s="18">
        <f>VLOOKUP($B160,'Published Daily Data'!$B:$AZ,MATCH(K$1,'Published Daily Data'!$B$1:$AZ$1,0),TRUE)</f>
        <v>15121</v>
      </c>
      <c r="L160" s="18">
        <f>VLOOKUP($B160,'Published Daily Data'!$B:$AZ,MATCH(L$1,'Published Daily Data'!$B$1:$AZ$1,0),TRUE)</f>
        <v>184</v>
      </c>
      <c r="M160" s="18">
        <f>VLOOKUP($B160,'Published Daily Data'!$B:$AZ,MATCH(M$1,'Published Daily Data'!$B$1:$AZ$1,0),TRUE)</f>
        <v>781</v>
      </c>
      <c r="N160" s="18">
        <f>VLOOKUP($B160,'Published Daily Data'!$B:$AZ,MATCH(N$1,'Published Daily Data'!$B$1:$AZ$1,0),TRUE)</f>
        <v>0</v>
      </c>
      <c r="O160" s="18">
        <f>VLOOKUP($B160,'Published Daily Data'!$B:$AZ,MATCH(O$1,'Published Daily Data'!$B$1:$AZ$1,0),TRUE)</f>
        <v>0</v>
      </c>
      <c r="P160" s="18">
        <f>VLOOKUP($B160,'Published Daily Data'!$B:$AZ,MATCH(P$1,'Published Daily Data'!$B$1:$AZ$1,0),TRUE)</f>
        <v>3671</v>
      </c>
      <c r="Q160" s="18">
        <f>VLOOKUP($B160,'Published Daily Data'!$B:$AZ,MATCH(Q$1,'Published Daily Data'!$B$1:$AZ$1,0),TRUE)</f>
        <v>-1258</v>
      </c>
      <c r="R160" s="18">
        <f>VLOOKUP($B160,'Published Daily Data'!$B:$AZ,MATCH(R$1,'Published Daily Data'!$B$1:$AZ$1,0),TRUE)</f>
        <v>-2044</v>
      </c>
      <c r="S160" s="18">
        <f>VLOOKUP($B160,'Published Daily Data'!$B:$AZ,MATCH(S$1,'Published Daily Data'!$B$1:$AZ$1,0),TRUE)</f>
        <v>-575</v>
      </c>
      <c r="T160" s="18">
        <f>VLOOKUP($B160,'Published Daily Data'!$B:$AZ,MATCH(T$1,'Published Daily Data'!$B$1:$AZ$1,0),TRUE)</f>
        <v>244</v>
      </c>
      <c r="U160" s="18">
        <f>VLOOKUP($B160,'Published Daily Data'!$B:$AZ,MATCH(U$1,'Published Daily Data'!$B$1:$AZ$1,0),TRUE)</f>
        <v>7374</v>
      </c>
      <c r="V160" s="18">
        <f>VLOOKUP($B160,'Published Daily Data'!$B:$AZ,MATCH(V$1,'Published Daily Data'!$B$1:$AZ$1,0),TRUE)</f>
        <v>3163</v>
      </c>
      <c r="W160" s="18">
        <f>VLOOKUP($B160,'Published Daily Data'!$B:$AZ,MATCH(W$1,'Published Daily Data'!$B$1:$AZ$1,0),TRUE)</f>
        <v>-1053</v>
      </c>
    </row>
    <row r="161" spans="1:23">
      <c r="A161" s="19"/>
      <c r="B161" s="25">
        <f t="shared" si="3"/>
        <v>44024</v>
      </c>
      <c r="C161" s="18">
        <f>VLOOKUP($B161,'Published Daily Data'!$B:$AZ,MATCH(C$1,'Published Daily Data'!$B$1:$AZ$1,0),TRUE)</f>
        <v>29015</v>
      </c>
      <c r="D161" s="18">
        <f>VLOOKUP($B161,'Published Daily Data'!$B:$AZ,MATCH(D$1,'Published Daily Data'!$B$1:$AZ$1,0),TRUE)</f>
        <v>30246</v>
      </c>
      <c r="E161" s="18">
        <f>VLOOKUP($B161,'Published Daily Data'!$B:$AZ,MATCH(E$1,'Published Daily Data'!$B$1:$AZ$1,0),TRUE)</f>
        <v>38860</v>
      </c>
      <c r="F161" s="18">
        <f>VLOOKUP($B161,'Published Daily Data'!$B:$AZ,MATCH(F$1,'Published Daily Data'!$B$1:$AZ$1,0),TRUE)</f>
        <v>8614</v>
      </c>
      <c r="G161" s="18">
        <f>VLOOKUP($B161,'Published Daily Data'!$B:$AZ,MATCH(G$1,'Published Daily Data'!$B$1:$AZ$1,0),TRUE)</f>
        <v>17789</v>
      </c>
      <c r="H161" s="18">
        <f>VLOOKUP($B161,'Published Daily Data'!$B:$AZ,MATCH(H$1,'Published Daily Data'!$B$1:$AZ$1,0),TRUE)</f>
        <v>492</v>
      </c>
      <c r="I161" s="18">
        <f>VLOOKUP($B161,'Published Daily Data'!$B:$AZ,MATCH(I$1,'Published Daily Data'!$B$1:$AZ$1,0),TRUE)</f>
        <v>0</v>
      </c>
      <c r="J161" s="18">
        <f>VLOOKUP($B161,'Published Daily Data'!$B:$AZ,MATCH(J$1,'Published Daily Data'!$B$1:$AZ$1,0),TRUE)</f>
        <v>1193</v>
      </c>
      <c r="K161" s="18">
        <f>VLOOKUP($B161,'Published Daily Data'!$B:$AZ,MATCH(K$1,'Published Daily Data'!$B$1:$AZ$1,0),TRUE)</f>
        <v>15074</v>
      </c>
      <c r="L161" s="18">
        <f>VLOOKUP($B161,'Published Daily Data'!$B:$AZ,MATCH(L$1,'Published Daily Data'!$B$1:$AZ$1,0),TRUE)</f>
        <v>154</v>
      </c>
      <c r="M161" s="18">
        <f>VLOOKUP($B161,'Published Daily Data'!$B:$AZ,MATCH(M$1,'Published Daily Data'!$B$1:$AZ$1,0),TRUE)</f>
        <v>2864</v>
      </c>
      <c r="N161" s="18">
        <f>VLOOKUP($B161,'Published Daily Data'!$B:$AZ,MATCH(N$1,'Published Daily Data'!$B$1:$AZ$1,0),TRUE)</f>
        <v>0</v>
      </c>
      <c r="O161" s="18">
        <f>VLOOKUP($B161,'Published Daily Data'!$B:$AZ,MATCH(O$1,'Published Daily Data'!$B$1:$AZ$1,0),TRUE)</f>
        <v>0</v>
      </c>
      <c r="P161" s="18">
        <f>VLOOKUP($B161,'Published Daily Data'!$B:$AZ,MATCH(P$1,'Published Daily Data'!$B$1:$AZ$1,0),TRUE)</f>
        <v>4287</v>
      </c>
      <c r="Q161" s="18">
        <f>VLOOKUP($B161,'Published Daily Data'!$B:$AZ,MATCH(Q$1,'Published Daily Data'!$B$1:$AZ$1,0),TRUE)</f>
        <v>-650</v>
      </c>
      <c r="R161" s="18">
        <f>VLOOKUP($B161,'Published Daily Data'!$B:$AZ,MATCH(R$1,'Published Daily Data'!$B$1:$AZ$1,0),TRUE)</f>
        <v>-1211</v>
      </c>
      <c r="S161" s="18">
        <f>VLOOKUP($B161,'Published Daily Data'!$B:$AZ,MATCH(S$1,'Published Daily Data'!$B$1:$AZ$1,0),TRUE)</f>
        <v>-2914</v>
      </c>
      <c r="T161" s="18">
        <f>VLOOKUP($B161,'Published Daily Data'!$B:$AZ,MATCH(T$1,'Published Daily Data'!$B$1:$AZ$1,0),TRUE)</f>
        <v>240</v>
      </c>
      <c r="U161" s="18">
        <f>VLOOKUP($B161,'Published Daily Data'!$B:$AZ,MATCH(U$1,'Published Daily Data'!$B$1:$AZ$1,0),TRUE)</f>
        <v>7400</v>
      </c>
      <c r="V161" s="18">
        <f>VLOOKUP($B161,'Published Daily Data'!$B:$AZ,MATCH(V$1,'Published Daily Data'!$B$1:$AZ$1,0),TRUE)</f>
        <v>4061</v>
      </c>
      <c r="W161" s="18">
        <f>VLOOKUP($B161,'Published Daily Data'!$B:$AZ,MATCH(W$1,'Published Daily Data'!$B$1:$AZ$1,0),TRUE)</f>
        <v>-2599</v>
      </c>
    </row>
    <row r="162" spans="1:23">
      <c r="A162" s="19"/>
      <c r="B162" s="25">
        <f t="shared" si="3"/>
        <v>44025</v>
      </c>
      <c r="C162" s="18">
        <f>VLOOKUP($B162,'Published Daily Data'!$B:$AZ,MATCH(C$1,'Published Daily Data'!$B$1:$AZ$1,0),TRUE)</f>
        <v>29390</v>
      </c>
      <c r="D162" s="18">
        <f>VLOOKUP($B162,'Published Daily Data'!$B:$AZ,MATCH(D$1,'Published Daily Data'!$B$1:$AZ$1,0),TRUE)</f>
        <v>30284</v>
      </c>
      <c r="E162" s="18">
        <f>VLOOKUP($B162,'Published Daily Data'!$B:$AZ,MATCH(E$1,'Published Daily Data'!$B$1:$AZ$1,0),TRUE)</f>
        <v>41859</v>
      </c>
      <c r="F162" s="18">
        <f>VLOOKUP($B162,'Published Daily Data'!$B:$AZ,MATCH(F$1,'Published Daily Data'!$B$1:$AZ$1,0),TRUE)</f>
        <v>11575</v>
      </c>
      <c r="G162" s="18">
        <f>VLOOKUP($B162,'Published Daily Data'!$B:$AZ,MATCH(G$1,'Published Daily Data'!$B$1:$AZ$1,0),TRUE)</f>
        <v>21461</v>
      </c>
      <c r="H162" s="18">
        <f>VLOOKUP($B162,'Published Daily Data'!$B:$AZ,MATCH(H$1,'Published Daily Data'!$B$1:$AZ$1,0),TRUE)</f>
        <v>639</v>
      </c>
      <c r="I162" s="18">
        <f>VLOOKUP($B162,'Published Daily Data'!$B:$AZ,MATCH(I$1,'Published Daily Data'!$B$1:$AZ$1,0),TRUE)</f>
        <v>0</v>
      </c>
      <c r="J162" s="18">
        <f>VLOOKUP($B162,'Published Daily Data'!$B:$AZ,MATCH(J$1,'Published Daily Data'!$B$1:$AZ$1,0),TRUE)</f>
        <v>1349</v>
      </c>
      <c r="K162" s="18">
        <f>VLOOKUP($B162,'Published Daily Data'!$B:$AZ,MATCH(K$1,'Published Daily Data'!$B$1:$AZ$1,0),TRUE)</f>
        <v>14998</v>
      </c>
      <c r="L162" s="18">
        <f>VLOOKUP($B162,'Published Daily Data'!$B:$AZ,MATCH(L$1,'Published Daily Data'!$B$1:$AZ$1,0),TRUE)</f>
        <v>156</v>
      </c>
      <c r="M162" s="18">
        <f>VLOOKUP($B162,'Published Daily Data'!$B:$AZ,MATCH(M$1,'Published Daily Data'!$B$1:$AZ$1,0),TRUE)</f>
        <v>2426</v>
      </c>
      <c r="N162" s="18">
        <f>VLOOKUP($B162,'Published Daily Data'!$B:$AZ,MATCH(N$1,'Published Daily Data'!$B$1:$AZ$1,0),TRUE)</f>
        <v>0</v>
      </c>
      <c r="O162" s="18">
        <f>VLOOKUP($B162,'Published Daily Data'!$B:$AZ,MATCH(O$1,'Published Daily Data'!$B$1:$AZ$1,0),TRUE)</f>
        <v>0</v>
      </c>
      <c r="P162" s="18">
        <f>VLOOKUP($B162,'Published Daily Data'!$B:$AZ,MATCH(P$1,'Published Daily Data'!$B$1:$AZ$1,0),TRUE)</f>
        <v>3449</v>
      </c>
      <c r="Q162" s="18">
        <f>VLOOKUP($B162,'Published Daily Data'!$B:$AZ,MATCH(Q$1,'Published Daily Data'!$B$1:$AZ$1,0),TRUE)</f>
        <v>-625</v>
      </c>
      <c r="R162" s="18">
        <f>VLOOKUP($B162,'Published Daily Data'!$B:$AZ,MATCH(R$1,'Published Daily Data'!$B$1:$AZ$1,0),TRUE)</f>
        <v>2477</v>
      </c>
      <c r="S162" s="18">
        <f>VLOOKUP($B162,'Published Daily Data'!$B:$AZ,MATCH(S$1,'Published Daily Data'!$B$1:$AZ$1,0),TRUE)</f>
        <v>-1689</v>
      </c>
      <c r="T162" s="18">
        <f>VLOOKUP($B162,'Published Daily Data'!$B:$AZ,MATCH(T$1,'Published Daily Data'!$B$1:$AZ$1,0),TRUE)</f>
        <v>248</v>
      </c>
      <c r="U162" s="18">
        <f>VLOOKUP($B162,'Published Daily Data'!$B:$AZ,MATCH(U$1,'Published Daily Data'!$B$1:$AZ$1,0),TRUE)</f>
        <v>6602</v>
      </c>
      <c r="V162" s="18">
        <f>VLOOKUP($B162,'Published Daily Data'!$B:$AZ,MATCH(V$1,'Published Daily Data'!$B$1:$AZ$1,0),TRUE)</f>
        <v>3167</v>
      </c>
      <c r="W162" s="18">
        <f>VLOOKUP($B162,'Published Daily Data'!$B:$AZ,MATCH(W$1,'Published Daily Data'!$B$1:$AZ$1,0),TRUE)</f>
        <v>-2054</v>
      </c>
    </row>
    <row r="163" spans="1:23">
      <c r="A163" s="19"/>
      <c r="B163" s="25">
        <f t="shared" si="3"/>
        <v>44026</v>
      </c>
      <c r="C163" s="18">
        <f>VLOOKUP($B163,'Published Daily Data'!$B:$AZ,MATCH(C$1,'Published Daily Data'!$B$1:$AZ$1,0),TRUE)</f>
        <v>29555</v>
      </c>
      <c r="D163" s="18">
        <f>VLOOKUP($B163,'Published Daily Data'!$B:$AZ,MATCH(D$1,'Published Daily Data'!$B$1:$AZ$1,0),TRUE)</f>
        <v>30201</v>
      </c>
      <c r="E163" s="18">
        <f>VLOOKUP($B163,'Published Daily Data'!$B:$AZ,MATCH(E$1,'Published Daily Data'!$B$1:$AZ$1,0),TRUE)</f>
        <v>46046</v>
      </c>
      <c r="F163" s="18">
        <f>VLOOKUP($B163,'Published Daily Data'!$B:$AZ,MATCH(F$1,'Published Daily Data'!$B$1:$AZ$1,0),TRUE)</f>
        <v>15845</v>
      </c>
      <c r="G163" s="18">
        <f>VLOOKUP($B163,'Published Daily Data'!$B:$AZ,MATCH(G$1,'Published Daily Data'!$B$1:$AZ$1,0),TRUE)</f>
        <v>26407</v>
      </c>
      <c r="H163" s="18">
        <f>VLOOKUP($B163,'Published Daily Data'!$B:$AZ,MATCH(H$1,'Published Daily Data'!$B$1:$AZ$1,0),TRUE)</f>
        <v>498</v>
      </c>
      <c r="I163" s="18">
        <f>VLOOKUP($B163,'Published Daily Data'!$B:$AZ,MATCH(I$1,'Published Daily Data'!$B$1:$AZ$1,0),TRUE)</f>
        <v>0</v>
      </c>
      <c r="J163" s="18">
        <f>VLOOKUP($B163,'Published Daily Data'!$B:$AZ,MATCH(J$1,'Published Daily Data'!$B$1:$AZ$1,0),TRUE)</f>
        <v>1341</v>
      </c>
      <c r="K163" s="18">
        <f>VLOOKUP($B163,'Published Daily Data'!$B:$AZ,MATCH(K$1,'Published Daily Data'!$B$1:$AZ$1,0),TRUE)</f>
        <v>15333</v>
      </c>
      <c r="L163" s="18">
        <f>VLOOKUP($B163,'Published Daily Data'!$B:$AZ,MATCH(L$1,'Published Daily Data'!$B$1:$AZ$1,0),TRUE)</f>
        <v>185</v>
      </c>
      <c r="M163" s="18">
        <f>VLOOKUP($B163,'Published Daily Data'!$B:$AZ,MATCH(M$1,'Published Daily Data'!$B$1:$AZ$1,0),TRUE)</f>
        <v>1705</v>
      </c>
      <c r="N163" s="18">
        <f>VLOOKUP($B163,'Published Daily Data'!$B:$AZ,MATCH(N$1,'Published Daily Data'!$B$1:$AZ$1,0),TRUE)</f>
        <v>0</v>
      </c>
      <c r="O163" s="18">
        <f>VLOOKUP($B163,'Published Daily Data'!$B:$AZ,MATCH(O$1,'Published Daily Data'!$B$1:$AZ$1,0),TRUE)</f>
        <v>0</v>
      </c>
      <c r="P163" s="18">
        <f>VLOOKUP($B163,'Published Daily Data'!$B:$AZ,MATCH(P$1,'Published Daily Data'!$B$1:$AZ$1,0),TRUE)</f>
        <v>3218</v>
      </c>
      <c r="Q163" s="18">
        <f>VLOOKUP($B163,'Published Daily Data'!$B:$AZ,MATCH(Q$1,'Published Daily Data'!$B$1:$AZ$1,0),TRUE)</f>
        <v>-769</v>
      </c>
      <c r="R163" s="18">
        <f>VLOOKUP($B163,'Published Daily Data'!$B:$AZ,MATCH(R$1,'Published Daily Data'!$B$1:$AZ$1,0),TRUE)</f>
        <v>2642</v>
      </c>
      <c r="S163" s="18">
        <f>VLOOKUP($B163,'Published Daily Data'!$B:$AZ,MATCH(S$1,'Published Daily Data'!$B$1:$AZ$1,0),TRUE)</f>
        <v>-1003</v>
      </c>
      <c r="T163" s="18">
        <f>VLOOKUP($B163,'Published Daily Data'!$B:$AZ,MATCH(T$1,'Published Daily Data'!$B$1:$AZ$1,0),TRUE)</f>
        <v>255</v>
      </c>
      <c r="U163" s="18">
        <f>VLOOKUP($B163,'Published Daily Data'!$B:$AZ,MATCH(U$1,'Published Daily Data'!$B$1:$AZ$1,0),TRUE)</f>
        <v>8676</v>
      </c>
      <c r="V163" s="18">
        <f>VLOOKUP($B163,'Published Daily Data'!$B:$AZ,MATCH(V$1,'Published Daily Data'!$B$1:$AZ$1,0),TRUE)</f>
        <v>4468</v>
      </c>
      <c r="W163" s="18">
        <f>VLOOKUP($B163,'Published Daily Data'!$B:$AZ,MATCH(W$1,'Published Daily Data'!$B$1:$AZ$1,0),TRUE)</f>
        <v>-1642</v>
      </c>
    </row>
    <row r="164" spans="1:23">
      <c r="A164" s="19"/>
      <c r="B164" s="25">
        <f t="shared" si="3"/>
        <v>44027</v>
      </c>
      <c r="C164" s="18">
        <f>VLOOKUP($B164,'Published Daily Data'!$B:$AZ,MATCH(C$1,'Published Daily Data'!$B$1:$AZ$1,0),TRUE)</f>
        <v>31095</v>
      </c>
      <c r="D164" s="18">
        <f>VLOOKUP($B164,'Published Daily Data'!$B:$AZ,MATCH(D$1,'Published Daily Data'!$B$1:$AZ$1,0),TRUE)</f>
        <v>31276</v>
      </c>
      <c r="E164" s="18">
        <f>VLOOKUP($B164,'Published Daily Data'!$B:$AZ,MATCH(E$1,'Published Daily Data'!$B$1:$AZ$1,0),TRUE)</f>
        <v>43560</v>
      </c>
      <c r="F164" s="18">
        <f>VLOOKUP($B164,'Published Daily Data'!$B:$AZ,MATCH(F$1,'Published Daily Data'!$B$1:$AZ$1,0),TRUE)</f>
        <v>12284</v>
      </c>
      <c r="G164" s="18">
        <f>VLOOKUP($B164,'Published Daily Data'!$B:$AZ,MATCH(G$1,'Published Daily Data'!$B$1:$AZ$1,0),TRUE)</f>
        <v>23213</v>
      </c>
      <c r="H164" s="18">
        <f>VLOOKUP($B164,'Published Daily Data'!$B:$AZ,MATCH(H$1,'Published Daily Data'!$B$1:$AZ$1,0),TRUE)</f>
        <v>629</v>
      </c>
      <c r="I164" s="18">
        <f>VLOOKUP($B164,'Published Daily Data'!$B:$AZ,MATCH(I$1,'Published Daily Data'!$B$1:$AZ$1,0),TRUE)</f>
        <v>0</v>
      </c>
      <c r="J164" s="18">
        <f>VLOOKUP($B164,'Published Daily Data'!$B:$AZ,MATCH(J$1,'Published Daily Data'!$B$1:$AZ$1,0),TRUE)</f>
        <v>1256</v>
      </c>
      <c r="K164" s="18">
        <f>VLOOKUP($B164,'Published Daily Data'!$B:$AZ,MATCH(K$1,'Published Daily Data'!$B$1:$AZ$1,0),TRUE)</f>
        <v>15017</v>
      </c>
      <c r="L164" s="18">
        <f>VLOOKUP($B164,'Published Daily Data'!$B:$AZ,MATCH(L$1,'Published Daily Data'!$B$1:$AZ$1,0),TRUE)</f>
        <v>174</v>
      </c>
      <c r="M164" s="18">
        <f>VLOOKUP($B164,'Published Daily Data'!$B:$AZ,MATCH(M$1,'Published Daily Data'!$B$1:$AZ$1,0),TRUE)</f>
        <v>2612</v>
      </c>
      <c r="N164" s="18">
        <f>VLOOKUP($B164,'Published Daily Data'!$B:$AZ,MATCH(N$1,'Published Daily Data'!$B$1:$AZ$1,0),TRUE)</f>
        <v>0</v>
      </c>
      <c r="O164" s="18">
        <f>VLOOKUP($B164,'Published Daily Data'!$B:$AZ,MATCH(O$1,'Published Daily Data'!$B$1:$AZ$1,0),TRUE)</f>
        <v>0</v>
      </c>
      <c r="P164" s="18">
        <f>VLOOKUP($B164,'Published Daily Data'!$B:$AZ,MATCH(P$1,'Published Daily Data'!$B$1:$AZ$1,0),TRUE)</f>
        <v>3824</v>
      </c>
      <c r="Q164" s="18">
        <f>VLOOKUP($B164,'Published Daily Data'!$B:$AZ,MATCH(Q$1,'Published Daily Data'!$B$1:$AZ$1,0),TRUE)</f>
        <v>-892</v>
      </c>
      <c r="R164" s="18">
        <f>VLOOKUP($B164,'Published Daily Data'!$B:$AZ,MATCH(R$1,'Published Daily Data'!$B$1:$AZ$1,0),TRUE)</f>
        <v>403</v>
      </c>
      <c r="S164" s="18">
        <f>VLOOKUP($B164,'Published Daily Data'!$B:$AZ,MATCH(S$1,'Published Daily Data'!$B$1:$AZ$1,0),TRUE)</f>
        <v>-1745</v>
      </c>
      <c r="T164" s="18">
        <f>VLOOKUP($B164,'Published Daily Data'!$B:$AZ,MATCH(T$1,'Published Daily Data'!$B$1:$AZ$1,0),TRUE)</f>
        <v>267</v>
      </c>
      <c r="U164" s="18">
        <f>VLOOKUP($B164,'Published Daily Data'!$B:$AZ,MATCH(U$1,'Published Daily Data'!$B$1:$AZ$1,0),TRUE)</f>
        <v>8423</v>
      </c>
      <c r="V164" s="18">
        <f>VLOOKUP($B164,'Published Daily Data'!$B:$AZ,MATCH(V$1,'Published Daily Data'!$B$1:$AZ$1,0),TRUE)</f>
        <v>4030</v>
      </c>
      <c r="W164" s="18">
        <f>VLOOKUP($B164,'Published Daily Data'!$B:$AZ,MATCH(W$1,'Published Daily Data'!$B$1:$AZ$1,0),TRUE)</f>
        <v>-2026</v>
      </c>
    </row>
    <row r="165" spans="1:23">
      <c r="A165" s="19"/>
      <c r="B165" s="25">
        <f t="shared" si="3"/>
        <v>44028</v>
      </c>
      <c r="C165" s="18">
        <f>VLOOKUP($B165,'Published Daily Data'!$B:$AZ,MATCH(C$1,'Published Daily Data'!$B$1:$AZ$1,0),TRUE)</f>
        <v>32955</v>
      </c>
      <c r="D165" s="18">
        <f>VLOOKUP($B165,'Published Daily Data'!$B:$AZ,MATCH(D$1,'Published Daily Data'!$B$1:$AZ$1,0),TRUE)</f>
        <v>32692</v>
      </c>
      <c r="E165" s="18">
        <f>VLOOKUP($B165,'Published Daily Data'!$B:$AZ,MATCH(E$1,'Published Daily Data'!$B$1:$AZ$1,0),TRUE)</f>
        <v>46194</v>
      </c>
      <c r="F165" s="18">
        <f>VLOOKUP($B165,'Published Daily Data'!$B:$AZ,MATCH(F$1,'Published Daily Data'!$B$1:$AZ$1,0),TRUE)</f>
        <v>13502</v>
      </c>
      <c r="G165" s="18">
        <f>VLOOKUP($B165,'Published Daily Data'!$B:$AZ,MATCH(G$1,'Published Daily Data'!$B$1:$AZ$1,0),TRUE)</f>
        <v>27832</v>
      </c>
      <c r="H165" s="18">
        <f>VLOOKUP($B165,'Published Daily Data'!$B:$AZ,MATCH(H$1,'Published Daily Data'!$B$1:$AZ$1,0),TRUE)</f>
        <v>702</v>
      </c>
      <c r="I165" s="18">
        <f>VLOOKUP($B165,'Published Daily Data'!$B:$AZ,MATCH(I$1,'Published Daily Data'!$B$1:$AZ$1,0),TRUE)</f>
        <v>0</v>
      </c>
      <c r="J165" s="18">
        <f>VLOOKUP($B165,'Published Daily Data'!$B:$AZ,MATCH(J$1,'Published Daily Data'!$B$1:$AZ$1,0),TRUE)</f>
        <v>1207</v>
      </c>
      <c r="K165" s="18">
        <f>VLOOKUP($B165,'Published Daily Data'!$B:$AZ,MATCH(K$1,'Published Daily Data'!$B$1:$AZ$1,0),TRUE)</f>
        <v>14887</v>
      </c>
      <c r="L165" s="18">
        <f>VLOOKUP($B165,'Published Daily Data'!$B:$AZ,MATCH(L$1,'Published Daily Data'!$B$1:$AZ$1,0),TRUE)</f>
        <v>181</v>
      </c>
      <c r="M165" s="18">
        <f>VLOOKUP($B165,'Published Daily Data'!$B:$AZ,MATCH(M$1,'Published Daily Data'!$B$1:$AZ$1,0),TRUE)</f>
        <v>855</v>
      </c>
      <c r="N165" s="18">
        <f>VLOOKUP($B165,'Published Daily Data'!$B:$AZ,MATCH(N$1,'Published Daily Data'!$B$1:$AZ$1,0),TRUE)</f>
        <v>0</v>
      </c>
      <c r="O165" s="18">
        <f>VLOOKUP($B165,'Published Daily Data'!$B:$AZ,MATCH(O$1,'Published Daily Data'!$B$1:$AZ$1,0),TRUE)</f>
        <v>0</v>
      </c>
      <c r="P165" s="18">
        <f>VLOOKUP($B165,'Published Daily Data'!$B:$AZ,MATCH(P$1,'Published Daily Data'!$B$1:$AZ$1,0),TRUE)</f>
        <v>3831</v>
      </c>
      <c r="Q165" s="18">
        <f>VLOOKUP($B165,'Published Daily Data'!$B:$AZ,MATCH(Q$1,'Published Daily Data'!$B$1:$AZ$1,0),TRUE)</f>
        <v>-1107</v>
      </c>
      <c r="R165" s="18">
        <f>VLOOKUP($B165,'Published Daily Data'!$B:$AZ,MATCH(R$1,'Published Daily Data'!$B$1:$AZ$1,0),TRUE)</f>
        <v>-966</v>
      </c>
      <c r="S165" s="18">
        <f>VLOOKUP($B165,'Published Daily Data'!$B:$AZ,MATCH(S$1,'Published Daily Data'!$B$1:$AZ$1,0),TRUE)</f>
        <v>-1085</v>
      </c>
      <c r="T165" s="18">
        <f>VLOOKUP($B165,'Published Daily Data'!$B:$AZ,MATCH(T$1,'Published Daily Data'!$B$1:$AZ$1,0),TRUE)</f>
        <v>279</v>
      </c>
      <c r="U165" s="18">
        <f>VLOOKUP($B165,'Published Daily Data'!$B:$AZ,MATCH(U$1,'Published Daily Data'!$B$1:$AZ$1,0),TRUE)</f>
        <v>8605</v>
      </c>
      <c r="V165" s="18">
        <f>VLOOKUP($B165,'Published Daily Data'!$B:$AZ,MATCH(V$1,'Published Daily Data'!$B$1:$AZ$1,0),TRUE)</f>
        <v>5154</v>
      </c>
      <c r="W165" s="18">
        <f>VLOOKUP($B165,'Published Daily Data'!$B:$AZ,MATCH(W$1,'Published Daily Data'!$B$1:$AZ$1,0),TRUE)</f>
        <v>-1210</v>
      </c>
    </row>
    <row r="166" spans="1:23">
      <c r="A166" s="19"/>
      <c r="B166" s="25">
        <f t="shared" si="3"/>
        <v>44029</v>
      </c>
      <c r="C166" s="18">
        <f>VLOOKUP($B166,'Published Daily Data'!$B:$AZ,MATCH(C$1,'Published Daily Data'!$B$1:$AZ$1,0),TRUE)</f>
        <v>32145</v>
      </c>
      <c r="D166" s="18">
        <f>VLOOKUP($B166,'Published Daily Data'!$B:$AZ,MATCH(D$1,'Published Daily Data'!$B$1:$AZ$1,0),TRUE)</f>
        <v>32403</v>
      </c>
      <c r="E166" s="18">
        <f>VLOOKUP($B166,'Published Daily Data'!$B:$AZ,MATCH(E$1,'Published Daily Data'!$B$1:$AZ$1,0),TRUE)</f>
        <v>38754</v>
      </c>
      <c r="F166" s="18">
        <f>VLOOKUP($B166,'Published Daily Data'!$B:$AZ,MATCH(F$1,'Published Daily Data'!$B$1:$AZ$1,0),TRUE)</f>
        <v>6351</v>
      </c>
      <c r="G166" s="18">
        <f>VLOOKUP($B166,'Published Daily Data'!$B:$AZ,MATCH(G$1,'Published Daily Data'!$B$1:$AZ$1,0),TRUE)</f>
        <v>18964</v>
      </c>
      <c r="H166" s="18">
        <f>VLOOKUP($B166,'Published Daily Data'!$B:$AZ,MATCH(H$1,'Published Daily Data'!$B$1:$AZ$1,0),TRUE)</f>
        <v>443</v>
      </c>
      <c r="I166" s="18">
        <f>VLOOKUP($B166,'Published Daily Data'!$B:$AZ,MATCH(I$1,'Published Daily Data'!$B$1:$AZ$1,0),TRUE)</f>
        <v>0</v>
      </c>
      <c r="J166" s="18">
        <f>VLOOKUP($B166,'Published Daily Data'!$B:$AZ,MATCH(J$1,'Published Daily Data'!$B$1:$AZ$1,0),TRUE)</f>
        <v>1174</v>
      </c>
      <c r="K166" s="18">
        <f>VLOOKUP($B166,'Published Daily Data'!$B:$AZ,MATCH(K$1,'Published Daily Data'!$B$1:$AZ$1,0),TRUE)</f>
        <v>14474</v>
      </c>
      <c r="L166" s="18">
        <f>VLOOKUP($B166,'Published Daily Data'!$B:$AZ,MATCH(L$1,'Published Daily Data'!$B$1:$AZ$1,0),TRUE)</f>
        <v>98</v>
      </c>
      <c r="M166" s="18">
        <f>VLOOKUP($B166,'Published Daily Data'!$B:$AZ,MATCH(M$1,'Published Daily Data'!$B$1:$AZ$1,0),TRUE)</f>
        <v>2488</v>
      </c>
      <c r="N166" s="18">
        <f>VLOOKUP($B166,'Published Daily Data'!$B:$AZ,MATCH(N$1,'Published Daily Data'!$B$1:$AZ$1,0),TRUE)</f>
        <v>0</v>
      </c>
      <c r="O166" s="18">
        <f>VLOOKUP($B166,'Published Daily Data'!$B:$AZ,MATCH(O$1,'Published Daily Data'!$B$1:$AZ$1,0),TRUE)</f>
        <v>0</v>
      </c>
      <c r="P166" s="18">
        <f>VLOOKUP($B166,'Published Daily Data'!$B:$AZ,MATCH(P$1,'Published Daily Data'!$B$1:$AZ$1,0),TRUE)</f>
        <v>4005</v>
      </c>
      <c r="Q166" s="18">
        <f>VLOOKUP($B166,'Published Daily Data'!$B:$AZ,MATCH(Q$1,'Published Daily Data'!$B$1:$AZ$1,0),TRUE)</f>
        <v>-1305</v>
      </c>
      <c r="R166" s="18">
        <f>VLOOKUP($B166,'Published Daily Data'!$B:$AZ,MATCH(R$1,'Published Daily Data'!$B$1:$AZ$1,0),TRUE)</f>
        <v>-4259</v>
      </c>
      <c r="S166" s="18">
        <f>VLOOKUP($B166,'Published Daily Data'!$B:$AZ,MATCH(S$1,'Published Daily Data'!$B$1:$AZ$1,0),TRUE)</f>
        <v>-1486</v>
      </c>
      <c r="T166" s="18">
        <f>VLOOKUP($B166,'Published Daily Data'!$B:$AZ,MATCH(T$1,'Published Daily Data'!$B$1:$AZ$1,0),TRUE)</f>
        <v>297</v>
      </c>
      <c r="U166" s="18">
        <f>VLOOKUP($B166,'Published Daily Data'!$B:$AZ,MATCH(U$1,'Published Daily Data'!$B$1:$AZ$1,0),TRUE)</f>
        <v>6455</v>
      </c>
      <c r="V166" s="18">
        <f>VLOOKUP($B166,'Published Daily Data'!$B:$AZ,MATCH(V$1,'Published Daily Data'!$B$1:$AZ$1,0),TRUE)</f>
        <v>3133</v>
      </c>
      <c r="W166" s="18">
        <f>VLOOKUP($B166,'Published Daily Data'!$B:$AZ,MATCH(W$1,'Published Daily Data'!$B$1:$AZ$1,0),TRUE)</f>
        <v>-489</v>
      </c>
    </row>
    <row r="167" spans="1:23">
      <c r="A167" s="19"/>
      <c r="B167" s="25">
        <f t="shared" si="3"/>
        <v>44030</v>
      </c>
      <c r="C167" s="18">
        <f>VLOOKUP($B167,'Published Daily Data'!$B:$AZ,MATCH(C$1,'Published Daily Data'!$B$1:$AZ$1,0),TRUE)</f>
        <v>30125</v>
      </c>
      <c r="D167" s="18">
        <f>VLOOKUP($B167,'Published Daily Data'!$B:$AZ,MATCH(D$1,'Published Daily Data'!$B$1:$AZ$1,0),TRUE)</f>
        <v>30508</v>
      </c>
      <c r="E167" s="18">
        <f>VLOOKUP($B167,'Published Daily Data'!$B:$AZ,MATCH(E$1,'Published Daily Data'!$B$1:$AZ$1,0),TRUE)</f>
        <v>41933</v>
      </c>
      <c r="F167" s="18">
        <f>VLOOKUP($B167,'Published Daily Data'!$B:$AZ,MATCH(F$1,'Published Daily Data'!$B$1:$AZ$1,0),TRUE)</f>
        <v>11425</v>
      </c>
      <c r="G167" s="18">
        <f>VLOOKUP($B167,'Published Daily Data'!$B:$AZ,MATCH(G$1,'Published Daily Data'!$B$1:$AZ$1,0),TRUE)</f>
        <v>23029</v>
      </c>
      <c r="H167" s="18">
        <f>VLOOKUP($B167,'Published Daily Data'!$B:$AZ,MATCH(H$1,'Published Daily Data'!$B$1:$AZ$1,0),TRUE)</f>
        <v>683</v>
      </c>
      <c r="I167" s="18">
        <f>VLOOKUP($B167,'Published Daily Data'!$B:$AZ,MATCH(I$1,'Published Daily Data'!$B$1:$AZ$1,0),TRUE)</f>
        <v>0</v>
      </c>
      <c r="J167" s="18">
        <f>VLOOKUP($B167,'Published Daily Data'!$B:$AZ,MATCH(J$1,'Published Daily Data'!$B$1:$AZ$1,0),TRUE)</f>
        <v>1313</v>
      </c>
      <c r="K167" s="18">
        <f>VLOOKUP($B167,'Published Daily Data'!$B:$AZ,MATCH(K$1,'Published Daily Data'!$B$1:$AZ$1,0),TRUE)</f>
        <v>14270</v>
      </c>
      <c r="L167" s="18">
        <f>VLOOKUP($B167,'Published Daily Data'!$B:$AZ,MATCH(L$1,'Published Daily Data'!$B$1:$AZ$1,0),TRUE)</f>
        <v>171</v>
      </c>
      <c r="M167" s="18">
        <f>VLOOKUP($B167,'Published Daily Data'!$B:$AZ,MATCH(M$1,'Published Daily Data'!$B$1:$AZ$1,0),TRUE)</f>
        <v>2009</v>
      </c>
      <c r="N167" s="18">
        <f>VLOOKUP($B167,'Published Daily Data'!$B:$AZ,MATCH(N$1,'Published Daily Data'!$B$1:$AZ$1,0),TRUE)</f>
        <v>0</v>
      </c>
      <c r="O167" s="18">
        <f>VLOOKUP($B167,'Published Daily Data'!$B:$AZ,MATCH(O$1,'Published Daily Data'!$B$1:$AZ$1,0),TRUE)</f>
        <v>0</v>
      </c>
      <c r="P167" s="18">
        <f>VLOOKUP($B167,'Published Daily Data'!$B:$AZ,MATCH(P$1,'Published Daily Data'!$B$1:$AZ$1,0),TRUE)</f>
        <v>3536</v>
      </c>
      <c r="Q167" s="18">
        <f>VLOOKUP($B167,'Published Daily Data'!$B:$AZ,MATCH(Q$1,'Published Daily Data'!$B$1:$AZ$1,0),TRUE)</f>
        <v>-1104</v>
      </c>
      <c r="R167" s="18">
        <f>VLOOKUP($B167,'Published Daily Data'!$B:$AZ,MATCH(R$1,'Published Daily Data'!$B$1:$AZ$1,0),TRUE)</f>
        <v>2498</v>
      </c>
      <c r="S167" s="18">
        <f>VLOOKUP($B167,'Published Daily Data'!$B:$AZ,MATCH(S$1,'Published Daily Data'!$B$1:$AZ$1,0),TRUE)</f>
        <v>-715</v>
      </c>
      <c r="T167" s="18">
        <f>VLOOKUP($B167,'Published Daily Data'!$B:$AZ,MATCH(T$1,'Published Daily Data'!$B$1:$AZ$1,0),TRUE)</f>
        <v>312</v>
      </c>
      <c r="U167" s="18">
        <f>VLOOKUP($B167,'Published Daily Data'!$B:$AZ,MATCH(U$1,'Published Daily Data'!$B$1:$AZ$1,0),TRUE)</f>
        <v>5706</v>
      </c>
      <c r="V167" s="18">
        <f>VLOOKUP($B167,'Published Daily Data'!$B:$AZ,MATCH(V$1,'Published Daily Data'!$B$1:$AZ$1,0),TRUE)</f>
        <v>1863</v>
      </c>
      <c r="W167" s="18">
        <f>VLOOKUP($B167,'Published Daily Data'!$B:$AZ,MATCH(W$1,'Published Daily Data'!$B$1:$AZ$1,0),TRUE)</f>
        <v>-671</v>
      </c>
    </row>
    <row r="168" spans="1:23">
      <c r="A168" s="19"/>
      <c r="B168" s="25">
        <f t="shared" si="3"/>
        <v>44031</v>
      </c>
      <c r="C168" s="18">
        <f>VLOOKUP($B168,'Published Daily Data'!$B:$AZ,MATCH(C$1,'Published Daily Data'!$B$1:$AZ$1,0),TRUE)</f>
        <v>30795</v>
      </c>
      <c r="D168" s="18">
        <f>VLOOKUP($B168,'Published Daily Data'!$B:$AZ,MATCH(D$1,'Published Daily Data'!$B$1:$AZ$1,0),TRUE)</f>
        <v>30804</v>
      </c>
      <c r="E168" s="18">
        <f>VLOOKUP($B168,'Published Daily Data'!$B:$AZ,MATCH(E$1,'Published Daily Data'!$B$1:$AZ$1,0),TRUE)</f>
        <v>45344</v>
      </c>
      <c r="F168" s="18">
        <f>VLOOKUP($B168,'Published Daily Data'!$B:$AZ,MATCH(F$1,'Published Daily Data'!$B$1:$AZ$1,0),TRUE)</f>
        <v>14540</v>
      </c>
      <c r="G168" s="18">
        <f>VLOOKUP($B168,'Published Daily Data'!$B:$AZ,MATCH(G$1,'Published Daily Data'!$B$1:$AZ$1,0),TRUE)</f>
        <v>28342</v>
      </c>
      <c r="H168" s="18">
        <f>VLOOKUP($B168,'Published Daily Data'!$B:$AZ,MATCH(H$1,'Published Daily Data'!$B$1:$AZ$1,0),TRUE)</f>
        <v>491</v>
      </c>
      <c r="I168" s="18">
        <f>VLOOKUP($B168,'Published Daily Data'!$B:$AZ,MATCH(I$1,'Published Daily Data'!$B$1:$AZ$1,0),TRUE)</f>
        <v>0</v>
      </c>
      <c r="J168" s="18">
        <f>VLOOKUP($B168,'Published Daily Data'!$B:$AZ,MATCH(J$1,'Published Daily Data'!$B$1:$AZ$1,0),TRUE)</f>
        <v>1280</v>
      </c>
      <c r="K168" s="18">
        <f>VLOOKUP($B168,'Published Daily Data'!$B:$AZ,MATCH(K$1,'Published Daily Data'!$B$1:$AZ$1,0),TRUE)</f>
        <v>13709</v>
      </c>
      <c r="L168" s="18">
        <f>VLOOKUP($B168,'Published Daily Data'!$B:$AZ,MATCH(L$1,'Published Daily Data'!$B$1:$AZ$1,0),TRUE)</f>
        <v>168</v>
      </c>
      <c r="M168" s="18">
        <f>VLOOKUP($B168,'Published Daily Data'!$B:$AZ,MATCH(M$1,'Published Daily Data'!$B$1:$AZ$1,0),TRUE)</f>
        <v>1014</v>
      </c>
      <c r="N168" s="18">
        <f>VLOOKUP($B168,'Published Daily Data'!$B:$AZ,MATCH(N$1,'Published Daily Data'!$B$1:$AZ$1,0),TRUE)</f>
        <v>0</v>
      </c>
      <c r="O168" s="18">
        <f>VLOOKUP($B168,'Published Daily Data'!$B:$AZ,MATCH(O$1,'Published Daily Data'!$B$1:$AZ$1,0),TRUE)</f>
        <v>0</v>
      </c>
      <c r="P168" s="18">
        <f>VLOOKUP($B168,'Published Daily Data'!$B:$AZ,MATCH(P$1,'Published Daily Data'!$B$1:$AZ$1,0),TRUE)</f>
        <v>2930</v>
      </c>
      <c r="Q168" s="18">
        <f>VLOOKUP($B168,'Published Daily Data'!$B:$AZ,MATCH(Q$1,'Published Daily Data'!$B$1:$AZ$1,0),TRUE)</f>
        <v>-824</v>
      </c>
      <c r="R168" s="18">
        <f>VLOOKUP($B168,'Published Daily Data'!$B:$AZ,MATCH(R$1,'Published Daily Data'!$B$1:$AZ$1,0),TRUE)</f>
        <v>5813</v>
      </c>
      <c r="S168" s="18">
        <f>VLOOKUP($B168,'Published Daily Data'!$B:$AZ,MATCH(S$1,'Published Daily Data'!$B$1:$AZ$1,0),TRUE)</f>
        <v>-492</v>
      </c>
      <c r="T168" s="18">
        <f>VLOOKUP($B168,'Published Daily Data'!$B:$AZ,MATCH(T$1,'Published Daily Data'!$B$1:$AZ$1,0),TRUE)</f>
        <v>266</v>
      </c>
      <c r="U168" s="18">
        <f>VLOOKUP($B168,'Published Daily Data'!$B:$AZ,MATCH(U$1,'Published Daily Data'!$B$1:$AZ$1,0),TRUE)</f>
        <v>5237</v>
      </c>
      <c r="V168" s="18">
        <f>VLOOKUP($B168,'Published Daily Data'!$B:$AZ,MATCH(V$1,'Published Daily Data'!$B$1:$AZ$1,0),TRUE)</f>
        <v>2272</v>
      </c>
      <c r="W168" s="18">
        <f>VLOOKUP($B168,'Published Daily Data'!$B:$AZ,MATCH(W$1,'Published Daily Data'!$B$1:$AZ$1,0),TRUE)</f>
        <v>-662</v>
      </c>
    </row>
    <row r="169" spans="1:23">
      <c r="A169" s="19"/>
      <c r="B169" s="25">
        <f t="shared" si="3"/>
        <v>44032</v>
      </c>
      <c r="C169" s="18">
        <f>VLOOKUP($B169,'Published Daily Data'!$B:$AZ,MATCH(C$1,'Published Daily Data'!$B$1:$AZ$1,0),TRUE)</f>
        <v>33025</v>
      </c>
      <c r="D169" s="18">
        <f>VLOOKUP($B169,'Published Daily Data'!$B:$AZ,MATCH(D$1,'Published Daily Data'!$B$1:$AZ$1,0),TRUE)</f>
        <v>32721</v>
      </c>
      <c r="E169" s="18">
        <f>VLOOKUP($B169,'Published Daily Data'!$B:$AZ,MATCH(E$1,'Published Daily Data'!$B$1:$AZ$1,0),TRUE)</f>
        <v>50099</v>
      </c>
      <c r="F169" s="18">
        <f>VLOOKUP($B169,'Published Daily Data'!$B:$AZ,MATCH(F$1,'Published Daily Data'!$B$1:$AZ$1,0),TRUE)</f>
        <v>17378</v>
      </c>
      <c r="G169" s="18">
        <f>VLOOKUP($B169,'Published Daily Data'!$B:$AZ,MATCH(G$1,'Published Daily Data'!$B$1:$AZ$1,0),TRUE)</f>
        <v>30970</v>
      </c>
      <c r="H169" s="18">
        <f>VLOOKUP($B169,'Published Daily Data'!$B:$AZ,MATCH(H$1,'Published Daily Data'!$B$1:$AZ$1,0),TRUE)</f>
        <v>784</v>
      </c>
      <c r="I169" s="18">
        <f>VLOOKUP($B169,'Published Daily Data'!$B:$AZ,MATCH(I$1,'Published Daily Data'!$B$1:$AZ$1,0),TRUE)</f>
        <v>0</v>
      </c>
      <c r="J169" s="18">
        <f>VLOOKUP($B169,'Published Daily Data'!$B:$AZ,MATCH(J$1,'Published Daily Data'!$B$1:$AZ$1,0),TRUE)</f>
        <v>1323</v>
      </c>
      <c r="K169" s="18">
        <f>VLOOKUP($B169,'Published Daily Data'!$B:$AZ,MATCH(K$1,'Published Daily Data'!$B$1:$AZ$1,0),TRUE)</f>
        <v>13616</v>
      </c>
      <c r="L169" s="18">
        <f>VLOOKUP($B169,'Published Daily Data'!$B:$AZ,MATCH(L$1,'Published Daily Data'!$B$1:$AZ$1,0),TRUE)</f>
        <v>164</v>
      </c>
      <c r="M169" s="18">
        <f>VLOOKUP($B169,'Published Daily Data'!$B:$AZ,MATCH(M$1,'Published Daily Data'!$B$1:$AZ$1,0),TRUE)</f>
        <v>2917</v>
      </c>
      <c r="N169" s="18">
        <f>VLOOKUP($B169,'Published Daily Data'!$B:$AZ,MATCH(N$1,'Published Daily Data'!$B$1:$AZ$1,0),TRUE)</f>
        <v>0</v>
      </c>
      <c r="O169" s="18">
        <f>VLOOKUP($B169,'Published Daily Data'!$B:$AZ,MATCH(O$1,'Published Daily Data'!$B$1:$AZ$1,0),TRUE)</f>
        <v>0</v>
      </c>
      <c r="P169" s="18">
        <f>VLOOKUP($B169,'Published Daily Data'!$B:$AZ,MATCH(P$1,'Published Daily Data'!$B$1:$AZ$1,0),TRUE)</f>
        <v>2508</v>
      </c>
      <c r="Q169" s="18">
        <f>VLOOKUP($B169,'Published Daily Data'!$B:$AZ,MATCH(Q$1,'Published Daily Data'!$B$1:$AZ$1,0),TRUE)</f>
        <v>-543</v>
      </c>
      <c r="R169" s="18">
        <f>VLOOKUP($B169,'Published Daily Data'!$B:$AZ,MATCH(R$1,'Published Daily Data'!$B$1:$AZ$1,0),TRUE)</f>
        <v>8945</v>
      </c>
      <c r="S169" s="18">
        <f>VLOOKUP($B169,'Published Daily Data'!$B:$AZ,MATCH(S$1,'Published Daily Data'!$B$1:$AZ$1,0),TRUE)</f>
        <v>-378</v>
      </c>
      <c r="T169" s="18">
        <f>VLOOKUP($B169,'Published Daily Data'!$B:$AZ,MATCH(T$1,'Published Daily Data'!$B$1:$AZ$1,0),TRUE)</f>
        <v>283</v>
      </c>
      <c r="U169" s="18">
        <f>VLOOKUP($B169,'Published Daily Data'!$B:$AZ,MATCH(U$1,'Published Daily Data'!$B$1:$AZ$1,0),TRUE)</f>
        <v>5190</v>
      </c>
      <c r="V169" s="18">
        <f>VLOOKUP($B169,'Published Daily Data'!$B:$AZ,MATCH(V$1,'Published Daily Data'!$B$1:$AZ$1,0),TRUE)</f>
        <v>1856</v>
      </c>
      <c r="W169" s="18">
        <f>VLOOKUP($B169,'Published Daily Data'!$B:$AZ,MATCH(W$1,'Published Daily Data'!$B$1:$AZ$1,0),TRUE)</f>
        <v>-483</v>
      </c>
    </row>
    <row r="170" spans="1:23">
      <c r="A170" s="19"/>
      <c r="B170" s="25">
        <f t="shared" si="3"/>
        <v>44033</v>
      </c>
      <c r="C170" s="18">
        <f>VLOOKUP($B170,'Published Daily Data'!$B:$AZ,MATCH(C$1,'Published Daily Data'!$B$1:$AZ$1,0),TRUE)</f>
        <v>34190</v>
      </c>
      <c r="D170" s="18">
        <f>VLOOKUP($B170,'Published Daily Data'!$B:$AZ,MATCH(D$1,'Published Daily Data'!$B$1:$AZ$1,0),TRUE)</f>
        <v>33680</v>
      </c>
      <c r="E170" s="18">
        <f>VLOOKUP($B170,'Published Daily Data'!$B:$AZ,MATCH(E$1,'Published Daily Data'!$B$1:$AZ$1,0),TRUE)</f>
        <v>47112</v>
      </c>
      <c r="F170" s="18">
        <f>VLOOKUP($B170,'Published Daily Data'!$B:$AZ,MATCH(F$1,'Published Daily Data'!$B$1:$AZ$1,0),TRUE)</f>
        <v>13432</v>
      </c>
      <c r="G170" s="18">
        <f>VLOOKUP($B170,'Published Daily Data'!$B:$AZ,MATCH(G$1,'Published Daily Data'!$B$1:$AZ$1,0),TRUE)</f>
        <v>31023</v>
      </c>
      <c r="H170" s="18">
        <f>VLOOKUP($B170,'Published Daily Data'!$B:$AZ,MATCH(H$1,'Published Daily Data'!$B$1:$AZ$1,0),TRUE)</f>
        <v>967</v>
      </c>
      <c r="I170" s="18">
        <f>VLOOKUP($B170,'Published Daily Data'!$B:$AZ,MATCH(I$1,'Published Daily Data'!$B$1:$AZ$1,0),TRUE)</f>
        <v>0</v>
      </c>
      <c r="J170" s="18">
        <f>VLOOKUP($B170,'Published Daily Data'!$B:$AZ,MATCH(J$1,'Published Daily Data'!$B$1:$AZ$1,0),TRUE)</f>
        <v>1217</v>
      </c>
      <c r="K170" s="18">
        <f>VLOOKUP($B170,'Published Daily Data'!$B:$AZ,MATCH(K$1,'Published Daily Data'!$B$1:$AZ$1,0),TRUE)</f>
        <v>13180</v>
      </c>
      <c r="L170" s="18">
        <f>VLOOKUP($B170,'Published Daily Data'!$B:$AZ,MATCH(L$1,'Published Daily Data'!$B$1:$AZ$1,0),TRUE)</f>
        <v>177</v>
      </c>
      <c r="M170" s="18">
        <f>VLOOKUP($B170,'Published Daily Data'!$B:$AZ,MATCH(M$1,'Published Daily Data'!$B$1:$AZ$1,0),TRUE)</f>
        <v>366</v>
      </c>
      <c r="N170" s="18">
        <f>VLOOKUP($B170,'Published Daily Data'!$B:$AZ,MATCH(N$1,'Published Daily Data'!$B$1:$AZ$1,0),TRUE)</f>
        <v>0</v>
      </c>
      <c r="O170" s="18">
        <f>VLOOKUP($B170,'Published Daily Data'!$B:$AZ,MATCH(O$1,'Published Daily Data'!$B$1:$AZ$1,0),TRUE)</f>
        <v>0</v>
      </c>
      <c r="P170" s="18">
        <f>VLOOKUP($B170,'Published Daily Data'!$B:$AZ,MATCH(P$1,'Published Daily Data'!$B$1:$AZ$1,0),TRUE)</f>
        <v>2687</v>
      </c>
      <c r="Q170" s="18">
        <f>VLOOKUP($B170,'Published Daily Data'!$B:$AZ,MATCH(Q$1,'Published Daily Data'!$B$1:$AZ$1,0),TRUE)</f>
        <v>-987</v>
      </c>
      <c r="R170" s="18">
        <f>VLOOKUP($B170,'Published Daily Data'!$B:$AZ,MATCH(R$1,'Published Daily Data'!$B$1:$AZ$1,0),TRUE)</f>
        <v>3190</v>
      </c>
      <c r="S170" s="18">
        <f>VLOOKUP($B170,'Published Daily Data'!$B:$AZ,MATCH(S$1,'Published Daily Data'!$B$1:$AZ$1,0),TRUE)</f>
        <v>-236</v>
      </c>
      <c r="T170" s="18">
        <f>VLOOKUP($B170,'Published Daily Data'!$B:$AZ,MATCH(T$1,'Published Daily Data'!$B$1:$AZ$1,0),TRUE)</f>
        <v>272</v>
      </c>
      <c r="U170" s="18">
        <f>VLOOKUP($B170,'Published Daily Data'!$B:$AZ,MATCH(U$1,'Published Daily Data'!$B$1:$AZ$1,0),TRUE)</f>
        <v>4945</v>
      </c>
      <c r="V170" s="18">
        <f>VLOOKUP($B170,'Published Daily Data'!$B:$AZ,MATCH(V$1,'Published Daily Data'!$B$1:$AZ$1,0),TRUE)</f>
        <v>4118</v>
      </c>
      <c r="W170" s="18">
        <f>VLOOKUP($B170,'Published Daily Data'!$B:$AZ,MATCH(W$1,'Published Daily Data'!$B$1:$AZ$1,0),TRUE)</f>
        <v>-557</v>
      </c>
    </row>
    <row r="171" spans="1:23">
      <c r="A171" s="19"/>
      <c r="B171" s="25">
        <f t="shared" si="3"/>
        <v>44034</v>
      </c>
      <c r="C171" s="18">
        <f>VLOOKUP($B171,'Published Daily Data'!$B:$AZ,MATCH(C$1,'Published Daily Data'!$B$1:$AZ$1,0),TRUE)</f>
        <v>33745</v>
      </c>
      <c r="D171" s="18">
        <f>VLOOKUP($B171,'Published Daily Data'!$B:$AZ,MATCH(D$1,'Published Daily Data'!$B$1:$AZ$1,0),TRUE)</f>
        <v>34265</v>
      </c>
      <c r="E171" s="18">
        <f>VLOOKUP($B171,'Published Daily Data'!$B:$AZ,MATCH(E$1,'Published Daily Data'!$B$1:$AZ$1,0),TRUE)</f>
        <v>43106</v>
      </c>
      <c r="F171" s="18">
        <f>VLOOKUP($B171,'Published Daily Data'!$B:$AZ,MATCH(F$1,'Published Daily Data'!$B$1:$AZ$1,0),TRUE)</f>
        <v>8841</v>
      </c>
      <c r="G171" s="18">
        <f>VLOOKUP($B171,'Published Daily Data'!$B:$AZ,MATCH(G$1,'Published Daily Data'!$B$1:$AZ$1,0),TRUE)</f>
        <v>27577</v>
      </c>
      <c r="H171" s="18">
        <f>VLOOKUP($B171,'Published Daily Data'!$B:$AZ,MATCH(H$1,'Published Daily Data'!$B$1:$AZ$1,0),TRUE)</f>
        <v>457</v>
      </c>
      <c r="I171" s="18">
        <f>VLOOKUP($B171,'Published Daily Data'!$B:$AZ,MATCH(I$1,'Published Daily Data'!$B$1:$AZ$1,0),TRUE)</f>
        <v>0</v>
      </c>
      <c r="J171" s="18">
        <f>VLOOKUP($B171,'Published Daily Data'!$B:$AZ,MATCH(J$1,'Published Daily Data'!$B$1:$AZ$1,0),TRUE)</f>
        <v>1092</v>
      </c>
      <c r="K171" s="18">
        <f>VLOOKUP($B171,'Published Daily Data'!$B:$AZ,MATCH(K$1,'Published Daily Data'!$B$1:$AZ$1,0),TRUE)</f>
        <v>12523</v>
      </c>
      <c r="L171" s="18">
        <f>VLOOKUP($B171,'Published Daily Data'!$B:$AZ,MATCH(L$1,'Published Daily Data'!$B$1:$AZ$1,0),TRUE)</f>
        <v>143</v>
      </c>
      <c r="M171" s="18">
        <f>VLOOKUP($B171,'Published Daily Data'!$B:$AZ,MATCH(M$1,'Published Daily Data'!$B$1:$AZ$1,0),TRUE)</f>
        <v>944</v>
      </c>
      <c r="N171" s="18">
        <f>VLOOKUP($B171,'Published Daily Data'!$B:$AZ,MATCH(N$1,'Published Daily Data'!$B$1:$AZ$1,0),TRUE)</f>
        <v>0</v>
      </c>
      <c r="O171" s="18">
        <f>VLOOKUP($B171,'Published Daily Data'!$B:$AZ,MATCH(O$1,'Published Daily Data'!$B$1:$AZ$1,0),TRUE)</f>
        <v>0</v>
      </c>
      <c r="P171" s="18">
        <f>VLOOKUP($B171,'Published Daily Data'!$B:$AZ,MATCH(P$1,'Published Daily Data'!$B$1:$AZ$1,0),TRUE)</f>
        <v>3475</v>
      </c>
      <c r="Q171" s="18">
        <f>VLOOKUP($B171,'Published Daily Data'!$B:$AZ,MATCH(Q$1,'Published Daily Data'!$B$1:$AZ$1,0),TRUE)</f>
        <v>-1232</v>
      </c>
      <c r="R171" s="18">
        <f>VLOOKUP($B171,'Published Daily Data'!$B:$AZ,MATCH(R$1,'Published Daily Data'!$B$1:$AZ$1,0),TRUE)</f>
        <v>-2201</v>
      </c>
      <c r="S171" s="18">
        <f>VLOOKUP($B171,'Published Daily Data'!$B:$AZ,MATCH(S$1,'Published Daily Data'!$B$1:$AZ$1,0),TRUE)</f>
        <v>-566</v>
      </c>
      <c r="T171" s="18">
        <f>VLOOKUP($B171,'Published Daily Data'!$B:$AZ,MATCH(T$1,'Published Daily Data'!$B$1:$AZ$1,0),TRUE)</f>
        <v>242</v>
      </c>
      <c r="U171" s="18">
        <f>VLOOKUP($B171,'Published Daily Data'!$B:$AZ,MATCH(U$1,'Published Daily Data'!$B$1:$AZ$1,0),TRUE)</f>
        <v>5629</v>
      </c>
      <c r="V171" s="18">
        <f>VLOOKUP($B171,'Published Daily Data'!$B:$AZ,MATCH(V$1,'Published Daily Data'!$B$1:$AZ$1,0),TRUE)</f>
        <v>4392</v>
      </c>
      <c r="W171" s="18">
        <f>VLOOKUP($B171,'Published Daily Data'!$B:$AZ,MATCH(W$1,'Published Daily Data'!$B$1:$AZ$1,0),TRUE)</f>
        <v>-898</v>
      </c>
    </row>
    <row r="172" spans="1:23">
      <c r="A172" s="19"/>
      <c r="B172" s="25">
        <f t="shared" si="3"/>
        <v>44035</v>
      </c>
      <c r="C172" s="18">
        <f>VLOOKUP($B172,'Published Daily Data'!$B:$AZ,MATCH(C$1,'Published Daily Data'!$B$1:$AZ$1,0),TRUE)</f>
        <v>31915</v>
      </c>
      <c r="D172" s="18">
        <f>VLOOKUP($B172,'Published Daily Data'!$B:$AZ,MATCH(D$1,'Published Daily Data'!$B$1:$AZ$1,0),TRUE)</f>
        <v>32440</v>
      </c>
      <c r="E172" s="18">
        <f>VLOOKUP($B172,'Published Daily Data'!$B:$AZ,MATCH(E$1,'Published Daily Data'!$B$1:$AZ$1,0),TRUE)</f>
        <v>42154</v>
      </c>
      <c r="F172" s="18">
        <f>VLOOKUP($B172,'Published Daily Data'!$B:$AZ,MATCH(F$1,'Published Daily Data'!$B$1:$AZ$1,0),TRUE)</f>
        <v>9714</v>
      </c>
      <c r="G172" s="18">
        <f>VLOOKUP($B172,'Published Daily Data'!$B:$AZ,MATCH(G$1,'Published Daily Data'!$B$1:$AZ$1,0),TRUE)</f>
        <v>23620</v>
      </c>
      <c r="H172" s="18">
        <f>VLOOKUP($B172,'Published Daily Data'!$B:$AZ,MATCH(H$1,'Published Daily Data'!$B$1:$AZ$1,0),TRUE)</f>
        <v>448</v>
      </c>
      <c r="I172" s="18">
        <f>VLOOKUP($B172,'Published Daily Data'!$B:$AZ,MATCH(I$1,'Published Daily Data'!$B$1:$AZ$1,0),TRUE)</f>
        <v>0</v>
      </c>
      <c r="J172" s="18">
        <f>VLOOKUP($B172,'Published Daily Data'!$B:$AZ,MATCH(J$1,'Published Daily Data'!$B$1:$AZ$1,0),TRUE)</f>
        <v>1188</v>
      </c>
      <c r="K172" s="18">
        <f>VLOOKUP($B172,'Published Daily Data'!$B:$AZ,MATCH(K$1,'Published Daily Data'!$B$1:$AZ$1,0),TRUE)</f>
        <v>12003</v>
      </c>
      <c r="L172" s="18">
        <f>VLOOKUP($B172,'Published Daily Data'!$B:$AZ,MATCH(L$1,'Published Daily Data'!$B$1:$AZ$1,0),TRUE)</f>
        <v>79</v>
      </c>
      <c r="M172" s="18">
        <f>VLOOKUP($B172,'Published Daily Data'!$B:$AZ,MATCH(M$1,'Published Daily Data'!$B$1:$AZ$1,0),TRUE)</f>
        <v>4269</v>
      </c>
      <c r="N172" s="18">
        <f>VLOOKUP($B172,'Published Daily Data'!$B:$AZ,MATCH(N$1,'Published Daily Data'!$B$1:$AZ$1,0),TRUE)</f>
        <v>0</v>
      </c>
      <c r="O172" s="18">
        <f>VLOOKUP($B172,'Published Daily Data'!$B:$AZ,MATCH(O$1,'Published Daily Data'!$B$1:$AZ$1,0),TRUE)</f>
        <v>0</v>
      </c>
      <c r="P172" s="18">
        <f>VLOOKUP($B172,'Published Daily Data'!$B:$AZ,MATCH(P$1,'Published Daily Data'!$B$1:$AZ$1,0),TRUE)</f>
        <v>4944</v>
      </c>
      <c r="Q172" s="18">
        <f>VLOOKUP($B172,'Published Daily Data'!$B:$AZ,MATCH(Q$1,'Published Daily Data'!$B$1:$AZ$1,0),TRUE)</f>
        <v>-916</v>
      </c>
      <c r="R172" s="18">
        <f>VLOOKUP($B172,'Published Daily Data'!$B:$AZ,MATCH(R$1,'Published Daily Data'!$B$1:$AZ$1,0),TRUE)</f>
        <v>258</v>
      </c>
      <c r="S172" s="18">
        <f>VLOOKUP($B172,'Published Daily Data'!$B:$AZ,MATCH(S$1,'Published Daily Data'!$B$1:$AZ$1,0),TRUE)</f>
        <v>-913</v>
      </c>
      <c r="T172" s="18">
        <f>VLOOKUP($B172,'Published Daily Data'!$B:$AZ,MATCH(T$1,'Published Daily Data'!$B$1:$AZ$1,0),TRUE)</f>
        <v>264</v>
      </c>
      <c r="U172" s="18">
        <f>VLOOKUP($B172,'Published Daily Data'!$B:$AZ,MATCH(U$1,'Published Daily Data'!$B$1:$AZ$1,0),TRUE)</f>
        <v>5279</v>
      </c>
      <c r="V172" s="18">
        <f>VLOOKUP($B172,'Published Daily Data'!$B:$AZ,MATCH(V$1,'Published Daily Data'!$B$1:$AZ$1,0),TRUE)</f>
        <v>2724</v>
      </c>
      <c r="W172" s="18">
        <f>VLOOKUP($B172,'Published Daily Data'!$B:$AZ,MATCH(W$1,'Published Daily Data'!$B$1:$AZ$1,0),TRUE)</f>
        <v>-1928</v>
      </c>
    </row>
    <row r="173" spans="1:23">
      <c r="A173" s="19"/>
      <c r="B173" s="25">
        <f t="shared" si="3"/>
        <v>44036</v>
      </c>
      <c r="C173" s="18">
        <f>VLOOKUP($B173,'Published Daily Data'!$B:$AZ,MATCH(C$1,'Published Daily Data'!$B$1:$AZ$1,0),TRUE)</f>
        <v>32635</v>
      </c>
      <c r="D173" s="18">
        <f>VLOOKUP($B173,'Published Daily Data'!$B:$AZ,MATCH(D$1,'Published Daily Data'!$B$1:$AZ$1,0),TRUE)</f>
        <v>32213</v>
      </c>
      <c r="E173" s="18">
        <f>VLOOKUP($B173,'Published Daily Data'!$B:$AZ,MATCH(E$1,'Published Daily Data'!$B$1:$AZ$1,0),TRUE)</f>
        <v>39979</v>
      </c>
      <c r="F173" s="18">
        <f>VLOOKUP($B173,'Published Daily Data'!$B:$AZ,MATCH(F$1,'Published Daily Data'!$B$1:$AZ$1,0),TRUE)</f>
        <v>7766</v>
      </c>
      <c r="G173" s="18">
        <f>VLOOKUP($B173,'Published Daily Data'!$B:$AZ,MATCH(G$1,'Published Daily Data'!$B$1:$AZ$1,0),TRUE)</f>
        <v>21394</v>
      </c>
      <c r="H173" s="18">
        <f>VLOOKUP($B173,'Published Daily Data'!$B:$AZ,MATCH(H$1,'Published Daily Data'!$B$1:$AZ$1,0),TRUE)</f>
        <v>530</v>
      </c>
      <c r="I173" s="18">
        <f>VLOOKUP($B173,'Published Daily Data'!$B:$AZ,MATCH(I$1,'Published Daily Data'!$B$1:$AZ$1,0),TRUE)</f>
        <v>0</v>
      </c>
      <c r="J173" s="18">
        <f>VLOOKUP($B173,'Published Daily Data'!$B:$AZ,MATCH(J$1,'Published Daily Data'!$B$1:$AZ$1,0),TRUE)</f>
        <v>1215</v>
      </c>
      <c r="K173" s="18">
        <f>VLOOKUP($B173,'Published Daily Data'!$B:$AZ,MATCH(K$1,'Published Daily Data'!$B$1:$AZ$1,0),TRUE)</f>
        <v>11656</v>
      </c>
      <c r="L173" s="18">
        <f>VLOOKUP($B173,'Published Daily Data'!$B:$AZ,MATCH(L$1,'Published Daily Data'!$B$1:$AZ$1,0),TRUE)</f>
        <v>147</v>
      </c>
      <c r="M173" s="18">
        <f>VLOOKUP($B173,'Published Daily Data'!$B:$AZ,MATCH(M$1,'Published Daily Data'!$B$1:$AZ$1,0),TRUE)</f>
        <v>3899</v>
      </c>
      <c r="N173" s="18">
        <f>VLOOKUP($B173,'Published Daily Data'!$B:$AZ,MATCH(N$1,'Published Daily Data'!$B$1:$AZ$1,0),TRUE)</f>
        <v>0</v>
      </c>
      <c r="O173" s="18">
        <f>VLOOKUP($B173,'Published Daily Data'!$B:$AZ,MATCH(O$1,'Published Daily Data'!$B$1:$AZ$1,0),TRUE)</f>
        <v>0</v>
      </c>
      <c r="P173" s="18">
        <f>VLOOKUP($B173,'Published Daily Data'!$B:$AZ,MATCH(P$1,'Published Daily Data'!$B$1:$AZ$1,0),TRUE)</f>
        <v>4759</v>
      </c>
      <c r="Q173" s="18">
        <f>VLOOKUP($B173,'Published Daily Data'!$B:$AZ,MATCH(Q$1,'Published Daily Data'!$B$1:$AZ$1,0),TRUE)</f>
        <v>-435</v>
      </c>
      <c r="R173" s="18">
        <f>VLOOKUP($B173,'Published Daily Data'!$B:$AZ,MATCH(R$1,'Published Daily Data'!$B$1:$AZ$1,0),TRUE)</f>
        <v>60</v>
      </c>
      <c r="S173" s="18">
        <f>VLOOKUP($B173,'Published Daily Data'!$B:$AZ,MATCH(S$1,'Published Daily Data'!$B$1:$AZ$1,0),TRUE)</f>
        <v>-2716</v>
      </c>
      <c r="T173" s="18">
        <f>VLOOKUP($B173,'Published Daily Data'!$B:$AZ,MATCH(T$1,'Published Daily Data'!$B$1:$AZ$1,0),TRUE)</f>
        <v>266</v>
      </c>
      <c r="U173" s="18">
        <f>VLOOKUP($B173,'Published Daily Data'!$B:$AZ,MATCH(U$1,'Published Daily Data'!$B$1:$AZ$1,0),TRUE)</f>
        <v>5216</v>
      </c>
      <c r="V173" s="18">
        <f>VLOOKUP($B173,'Published Daily Data'!$B:$AZ,MATCH(V$1,'Published Daily Data'!$B$1:$AZ$1,0),TRUE)</f>
        <v>2904</v>
      </c>
      <c r="W173" s="18">
        <f>VLOOKUP($B173,'Published Daily Data'!$B:$AZ,MATCH(W$1,'Published Daily Data'!$B$1:$AZ$1,0),TRUE)</f>
        <v>-2288</v>
      </c>
    </row>
    <row r="174" spans="1:23">
      <c r="A174" s="19"/>
      <c r="B174" s="25">
        <f t="shared" si="3"/>
        <v>44037</v>
      </c>
      <c r="C174" s="18">
        <f>VLOOKUP($B174,'Published Daily Data'!$B:$AZ,MATCH(C$1,'Published Daily Data'!$B$1:$AZ$1,0),TRUE)</f>
        <v>30420</v>
      </c>
      <c r="D174" s="18">
        <f>VLOOKUP($B174,'Published Daily Data'!$B:$AZ,MATCH(D$1,'Published Daily Data'!$B$1:$AZ$1,0),TRUE)</f>
        <v>30197</v>
      </c>
      <c r="E174" s="18">
        <f>VLOOKUP($B174,'Published Daily Data'!$B:$AZ,MATCH(E$1,'Published Daily Data'!$B$1:$AZ$1,0),TRUE)</f>
        <v>42784</v>
      </c>
      <c r="F174" s="18">
        <f>VLOOKUP($B174,'Published Daily Data'!$B:$AZ,MATCH(F$1,'Published Daily Data'!$B$1:$AZ$1,0),TRUE)</f>
        <v>12587</v>
      </c>
      <c r="G174" s="18">
        <f>VLOOKUP($B174,'Published Daily Data'!$B:$AZ,MATCH(G$1,'Published Daily Data'!$B$1:$AZ$1,0),TRUE)</f>
        <v>26383</v>
      </c>
      <c r="H174" s="18">
        <f>VLOOKUP($B174,'Published Daily Data'!$B:$AZ,MATCH(H$1,'Published Daily Data'!$B$1:$AZ$1,0),TRUE)</f>
        <v>524</v>
      </c>
      <c r="I174" s="18">
        <f>VLOOKUP($B174,'Published Daily Data'!$B:$AZ,MATCH(I$1,'Published Daily Data'!$B$1:$AZ$1,0),TRUE)</f>
        <v>0</v>
      </c>
      <c r="J174" s="18">
        <f>VLOOKUP($B174,'Published Daily Data'!$B:$AZ,MATCH(J$1,'Published Daily Data'!$B$1:$AZ$1,0),TRUE)</f>
        <v>1284</v>
      </c>
      <c r="K174" s="18">
        <f>VLOOKUP($B174,'Published Daily Data'!$B:$AZ,MATCH(K$1,'Published Daily Data'!$B$1:$AZ$1,0),TRUE)</f>
        <v>11573</v>
      </c>
      <c r="L174" s="18">
        <f>VLOOKUP($B174,'Published Daily Data'!$B:$AZ,MATCH(L$1,'Published Daily Data'!$B$1:$AZ$1,0),TRUE)</f>
        <v>161</v>
      </c>
      <c r="M174" s="18">
        <f>VLOOKUP($B174,'Published Daily Data'!$B:$AZ,MATCH(M$1,'Published Daily Data'!$B$1:$AZ$1,0),TRUE)</f>
        <v>2523</v>
      </c>
      <c r="N174" s="18">
        <f>VLOOKUP($B174,'Published Daily Data'!$B:$AZ,MATCH(N$1,'Published Daily Data'!$B$1:$AZ$1,0),TRUE)</f>
        <v>0</v>
      </c>
      <c r="O174" s="18">
        <f>VLOOKUP($B174,'Published Daily Data'!$B:$AZ,MATCH(O$1,'Published Daily Data'!$B$1:$AZ$1,0),TRUE)</f>
        <v>0</v>
      </c>
      <c r="P174" s="18">
        <f>VLOOKUP($B174,'Published Daily Data'!$B:$AZ,MATCH(P$1,'Published Daily Data'!$B$1:$AZ$1,0),TRUE)</f>
        <v>270</v>
      </c>
      <c r="Q174" s="18">
        <f>VLOOKUP($B174,'Published Daily Data'!$B:$AZ,MATCH(Q$1,'Published Daily Data'!$B$1:$AZ$1,0),TRUE)</f>
        <v>-93</v>
      </c>
      <c r="R174" s="18">
        <f>VLOOKUP($B174,'Published Daily Data'!$B:$AZ,MATCH(R$1,'Published Daily Data'!$B$1:$AZ$1,0),TRUE)</f>
        <v>7870</v>
      </c>
      <c r="S174" s="18">
        <f>VLOOKUP($B174,'Published Daily Data'!$B:$AZ,MATCH(S$1,'Published Daily Data'!$B$1:$AZ$1,0),TRUE)</f>
        <v>-363</v>
      </c>
      <c r="T174" s="18">
        <f>VLOOKUP($B174,'Published Daily Data'!$B:$AZ,MATCH(T$1,'Published Daily Data'!$B$1:$AZ$1,0),TRUE)</f>
        <v>262</v>
      </c>
      <c r="U174" s="18">
        <f>VLOOKUP($B174,'Published Daily Data'!$B:$AZ,MATCH(U$1,'Published Daily Data'!$B$1:$AZ$1,0),TRUE)</f>
        <v>2790</v>
      </c>
      <c r="V174" s="18">
        <f>VLOOKUP($B174,'Published Daily Data'!$B:$AZ,MATCH(V$1,'Published Daily Data'!$B$1:$AZ$1,0),TRUE)</f>
        <v>2258</v>
      </c>
      <c r="W174" s="18">
        <f>VLOOKUP($B174,'Published Daily Data'!$B:$AZ,MATCH(W$1,'Published Daily Data'!$B$1:$AZ$1,0),TRUE)</f>
        <v>-407</v>
      </c>
    </row>
    <row r="175" spans="1:23">
      <c r="A175" s="19"/>
      <c r="B175" s="25">
        <f t="shared" si="3"/>
        <v>44038</v>
      </c>
      <c r="C175" s="18">
        <f>VLOOKUP($B175,'Published Daily Data'!$B:$AZ,MATCH(C$1,'Published Daily Data'!$B$1:$AZ$1,0),TRUE)</f>
        <v>31025</v>
      </c>
      <c r="D175" s="18">
        <f>VLOOKUP($B175,'Published Daily Data'!$B:$AZ,MATCH(D$1,'Published Daily Data'!$B$1:$AZ$1,0),TRUE)</f>
        <v>30636</v>
      </c>
      <c r="E175" s="18">
        <f>VLOOKUP($B175,'Published Daily Data'!$B:$AZ,MATCH(E$1,'Published Daily Data'!$B$1:$AZ$1,0),TRUE)</f>
        <v>42033</v>
      </c>
      <c r="F175" s="18">
        <f>VLOOKUP($B175,'Published Daily Data'!$B:$AZ,MATCH(F$1,'Published Daily Data'!$B$1:$AZ$1,0),TRUE)</f>
        <v>11397</v>
      </c>
      <c r="G175" s="18">
        <f>VLOOKUP($B175,'Published Daily Data'!$B:$AZ,MATCH(G$1,'Published Daily Data'!$B$1:$AZ$1,0),TRUE)</f>
        <v>27623</v>
      </c>
      <c r="H175" s="18">
        <f>VLOOKUP($B175,'Published Daily Data'!$B:$AZ,MATCH(H$1,'Published Daily Data'!$B$1:$AZ$1,0),TRUE)</f>
        <v>546</v>
      </c>
      <c r="I175" s="18">
        <f>VLOOKUP($B175,'Published Daily Data'!$B:$AZ,MATCH(I$1,'Published Daily Data'!$B$1:$AZ$1,0),TRUE)</f>
        <v>0</v>
      </c>
      <c r="J175" s="18">
        <f>VLOOKUP($B175,'Published Daily Data'!$B:$AZ,MATCH(J$1,'Published Daily Data'!$B$1:$AZ$1,0),TRUE)</f>
        <v>1285</v>
      </c>
      <c r="K175" s="18">
        <f>VLOOKUP($B175,'Published Daily Data'!$B:$AZ,MATCH(K$1,'Published Daily Data'!$B$1:$AZ$1,0),TRUE)</f>
        <v>11362</v>
      </c>
      <c r="L175" s="18">
        <f>VLOOKUP($B175,'Published Daily Data'!$B:$AZ,MATCH(L$1,'Published Daily Data'!$B$1:$AZ$1,0),TRUE)</f>
        <v>172</v>
      </c>
      <c r="M175" s="18">
        <f>VLOOKUP($B175,'Published Daily Data'!$B:$AZ,MATCH(M$1,'Published Daily Data'!$B$1:$AZ$1,0),TRUE)</f>
        <v>753</v>
      </c>
      <c r="N175" s="18">
        <f>VLOOKUP($B175,'Published Daily Data'!$B:$AZ,MATCH(N$1,'Published Daily Data'!$B$1:$AZ$1,0),TRUE)</f>
        <v>0</v>
      </c>
      <c r="O175" s="18">
        <f>VLOOKUP($B175,'Published Daily Data'!$B:$AZ,MATCH(O$1,'Published Daily Data'!$B$1:$AZ$1,0),TRUE)</f>
        <v>0</v>
      </c>
      <c r="P175" s="18">
        <f>VLOOKUP($B175,'Published Daily Data'!$B:$AZ,MATCH(P$1,'Published Daily Data'!$B$1:$AZ$1,0),TRUE)</f>
        <v>624</v>
      </c>
      <c r="Q175" s="18">
        <f>VLOOKUP($B175,'Published Daily Data'!$B:$AZ,MATCH(Q$1,'Published Daily Data'!$B$1:$AZ$1,0),TRUE)</f>
        <v>-312</v>
      </c>
      <c r="R175" s="18">
        <f>VLOOKUP($B175,'Published Daily Data'!$B:$AZ,MATCH(R$1,'Published Daily Data'!$B$1:$AZ$1,0),TRUE)</f>
        <v>6814</v>
      </c>
      <c r="S175" s="18">
        <f>VLOOKUP($B175,'Published Daily Data'!$B:$AZ,MATCH(S$1,'Published Daily Data'!$B$1:$AZ$1,0),TRUE)</f>
        <v>-173</v>
      </c>
      <c r="T175" s="18">
        <f>VLOOKUP($B175,'Published Daily Data'!$B:$AZ,MATCH(T$1,'Published Daily Data'!$B$1:$AZ$1,0),TRUE)</f>
        <v>266</v>
      </c>
      <c r="U175" s="18">
        <f>VLOOKUP($B175,'Published Daily Data'!$B:$AZ,MATCH(U$1,'Published Daily Data'!$B$1:$AZ$1,0),TRUE)</f>
        <v>3300</v>
      </c>
      <c r="V175" s="18">
        <f>VLOOKUP($B175,'Published Daily Data'!$B:$AZ,MATCH(V$1,'Published Daily Data'!$B$1:$AZ$1,0),TRUE)</f>
        <v>1181</v>
      </c>
      <c r="W175" s="18">
        <f>VLOOKUP($B175,'Published Daily Data'!$B:$AZ,MATCH(W$1,'Published Daily Data'!$B$1:$AZ$1,0),TRUE)</f>
        <v>-303</v>
      </c>
    </row>
    <row r="176" spans="1:23">
      <c r="A176" s="19"/>
      <c r="B176" s="25">
        <f t="shared" si="3"/>
        <v>44039</v>
      </c>
      <c r="C176" s="18">
        <f>VLOOKUP($B176,'Published Daily Data'!$B:$AZ,MATCH(C$1,'Published Daily Data'!$B$1:$AZ$1,0),TRUE)</f>
        <v>34320</v>
      </c>
      <c r="D176" s="18">
        <f>VLOOKUP($B176,'Published Daily Data'!$B:$AZ,MATCH(D$1,'Published Daily Data'!$B$1:$AZ$1,0),TRUE)</f>
        <v>33605</v>
      </c>
      <c r="E176" s="18">
        <f>VLOOKUP($B176,'Published Daily Data'!$B:$AZ,MATCH(E$1,'Published Daily Data'!$B$1:$AZ$1,0),TRUE)</f>
        <v>45169</v>
      </c>
      <c r="F176" s="18">
        <f>VLOOKUP($B176,'Published Daily Data'!$B:$AZ,MATCH(F$1,'Published Daily Data'!$B$1:$AZ$1,0),TRUE)</f>
        <v>11564</v>
      </c>
      <c r="G176" s="18">
        <f>VLOOKUP($B176,'Published Daily Data'!$B:$AZ,MATCH(G$1,'Published Daily Data'!$B$1:$AZ$1,0),TRUE)</f>
        <v>29880</v>
      </c>
      <c r="H176" s="18">
        <f>VLOOKUP($B176,'Published Daily Data'!$B:$AZ,MATCH(H$1,'Published Daily Data'!$B$1:$AZ$1,0),TRUE)</f>
        <v>962</v>
      </c>
      <c r="I176" s="18">
        <f>VLOOKUP($B176,'Published Daily Data'!$B:$AZ,MATCH(I$1,'Published Daily Data'!$B$1:$AZ$1,0),TRUE)</f>
        <v>0</v>
      </c>
      <c r="J176" s="18">
        <f>VLOOKUP($B176,'Published Daily Data'!$B:$AZ,MATCH(J$1,'Published Daily Data'!$B$1:$AZ$1,0),TRUE)</f>
        <v>1210</v>
      </c>
      <c r="K176" s="18">
        <f>VLOOKUP($B176,'Published Daily Data'!$B:$AZ,MATCH(K$1,'Published Daily Data'!$B$1:$AZ$1,0),TRUE)</f>
        <v>11418</v>
      </c>
      <c r="L176" s="18">
        <f>VLOOKUP($B176,'Published Daily Data'!$B:$AZ,MATCH(L$1,'Published Daily Data'!$B$1:$AZ$1,0),TRUE)</f>
        <v>176</v>
      </c>
      <c r="M176" s="18">
        <f>VLOOKUP($B176,'Published Daily Data'!$B:$AZ,MATCH(M$1,'Published Daily Data'!$B$1:$AZ$1,0),TRUE)</f>
        <v>1115</v>
      </c>
      <c r="N176" s="18">
        <f>VLOOKUP($B176,'Published Daily Data'!$B:$AZ,MATCH(N$1,'Published Daily Data'!$B$1:$AZ$1,0),TRUE)</f>
        <v>0</v>
      </c>
      <c r="O176" s="18">
        <f>VLOOKUP($B176,'Published Daily Data'!$B:$AZ,MATCH(O$1,'Published Daily Data'!$B$1:$AZ$1,0),TRUE)</f>
        <v>0</v>
      </c>
      <c r="P176" s="18">
        <f>VLOOKUP($B176,'Published Daily Data'!$B:$AZ,MATCH(P$1,'Published Daily Data'!$B$1:$AZ$1,0),TRUE)</f>
        <v>3708</v>
      </c>
      <c r="Q176" s="18">
        <f>VLOOKUP($B176,'Published Daily Data'!$B:$AZ,MATCH(Q$1,'Published Daily Data'!$B$1:$AZ$1,0),TRUE)</f>
        <v>-1054</v>
      </c>
      <c r="R176" s="18">
        <f>VLOOKUP($B176,'Published Daily Data'!$B:$AZ,MATCH(R$1,'Published Daily Data'!$B$1:$AZ$1,0),TRUE)</f>
        <v>7017</v>
      </c>
      <c r="S176" s="18">
        <f>VLOOKUP($B176,'Published Daily Data'!$B:$AZ,MATCH(S$1,'Published Daily Data'!$B$1:$AZ$1,0),TRUE)</f>
        <v>-387</v>
      </c>
      <c r="T176" s="18">
        <f>VLOOKUP($B176,'Published Daily Data'!$B:$AZ,MATCH(T$1,'Published Daily Data'!$B$1:$AZ$1,0),TRUE)</f>
        <v>284</v>
      </c>
      <c r="U176" s="18">
        <f>VLOOKUP($B176,'Published Daily Data'!$B:$AZ,MATCH(U$1,'Published Daily Data'!$B$1:$AZ$1,0),TRUE)</f>
        <v>2258</v>
      </c>
      <c r="V176" s="18">
        <f>VLOOKUP($B176,'Published Daily Data'!$B:$AZ,MATCH(V$1,'Published Daily Data'!$B$1:$AZ$1,0),TRUE)</f>
        <v>342</v>
      </c>
      <c r="W176" s="18">
        <f>VLOOKUP($B176,'Published Daily Data'!$B:$AZ,MATCH(W$1,'Published Daily Data'!$B$1:$AZ$1,0),TRUE)</f>
        <v>-604</v>
      </c>
    </row>
    <row r="177" spans="1:23">
      <c r="A177" s="19"/>
      <c r="B177" s="25">
        <f t="shared" si="3"/>
        <v>44040</v>
      </c>
      <c r="C177" s="18">
        <f>VLOOKUP($B177,'Published Daily Data'!$B:$AZ,MATCH(C$1,'Published Daily Data'!$B$1:$AZ$1,0),TRUE)</f>
        <v>33225</v>
      </c>
      <c r="D177" s="18">
        <f>VLOOKUP($B177,'Published Daily Data'!$B:$AZ,MATCH(D$1,'Published Daily Data'!$B$1:$AZ$1,0),TRUE)</f>
        <v>33887</v>
      </c>
      <c r="E177" s="18">
        <f>VLOOKUP($B177,'Published Daily Data'!$B:$AZ,MATCH(E$1,'Published Daily Data'!$B$1:$AZ$1,0),TRUE)</f>
        <v>41394</v>
      </c>
      <c r="F177" s="18">
        <f>VLOOKUP($B177,'Published Daily Data'!$B:$AZ,MATCH(F$1,'Published Daily Data'!$B$1:$AZ$1,0),TRUE)</f>
        <v>7507</v>
      </c>
      <c r="G177" s="18">
        <f>VLOOKUP($B177,'Published Daily Data'!$B:$AZ,MATCH(G$1,'Published Daily Data'!$B$1:$AZ$1,0),TRUE)</f>
        <v>26977</v>
      </c>
      <c r="H177" s="18">
        <f>VLOOKUP($B177,'Published Daily Data'!$B:$AZ,MATCH(H$1,'Published Daily Data'!$B$1:$AZ$1,0),TRUE)</f>
        <v>770</v>
      </c>
      <c r="I177" s="18">
        <f>VLOOKUP($B177,'Published Daily Data'!$B:$AZ,MATCH(I$1,'Published Daily Data'!$B$1:$AZ$1,0),TRUE)</f>
        <v>0</v>
      </c>
      <c r="J177" s="18">
        <f>VLOOKUP($B177,'Published Daily Data'!$B:$AZ,MATCH(J$1,'Published Daily Data'!$B$1:$AZ$1,0),TRUE)</f>
        <v>1222</v>
      </c>
      <c r="K177" s="18">
        <f>VLOOKUP($B177,'Published Daily Data'!$B:$AZ,MATCH(K$1,'Published Daily Data'!$B$1:$AZ$1,0),TRUE)</f>
        <v>11355</v>
      </c>
      <c r="L177" s="18">
        <f>VLOOKUP($B177,'Published Daily Data'!$B:$AZ,MATCH(L$1,'Published Daily Data'!$B$1:$AZ$1,0),TRUE)</f>
        <v>112</v>
      </c>
      <c r="M177" s="18">
        <f>VLOOKUP($B177,'Published Daily Data'!$B:$AZ,MATCH(M$1,'Published Daily Data'!$B$1:$AZ$1,0),TRUE)</f>
        <v>711</v>
      </c>
      <c r="N177" s="18">
        <f>VLOOKUP($B177,'Published Daily Data'!$B:$AZ,MATCH(N$1,'Published Daily Data'!$B$1:$AZ$1,0),TRUE)</f>
        <v>0</v>
      </c>
      <c r="O177" s="18">
        <f>VLOOKUP($B177,'Published Daily Data'!$B:$AZ,MATCH(O$1,'Published Daily Data'!$B$1:$AZ$1,0),TRUE)</f>
        <v>0</v>
      </c>
      <c r="P177" s="18">
        <f>VLOOKUP($B177,'Published Daily Data'!$B:$AZ,MATCH(P$1,'Published Daily Data'!$B$1:$AZ$1,0),TRUE)</f>
        <v>4463</v>
      </c>
      <c r="Q177" s="18">
        <f>VLOOKUP($B177,'Published Daily Data'!$B:$AZ,MATCH(Q$1,'Published Daily Data'!$B$1:$AZ$1,0),TRUE)</f>
        <v>-1641</v>
      </c>
      <c r="R177" s="18">
        <f>VLOOKUP($B177,'Published Daily Data'!$B:$AZ,MATCH(R$1,'Published Daily Data'!$B$1:$AZ$1,0),TRUE)</f>
        <v>-51</v>
      </c>
      <c r="S177" s="18">
        <f>VLOOKUP($B177,'Published Daily Data'!$B:$AZ,MATCH(S$1,'Published Daily Data'!$B$1:$AZ$1,0),TRUE)</f>
        <v>-1107</v>
      </c>
      <c r="T177" s="18">
        <f>VLOOKUP($B177,'Published Daily Data'!$B:$AZ,MATCH(T$1,'Published Daily Data'!$B$1:$AZ$1,0),TRUE)</f>
        <v>268</v>
      </c>
      <c r="U177" s="18">
        <f>VLOOKUP($B177,'Published Daily Data'!$B:$AZ,MATCH(U$1,'Published Daily Data'!$B$1:$AZ$1,0),TRUE)</f>
        <v>4909</v>
      </c>
      <c r="V177" s="18">
        <f>VLOOKUP($B177,'Published Daily Data'!$B:$AZ,MATCH(V$1,'Published Daily Data'!$B$1:$AZ$1,0),TRUE)</f>
        <v>1886</v>
      </c>
      <c r="W177" s="18">
        <f>VLOOKUP($B177,'Published Daily Data'!$B:$AZ,MATCH(W$1,'Published Daily Data'!$B$1:$AZ$1,0),TRUE)</f>
        <v>-1220</v>
      </c>
    </row>
    <row r="178" spans="1:23">
      <c r="A178" s="19"/>
      <c r="B178" s="25">
        <f t="shared" si="3"/>
        <v>44041</v>
      </c>
      <c r="C178" s="18">
        <f>VLOOKUP($B178,'Published Daily Data'!$B:$AZ,MATCH(C$1,'Published Daily Data'!$B$1:$AZ$1,0),TRUE)</f>
        <v>34360</v>
      </c>
      <c r="D178" s="18">
        <f>VLOOKUP($B178,'Published Daily Data'!$B:$AZ,MATCH(D$1,'Published Daily Data'!$B$1:$AZ$1,0),TRUE)</f>
        <v>33614</v>
      </c>
      <c r="E178" s="18">
        <f>VLOOKUP($B178,'Published Daily Data'!$B:$AZ,MATCH(E$1,'Published Daily Data'!$B$1:$AZ$1,0),TRUE)</f>
        <v>42907</v>
      </c>
      <c r="F178" s="18">
        <f>VLOOKUP($B178,'Published Daily Data'!$B:$AZ,MATCH(F$1,'Published Daily Data'!$B$1:$AZ$1,0),TRUE)</f>
        <v>9293</v>
      </c>
      <c r="G178" s="18">
        <f>VLOOKUP($B178,'Published Daily Data'!$B:$AZ,MATCH(G$1,'Published Daily Data'!$B$1:$AZ$1,0),TRUE)</f>
        <v>26644</v>
      </c>
      <c r="H178" s="18">
        <f>VLOOKUP($B178,'Published Daily Data'!$B:$AZ,MATCH(H$1,'Published Daily Data'!$B$1:$AZ$1,0),TRUE)</f>
        <v>606</v>
      </c>
      <c r="I178" s="18">
        <f>VLOOKUP($B178,'Published Daily Data'!$B:$AZ,MATCH(I$1,'Published Daily Data'!$B$1:$AZ$1,0),TRUE)</f>
        <v>0</v>
      </c>
      <c r="J178" s="18">
        <f>VLOOKUP($B178,'Published Daily Data'!$B:$AZ,MATCH(J$1,'Published Daily Data'!$B$1:$AZ$1,0),TRUE)</f>
        <v>1213</v>
      </c>
      <c r="K178" s="18">
        <f>VLOOKUP($B178,'Published Daily Data'!$B:$AZ,MATCH(K$1,'Published Daily Data'!$B$1:$AZ$1,0),TRUE)</f>
        <v>11452</v>
      </c>
      <c r="L178" s="18">
        <f>VLOOKUP($B178,'Published Daily Data'!$B:$AZ,MATCH(L$1,'Published Daily Data'!$B$1:$AZ$1,0),TRUE)</f>
        <v>118</v>
      </c>
      <c r="M178" s="18">
        <f>VLOOKUP($B178,'Published Daily Data'!$B:$AZ,MATCH(M$1,'Published Daily Data'!$B$1:$AZ$1,0),TRUE)</f>
        <v>2526</v>
      </c>
      <c r="N178" s="18">
        <f>VLOOKUP($B178,'Published Daily Data'!$B:$AZ,MATCH(N$1,'Published Daily Data'!$B$1:$AZ$1,0),TRUE)</f>
        <v>0</v>
      </c>
      <c r="O178" s="18">
        <f>VLOOKUP($B178,'Published Daily Data'!$B:$AZ,MATCH(O$1,'Published Daily Data'!$B$1:$AZ$1,0),TRUE)</f>
        <v>0</v>
      </c>
      <c r="P178" s="18">
        <f>VLOOKUP($B178,'Published Daily Data'!$B:$AZ,MATCH(P$1,'Published Daily Data'!$B$1:$AZ$1,0),TRUE)</f>
        <v>4597</v>
      </c>
      <c r="Q178" s="18">
        <f>VLOOKUP($B178,'Published Daily Data'!$B:$AZ,MATCH(Q$1,'Published Daily Data'!$B$1:$AZ$1,0),TRUE)</f>
        <v>-708</v>
      </c>
      <c r="R178" s="18">
        <f>VLOOKUP($B178,'Published Daily Data'!$B:$AZ,MATCH(R$1,'Published Daily Data'!$B$1:$AZ$1,0),TRUE)</f>
        <v>2580</v>
      </c>
      <c r="S178" s="18">
        <f>VLOOKUP($B178,'Published Daily Data'!$B:$AZ,MATCH(S$1,'Published Daily Data'!$B$1:$AZ$1,0),TRUE)</f>
        <v>-1293</v>
      </c>
      <c r="T178" s="18">
        <f>VLOOKUP($B178,'Published Daily Data'!$B:$AZ,MATCH(T$1,'Published Daily Data'!$B$1:$AZ$1,0),TRUE)</f>
        <v>278</v>
      </c>
      <c r="U178" s="18">
        <f>VLOOKUP($B178,'Published Daily Data'!$B:$AZ,MATCH(U$1,'Published Daily Data'!$B$1:$AZ$1,0),TRUE)</f>
        <v>4283</v>
      </c>
      <c r="V178" s="18">
        <f>VLOOKUP($B178,'Published Daily Data'!$B:$AZ,MATCH(V$1,'Published Daily Data'!$B$1:$AZ$1,0),TRUE)</f>
        <v>1392</v>
      </c>
      <c r="W178" s="18">
        <f>VLOOKUP($B178,'Published Daily Data'!$B:$AZ,MATCH(W$1,'Published Daily Data'!$B$1:$AZ$1,0),TRUE)</f>
        <v>-1836</v>
      </c>
    </row>
    <row r="179" spans="1:23">
      <c r="A179" s="19"/>
      <c r="B179" s="25">
        <f t="shared" si="3"/>
        <v>44042</v>
      </c>
      <c r="C179" s="18">
        <f>VLOOKUP($B179,'Published Daily Data'!$B:$AZ,MATCH(C$1,'Published Daily Data'!$B$1:$AZ$1,0),TRUE)</f>
        <v>34635</v>
      </c>
      <c r="D179" s="18">
        <f>VLOOKUP($B179,'Published Daily Data'!$B:$AZ,MATCH(D$1,'Published Daily Data'!$B$1:$AZ$1,0),TRUE)</f>
        <v>34877</v>
      </c>
      <c r="E179" s="18">
        <f>VLOOKUP($B179,'Published Daily Data'!$B:$AZ,MATCH(E$1,'Published Daily Data'!$B$1:$AZ$1,0),TRUE)</f>
        <v>38087</v>
      </c>
      <c r="F179" s="18">
        <f>VLOOKUP($B179,'Published Daily Data'!$B:$AZ,MATCH(F$1,'Published Daily Data'!$B$1:$AZ$1,0),TRUE)</f>
        <v>3210</v>
      </c>
      <c r="G179" s="18">
        <f>VLOOKUP($B179,'Published Daily Data'!$B:$AZ,MATCH(G$1,'Published Daily Data'!$B$1:$AZ$1,0),TRUE)</f>
        <v>21965</v>
      </c>
      <c r="H179" s="18">
        <f>VLOOKUP($B179,'Published Daily Data'!$B:$AZ,MATCH(H$1,'Published Daily Data'!$B$1:$AZ$1,0),TRUE)</f>
        <v>1530</v>
      </c>
      <c r="I179" s="18">
        <f>VLOOKUP($B179,'Published Daily Data'!$B:$AZ,MATCH(I$1,'Published Daily Data'!$B$1:$AZ$1,0),TRUE)</f>
        <v>0</v>
      </c>
      <c r="J179" s="18">
        <f>VLOOKUP($B179,'Published Daily Data'!$B:$AZ,MATCH(J$1,'Published Daily Data'!$B$1:$AZ$1,0),TRUE)</f>
        <v>1219</v>
      </c>
      <c r="K179" s="18">
        <f>VLOOKUP($B179,'Published Daily Data'!$B:$AZ,MATCH(K$1,'Published Daily Data'!$B$1:$AZ$1,0),TRUE)</f>
        <v>11024</v>
      </c>
      <c r="L179" s="18">
        <f>VLOOKUP($B179,'Published Daily Data'!$B:$AZ,MATCH(L$1,'Published Daily Data'!$B$1:$AZ$1,0),TRUE)</f>
        <v>150</v>
      </c>
      <c r="M179" s="18">
        <f>VLOOKUP($B179,'Published Daily Data'!$B:$AZ,MATCH(M$1,'Published Daily Data'!$B$1:$AZ$1,0),TRUE)</f>
        <v>1975</v>
      </c>
      <c r="N179" s="18">
        <f>VLOOKUP($B179,'Published Daily Data'!$B:$AZ,MATCH(N$1,'Published Daily Data'!$B$1:$AZ$1,0),TRUE)</f>
        <v>0</v>
      </c>
      <c r="O179" s="18">
        <f>VLOOKUP($B179,'Published Daily Data'!$B:$AZ,MATCH(O$1,'Published Daily Data'!$B$1:$AZ$1,0),TRUE)</f>
        <v>0</v>
      </c>
      <c r="P179" s="18">
        <f>VLOOKUP($B179,'Published Daily Data'!$B:$AZ,MATCH(P$1,'Published Daily Data'!$B$1:$AZ$1,0),TRUE)</f>
        <v>4155</v>
      </c>
      <c r="Q179" s="18">
        <f>VLOOKUP($B179,'Published Daily Data'!$B:$AZ,MATCH(Q$1,'Published Daily Data'!$B$1:$AZ$1,0),TRUE)</f>
        <v>-1534</v>
      </c>
      <c r="R179" s="18">
        <f>VLOOKUP($B179,'Published Daily Data'!$B:$AZ,MATCH(R$1,'Published Daily Data'!$B$1:$AZ$1,0),TRUE)</f>
        <v>-5598</v>
      </c>
      <c r="S179" s="18">
        <f>VLOOKUP($B179,'Published Daily Data'!$B:$AZ,MATCH(S$1,'Published Daily Data'!$B$1:$AZ$1,0),TRUE)</f>
        <v>-401</v>
      </c>
      <c r="T179" s="18">
        <f>VLOOKUP($B179,'Published Daily Data'!$B:$AZ,MATCH(T$1,'Published Daily Data'!$B$1:$AZ$1,0),TRUE)</f>
        <v>282</v>
      </c>
      <c r="U179" s="18">
        <f>VLOOKUP($B179,'Published Daily Data'!$B:$AZ,MATCH(U$1,'Published Daily Data'!$B$1:$AZ$1,0),TRUE)</f>
        <v>6142</v>
      </c>
      <c r="V179" s="18">
        <f>VLOOKUP($B179,'Published Daily Data'!$B:$AZ,MATCH(V$1,'Published Daily Data'!$B$1:$AZ$1,0),TRUE)</f>
        <v>917</v>
      </c>
      <c r="W179" s="18">
        <f>VLOOKUP($B179,'Published Daily Data'!$B:$AZ,MATCH(W$1,'Published Daily Data'!$B$1:$AZ$1,0),TRUE)</f>
        <v>-753</v>
      </c>
    </row>
    <row r="180" spans="1:23">
      <c r="A180" s="19"/>
      <c r="B180" s="25">
        <f t="shared" si="3"/>
        <v>44043</v>
      </c>
      <c r="C180" s="18">
        <f>VLOOKUP($B180,'Published Daily Data'!$B:$AZ,MATCH(C$1,'Published Daily Data'!$B$1:$AZ$1,0),TRUE)</f>
        <v>34175</v>
      </c>
      <c r="D180" s="18">
        <f>VLOOKUP($B180,'Published Daily Data'!$B:$AZ,MATCH(D$1,'Published Daily Data'!$B$1:$AZ$1,0),TRUE)</f>
        <v>35018</v>
      </c>
      <c r="E180" s="18">
        <f>VLOOKUP($B180,'Published Daily Data'!$B:$AZ,MATCH(E$1,'Published Daily Data'!$B$1:$AZ$1,0),TRUE)</f>
        <v>31963</v>
      </c>
      <c r="F180" s="18">
        <f>VLOOKUP($B180,'Published Daily Data'!$B:$AZ,MATCH(F$1,'Published Daily Data'!$B$1:$AZ$1,0),TRUE)</f>
        <v>-3055</v>
      </c>
      <c r="G180" s="18">
        <f>VLOOKUP($B180,'Published Daily Data'!$B:$AZ,MATCH(G$1,'Published Daily Data'!$B$1:$AZ$1,0),TRUE)</f>
        <v>16371</v>
      </c>
      <c r="H180" s="18">
        <f>VLOOKUP($B180,'Published Daily Data'!$B:$AZ,MATCH(H$1,'Published Daily Data'!$B$1:$AZ$1,0),TRUE)</f>
        <v>796</v>
      </c>
      <c r="I180" s="18">
        <f>VLOOKUP($B180,'Published Daily Data'!$B:$AZ,MATCH(I$1,'Published Daily Data'!$B$1:$AZ$1,0),TRUE)</f>
        <v>0</v>
      </c>
      <c r="J180" s="18">
        <f>VLOOKUP($B180,'Published Daily Data'!$B:$AZ,MATCH(J$1,'Published Daily Data'!$B$1:$AZ$1,0),TRUE)</f>
        <v>1235</v>
      </c>
      <c r="K180" s="18">
        <f>VLOOKUP($B180,'Published Daily Data'!$B:$AZ,MATCH(K$1,'Published Daily Data'!$B$1:$AZ$1,0),TRUE)</f>
        <v>10603</v>
      </c>
      <c r="L180" s="18">
        <f>VLOOKUP($B180,'Published Daily Data'!$B:$AZ,MATCH(L$1,'Published Daily Data'!$B$1:$AZ$1,0),TRUE)</f>
        <v>164</v>
      </c>
      <c r="M180" s="18">
        <f>VLOOKUP($B180,'Published Daily Data'!$B:$AZ,MATCH(M$1,'Published Daily Data'!$B$1:$AZ$1,0),TRUE)</f>
        <v>2089</v>
      </c>
      <c r="N180" s="18">
        <f>VLOOKUP($B180,'Published Daily Data'!$B:$AZ,MATCH(N$1,'Published Daily Data'!$B$1:$AZ$1,0),TRUE)</f>
        <v>0</v>
      </c>
      <c r="O180" s="18">
        <f>VLOOKUP($B180,'Published Daily Data'!$B:$AZ,MATCH(O$1,'Published Daily Data'!$B$1:$AZ$1,0),TRUE)</f>
        <v>0</v>
      </c>
      <c r="P180" s="18">
        <f>VLOOKUP($B180,'Published Daily Data'!$B:$AZ,MATCH(P$1,'Published Daily Data'!$B$1:$AZ$1,0),TRUE)</f>
        <v>3881</v>
      </c>
      <c r="Q180" s="18">
        <f>VLOOKUP($B180,'Published Daily Data'!$B:$AZ,MATCH(Q$1,'Published Daily Data'!$B$1:$AZ$1,0),TRUE)</f>
        <v>-1766</v>
      </c>
      <c r="R180" s="18">
        <f>VLOOKUP($B180,'Published Daily Data'!$B:$AZ,MATCH(R$1,'Published Daily Data'!$B$1:$AZ$1,0),TRUE)</f>
        <v>-12415</v>
      </c>
      <c r="S180" s="18">
        <f>VLOOKUP($B180,'Published Daily Data'!$B:$AZ,MATCH(S$1,'Published Daily Data'!$B$1:$AZ$1,0),TRUE)</f>
        <v>-576</v>
      </c>
      <c r="T180" s="18">
        <f>VLOOKUP($B180,'Published Daily Data'!$B:$AZ,MATCH(T$1,'Published Daily Data'!$B$1:$AZ$1,0),TRUE)</f>
        <v>285</v>
      </c>
      <c r="U180" s="18">
        <f>VLOOKUP($B180,'Published Daily Data'!$B:$AZ,MATCH(U$1,'Published Daily Data'!$B$1:$AZ$1,0),TRUE)</f>
        <v>6117</v>
      </c>
      <c r="V180" s="18">
        <f>VLOOKUP($B180,'Published Daily Data'!$B:$AZ,MATCH(V$1,'Published Daily Data'!$B$1:$AZ$1,0),TRUE)</f>
        <v>2047</v>
      </c>
      <c r="W180" s="18">
        <f>VLOOKUP($B180,'Published Daily Data'!$B:$AZ,MATCH(W$1,'Published Daily Data'!$B$1:$AZ$1,0),TRUE)</f>
        <v>-628</v>
      </c>
    </row>
    <row r="181" spans="1:23">
      <c r="A181" s="19"/>
      <c r="B181" s="25">
        <f t="shared" si="3"/>
        <v>44044</v>
      </c>
      <c r="C181" s="18">
        <f>VLOOKUP($B181,'Published Daily Data'!$B:$AZ,MATCH(C$1,'Published Daily Data'!$B$1:$AZ$1,0),TRUE)</f>
        <v>33820</v>
      </c>
      <c r="D181" s="18">
        <f>VLOOKUP($B181,'Published Daily Data'!$B:$AZ,MATCH(D$1,'Published Daily Data'!$B$1:$AZ$1,0),TRUE)</f>
        <v>33768</v>
      </c>
      <c r="E181" s="18">
        <f>VLOOKUP($B181,'Published Daily Data'!$B:$AZ,MATCH(E$1,'Published Daily Data'!$B$1:$AZ$1,0),TRUE)</f>
        <v>32059</v>
      </c>
      <c r="F181" s="18">
        <f>VLOOKUP($B181,'Published Daily Data'!$B:$AZ,MATCH(F$1,'Published Daily Data'!$B$1:$AZ$1,0),TRUE)</f>
        <v>-1709</v>
      </c>
      <c r="G181" s="18">
        <f>VLOOKUP($B181,'Published Daily Data'!$B:$AZ,MATCH(G$1,'Published Daily Data'!$B$1:$AZ$1,0),TRUE)</f>
        <v>16058</v>
      </c>
      <c r="H181" s="18">
        <f>VLOOKUP($B181,'Published Daily Data'!$B:$AZ,MATCH(H$1,'Published Daily Data'!$B$1:$AZ$1,0),TRUE)</f>
        <v>693</v>
      </c>
      <c r="I181" s="18">
        <f>VLOOKUP($B181,'Published Daily Data'!$B:$AZ,MATCH(I$1,'Published Daily Data'!$B$1:$AZ$1,0),TRUE)</f>
        <v>0</v>
      </c>
      <c r="J181" s="18">
        <f>VLOOKUP($B181,'Published Daily Data'!$B:$AZ,MATCH(J$1,'Published Daily Data'!$B$1:$AZ$1,0),TRUE)</f>
        <v>1264</v>
      </c>
      <c r="K181" s="18">
        <f>VLOOKUP($B181,'Published Daily Data'!$B:$AZ,MATCH(K$1,'Published Daily Data'!$B$1:$AZ$1,0),TRUE)</f>
        <v>10671</v>
      </c>
      <c r="L181" s="18">
        <f>VLOOKUP($B181,'Published Daily Data'!$B:$AZ,MATCH(L$1,'Published Daily Data'!$B$1:$AZ$1,0),TRUE)</f>
        <v>134</v>
      </c>
      <c r="M181" s="18">
        <f>VLOOKUP($B181,'Published Daily Data'!$B:$AZ,MATCH(M$1,'Published Daily Data'!$B$1:$AZ$1,0),TRUE)</f>
        <v>2135</v>
      </c>
      <c r="N181" s="18">
        <f>VLOOKUP($B181,'Published Daily Data'!$B:$AZ,MATCH(N$1,'Published Daily Data'!$B$1:$AZ$1,0),TRUE)</f>
        <v>0</v>
      </c>
      <c r="O181" s="18">
        <f>VLOOKUP($B181,'Published Daily Data'!$B:$AZ,MATCH(O$1,'Published Daily Data'!$B$1:$AZ$1,0),TRUE)</f>
        <v>0</v>
      </c>
      <c r="P181" s="18">
        <f>VLOOKUP($B181,'Published Daily Data'!$B:$AZ,MATCH(P$1,'Published Daily Data'!$B$1:$AZ$1,0),TRUE)</f>
        <v>4012</v>
      </c>
      <c r="Q181" s="18">
        <f>VLOOKUP($B181,'Published Daily Data'!$B:$AZ,MATCH(Q$1,'Published Daily Data'!$B$1:$AZ$1,0),TRUE)</f>
        <v>-1340</v>
      </c>
      <c r="R181" s="18">
        <f>VLOOKUP($B181,'Published Daily Data'!$B:$AZ,MATCH(R$1,'Published Daily Data'!$B$1:$AZ$1,0),TRUE)</f>
        <v>-10012</v>
      </c>
      <c r="S181" s="18">
        <f>VLOOKUP($B181,'Published Daily Data'!$B:$AZ,MATCH(S$1,'Published Daily Data'!$B$1:$AZ$1,0),TRUE)</f>
        <v>-808</v>
      </c>
      <c r="T181" s="18">
        <f>VLOOKUP($B181,'Published Daily Data'!$B:$AZ,MATCH(T$1,'Published Daily Data'!$B$1:$AZ$1,0),TRUE)</f>
        <v>290</v>
      </c>
      <c r="U181" s="18">
        <f>VLOOKUP($B181,'Published Daily Data'!$B:$AZ,MATCH(U$1,'Published Daily Data'!$B$1:$AZ$1,0),TRUE)</f>
        <v>6476</v>
      </c>
      <c r="V181" s="18">
        <f>VLOOKUP($B181,'Published Daily Data'!$B:$AZ,MATCH(V$1,'Published Daily Data'!$B$1:$AZ$1,0),TRUE)</f>
        <v>1526</v>
      </c>
      <c r="W181" s="18">
        <f>VLOOKUP($B181,'Published Daily Data'!$B:$AZ,MATCH(W$1,'Published Daily Data'!$B$1:$AZ$1,0),TRUE)</f>
        <v>-1853</v>
      </c>
    </row>
    <row r="182" spans="1:23">
      <c r="A182" s="19"/>
      <c r="B182" s="25">
        <f t="shared" si="3"/>
        <v>44045</v>
      </c>
      <c r="C182" s="18">
        <f>VLOOKUP($B182,'Published Daily Data'!$B:$AZ,MATCH(C$1,'Published Daily Data'!$B$1:$AZ$1,0),TRUE)</f>
        <v>33315</v>
      </c>
      <c r="D182" s="18">
        <f>VLOOKUP($B182,'Published Daily Data'!$B:$AZ,MATCH(D$1,'Published Daily Data'!$B$1:$AZ$1,0),TRUE)</f>
        <v>34534</v>
      </c>
      <c r="E182" s="18">
        <f>VLOOKUP($B182,'Published Daily Data'!$B:$AZ,MATCH(E$1,'Published Daily Data'!$B$1:$AZ$1,0),TRUE)</f>
        <v>35503</v>
      </c>
      <c r="F182" s="18">
        <f>VLOOKUP($B182,'Published Daily Data'!$B:$AZ,MATCH(F$1,'Published Daily Data'!$B$1:$AZ$1,0),TRUE)</f>
        <v>969</v>
      </c>
      <c r="G182" s="18">
        <f>VLOOKUP($B182,'Published Daily Data'!$B:$AZ,MATCH(G$1,'Published Daily Data'!$B$1:$AZ$1,0),TRUE)</f>
        <v>20602</v>
      </c>
      <c r="H182" s="18">
        <f>VLOOKUP($B182,'Published Daily Data'!$B:$AZ,MATCH(H$1,'Published Daily Data'!$B$1:$AZ$1,0),TRUE)</f>
        <v>648</v>
      </c>
      <c r="I182" s="18">
        <f>VLOOKUP($B182,'Published Daily Data'!$B:$AZ,MATCH(I$1,'Published Daily Data'!$B$1:$AZ$1,0),TRUE)</f>
        <v>0</v>
      </c>
      <c r="J182" s="18">
        <f>VLOOKUP($B182,'Published Daily Data'!$B:$AZ,MATCH(J$1,'Published Daily Data'!$B$1:$AZ$1,0),TRUE)</f>
        <v>1249</v>
      </c>
      <c r="K182" s="18">
        <f>VLOOKUP($B182,'Published Daily Data'!$B:$AZ,MATCH(K$1,'Published Daily Data'!$B$1:$AZ$1,0),TRUE)</f>
        <v>10588</v>
      </c>
      <c r="L182" s="18">
        <f>VLOOKUP($B182,'Published Daily Data'!$B:$AZ,MATCH(L$1,'Published Daily Data'!$B$1:$AZ$1,0),TRUE)</f>
        <v>160</v>
      </c>
      <c r="M182" s="18">
        <f>VLOOKUP($B182,'Published Daily Data'!$B:$AZ,MATCH(M$1,'Published Daily Data'!$B$1:$AZ$1,0),TRUE)</f>
        <v>1763</v>
      </c>
      <c r="N182" s="18">
        <f>VLOOKUP($B182,'Published Daily Data'!$B:$AZ,MATCH(N$1,'Published Daily Data'!$B$1:$AZ$1,0),TRUE)</f>
        <v>0</v>
      </c>
      <c r="O182" s="18">
        <f>VLOOKUP($B182,'Published Daily Data'!$B:$AZ,MATCH(O$1,'Published Daily Data'!$B$1:$AZ$1,0),TRUE)</f>
        <v>0</v>
      </c>
      <c r="P182" s="18">
        <f>VLOOKUP($B182,'Published Daily Data'!$B:$AZ,MATCH(P$1,'Published Daily Data'!$B$1:$AZ$1,0),TRUE)</f>
        <v>4443</v>
      </c>
      <c r="Q182" s="18">
        <f>VLOOKUP($B182,'Published Daily Data'!$B:$AZ,MATCH(Q$1,'Published Daily Data'!$B$1:$AZ$1,0),TRUE)</f>
        <v>-1514</v>
      </c>
      <c r="R182" s="18">
        <f>VLOOKUP($B182,'Published Daily Data'!$B:$AZ,MATCH(R$1,'Published Daily Data'!$B$1:$AZ$1,0),TRUE)</f>
        <v>-7774</v>
      </c>
      <c r="S182" s="18">
        <f>VLOOKUP($B182,'Published Daily Data'!$B:$AZ,MATCH(S$1,'Published Daily Data'!$B$1:$AZ$1,0),TRUE)</f>
        <v>-274</v>
      </c>
      <c r="T182" s="18">
        <f>VLOOKUP($B182,'Published Daily Data'!$B:$AZ,MATCH(T$1,'Published Daily Data'!$B$1:$AZ$1,0),TRUE)</f>
        <v>307</v>
      </c>
      <c r="U182" s="18">
        <f>VLOOKUP($B182,'Published Daily Data'!$B:$AZ,MATCH(U$1,'Published Daily Data'!$B$1:$AZ$1,0),TRUE)</f>
        <v>4656</v>
      </c>
      <c r="V182" s="18">
        <f>VLOOKUP($B182,'Published Daily Data'!$B:$AZ,MATCH(V$1,'Published Daily Data'!$B$1:$AZ$1,0),TRUE)</f>
        <v>2120</v>
      </c>
      <c r="W182" s="18">
        <f>VLOOKUP($B182,'Published Daily Data'!$B:$AZ,MATCH(W$1,'Published Daily Data'!$B$1:$AZ$1,0),TRUE)</f>
        <v>-995</v>
      </c>
    </row>
    <row r="183" spans="1:23">
      <c r="A183" s="19"/>
      <c r="B183" s="25">
        <f t="shared" si="3"/>
        <v>44046</v>
      </c>
      <c r="C183" s="18">
        <f>VLOOKUP($B183,'Published Daily Data'!$B:$AZ,MATCH(C$1,'Published Daily Data'!$B$1:$AZ$1,0),TRUE)</f>
        <v>35185</v>
      </c>
      <c r="D183" s="18">
        <f>VLOOKUP($B183,'Published Daily Data'!$B:$AZ,MATCH(D$1,'Published Daily Data'!$B$1:$AZ$1,0),TRUE)</f>
        <v>34325</v>
      </c>
      <c r="E183" s="18">
        <f>VLOOKUP($B183,'Published Daily Data'!$B:$AZ,MATCH(E$1,'Published Daily Data'!$B$1:$AZ$1,0),TRUE)</f>
        <v>40559</v>
      </c>
      <c r="F183" s="18">
        <f>VLOOKUP($B183,'Published Daily Data'!$B:$AZ,MATCH(F$1,'Published Daily Data'!$B$1:$AZ$1,0),TRUE)</f>
        <v>6234</v>
      </c>
      <c r="G183" s="18">
        <f>VLOOKUP($B183,'Published Daily Data'!$B:$AZ,MATCH(G$1,'Published Daily Data'!$B$1:$AZ$1,0),TRUE)</f>
        <v>26334</v>
      </c>
      <c r="H183" s="18">
        <f>VLOOKUP($B183,'Published Daily Data'!$B:$AZ,MATCH(H$1,'Published Daily Data'!$B$1:$AZ$1,0),TRUE)</f>
        <v>308</v>
      </c>
      <c r="I183" s="18">
        <f>VLOOKUP($B183,'Published Daily Data'!$B:$AZ,MATCH(I$1,'Published Daily Data'!$B$1:$AZ$1,0),TRUE)</f>
        <v>0</v>
      </c>
      <c r="J183" s="18">
        <f>VLOOKUP($B183,'Published Daily Data'!$B:$AZ,MATCH(J$1,'Published Daily Data'!$B$1:$AZ$1,0),TRUE)</f>
        <v>1276</v>
      </c>
      <c r="K183" s="18">
        <f>VLOOKUP($B183,'Published Daily Data'!$B:$AZ,MATCH(K$1,'Published Daily Data'!$B$1:$AZ$1,0),TRUE)</f>
        <v>10759</v>
      </c>
      <c r="L183" s="18">
        <f>VLOOKUP($B183,'Published Daily Data'!$B:$AZ,MATCH(L$1,'Published Daily Data'!$B$1:$AZ$1,0),TRUE)</f>
        <v>123</v>
      </c>
      <c r="M183" s="18">
        <f>VLOOKUP($B183,'Published Daily Data'!$B:$AZ,MATCH(M$1,'Published Daily Data'!$B$1:$AZ$1,0),TRUE)</f>
        <v>1249</v>
      </c>
      <c r="N183" s="18">
        <f>VLOOKUP($B183,'Published Daily Data'!$B:$AZ,MATCH(N$1,'Published Daily Data'!$B$1:$AZ$1,0),TRUE)</f>
        <v>0</v>
      </c>
      <c r="O183" s="18">
        <f>VLOOKUP($B183,'Published Daily Data'!$B:$AZ,MATCH(O$1,'Published Daily Data'!$B$1:$AZ$1,0),TRUE)</f>
        <v>0</v>
      </c>
      <c r="P183" s="18">
        <f>VLOOKUP($B183,'Published Daily Data'!$B:$AZ,MATCH(P$1,'Published Daily Data'!$B$1:$AZ$1,0),TRUE)</f>
        <v>4227</v>
      </c>
      <c r="Q183" s="18">
        <f>VLOOKUP($B183,'Published Daily Data'!$B:$AZ,MATCH(Q$1,'Published Daily Data'!$B$1:$AZ$1,0),TRUE)</f>
        <v>-755</v>
      </c>
      <c r="R183" s="18">
        <f>VLOOKUP($B183,'Published Daily Data'!$B:$AZ,MATCH(R$1,'Published Daily Data'!$B$1:$AZ$1,0),TRUE)</f>
        <v>-325</v>
      </c>
      <c r="S183" s="18">
        <f>VLOOKUP($B183,'Published Daily Data'!$B:$AZ,MATCH(S$1,'Published Daily Data'!$B$1:$AZ$1,0),TRUE)</f>
        <v>-1390</v>
      </c>
      <c r="T183" s="18">
        <f>VLOOKUP($B183,'Published Daily Data'!$B:$AZ,MATCH(T$1,'Published Daily Data'!$B$1:$AZ$1,0),TRUE)</f>
        <v>309</v>
      </c>
      <c r="U183" s="18">
        <f>VLOOKUP($B183,'Published Daily Data'!$B:$AZ,MATCH(U$1,'Published Daily Data'!$B$1:$AZ$1,0),TRUE)</f>
        <v>3800</v>
      </c>
      <c r="V183" s="18">
        <f>VLOOKUP($B183,'Published Daily Data'!$B:$AZ,MATCH(V$1,'Published Daily Data'!$B$1:$AZ$1,0),TRUE)</f>
        <v>1763</v>
      </c>
      <c r="W183" s="18">
        <f>VLOOKUP($B183,'Published Daily Data'!$B:$AZ,MATCH(W$1,'Published Daily Data'!$B$1:$AZ$1,0),TRUE)</f>
        <v>-1395</v>
      </c>
    </row>
    <row r="184" spans="1:23">
      <c r="A184" s="19"/>
      <c r="B184" s="25">
        <f t="shared" si="3"/>
        <v>44047</v>
      </c>
      <c r="C184" s="18">
        <f>VLOOKUP($B184,'Published Daily Data'!$B:$AZ,MATCH(C$1,'Published Daily Data'!$B$1:$AZ$1,0),TRUE)</f>
        <v>33050</v>
      </c>
      <c r="D184" s="18">
        <f>VLOOKUP($B184,'Published Daily Data'!$B:$AZ,MATCH(D$1,'Published Daily Data'!$B$1:$AZ$1,0),TRUE)</f>
        <v>33496</v>
      </c>
      <c r="E184" s="18">
        <f>VLOOKUP($B184,'Published Daily Data'!$B:$AZ,MATCH(E$1,'Published Daily Data'!$B$1:$AZ$1,0),TRUE)</f>
        <v>45992</v>
      </c>
      <c r="F184" s="18">
        <f>VLOOKUP($B184,'Published Daily Data'!$B:$AZ,MATCH(F$1,'Published Daily Data'!$B$1:$AZ$1,0),TRUE)</f>
        <v>12496</v>
      </c>
      <c r="G184" s="18">
        <f>VLOOKUP($B184,'Published Daily Data'!$B:$AZ,MATCH(G$1,'Published Daily Data'!$B$1:$AZ$1,0),TRUE)</f>
        <v>31284</v>
      </c>
      <c r="H184" s="18">
        <f>VLOOKUP($B184,'Published Daily Data'!$B:$AZ,MATCH(H$1,'Published Daily Data'!$B$1:$AZ$1,0),TRUE)</f>
        <v>1174</v>
      </c>
      <c r="I184" s="18">
        <f>VLOOKUP($B184,'Published Daily Data'!$B:$AZ,MATCH(I$1,'Published Daily Data'!$B$1:$AZ$1,0),TRUE)</f>
        <v>0</v>
      </c>
      <c r="J184" s="18">
        <f>VLOOKUP($B184,'Published Daily Data'!$B:$AZ,MATCH(J$1,'Published Daily Data'!$B$1:$AZ$1,0),TRUE)</f>
        <v>1359</v>
      </c>
      <c r="K184" s="18">
        <f>VLOOKUP($B184,'Published Daily Data'!$B:$AZ,MATCH(K$1,'Published Daily Data'!$B$1:$AZ$1,0),TRUE)</f>
        <v>10054</v>
      </c>
      <c r="L184" s="18">
        <f>VLOOKUP($B184,'Published Daily Data'!$B:$AZ,MATCH(L$1,'Published Daily Data'!$B$1:$AZ$1,0),TRUE)</f>
        <v>170</v>
      </c>
      <c r="M184" s="18">
        <f>VLOOKUP($B184,'Published Daily Data'!$B:$AZ,MATCH(M$1,'Published Daily Data'!$B$1:$AZ$1,0),TRUE)</f>
        <v>1579</v>
      </c>
      <c r="N184" s="18">
        <f>VLOOKUP($B184,'Published Daily Data'!$B:$AZ,MATCH(N$1,'Published Daily Data'!$B$1:$AZ$1,0),TRUE)</f>
        <v>0</v>
      </c>
      <c r="O184" s="18">
        <f>VLOOKUP($B184,'Published Daily Data'!$B:$AZ,MATCH(O$1,'Published Daily Data'!$B$1:$AZ$1,0),TRUE)</f>
        <v>0</v>
      </c>
      <c r="P184" s="18">
        <f>VLOOKUP($B184,'Published Daily Data'!$B:$AZ,MATCH(P$1,'Published Daily Data'!$B$1:$AZ$1,0),TRUE)</f>
        <v>3806</v>
      </c>
      <c r="Q184" s="18">
        <f>VLOOKUP($B184,'Published Daily Data'!$B:$AZ,MATCH(Q$1,'Published Daily Data'!$B$1:$AZ$1,0),TRUE)</f>
        <v>-719</v>
      </c>
      <c r="R184" s="18">
        <f>VLOOKUP($B184,'Published Daily Data'!$B:$AZ,MATCH(R$1,'Published Daily Data'!$B$1:$AZ$1,0),TRUE)</f>
        <v>6436</v>
      </c>
      <c r="S184" s="18">
        <f>VLOOKUP($B184,'Published Daily Data'!$B:$AZ,MATCH(S$1,'Published Daily Data'!$B$1:$AZ$1,0),TRUE)</f>
        <v>-151</v>
      </c>
      <c r="T184" s="18">
        <f>VLOOKUP($B184,'Published Daily Data'!$B:$AZ,MATCH(T$1,'Published Daily Data'!$B$1:$AZ$1,0),TRUE)</f>
        <v>304</v>
      </c>
      <c r="U184" s="18">
        <f>VLOOKUP($B184,'Published Daily Data'!$B:$AZ,MATCH(U$1,'Published Daily Data'!$B$1:$AZ$1,0),TRUE)</f>
        <v>2707</v>
      </c>
      <c r="V184" s="18">
        <f>VLOOKUP($B184,'Published Daily Data'!$B:$AZ,MATCH(V$1,'Published Daily Data'!$B$1:$AZ$1,0),TRUE)</f>
        <v>208</v>
      </c>
      <c r="W184" s="18">
        <f>VLOOKUP($B184,'Published Daily Data'!$B:$AZ,MATCH(W$1,'Published Daily Data'!$B$1:$AZ$1,0),TRUE)</f>
        <v>-95</v>
      </c>
    </row>
    <row r="185" spans="1:23">
      <c r="A185" s="19"/>
      <c r="B185" s="25">
        <f t="shared" si="3"/>
        <v>44048</v>
      </c>
      <c r="C185" s="18">
        <f>VLOOKUP($B185,'Published Daily Data'!$B:$AZ,MATCH(C$1,'Published Daily Data'!$B$1:$AZ$1,0),TRUE)</f>
        <v>33915</v>
      </c>
      <c r="D185" s="18">
        <f>VLOOKUP($B185,'Published Daily Data'!$B:$AZ,MATCH(D$1,'Published Daily Data'!$B$1:$AZ$1,0),TRUE)</f>
        <v>33852</v>
      </c>
      <c r="E185" s="18">
        <f>VLOOKUP($B185,'Published Daily Data'!$B:$AZ,MATCH(E$1,'Published Daily Data'!$B$1:$AZ$1,0),TRUE)</f>
        <v>45366</v>
      </c>
      <c r="F185" s="18">
        <f>VLOOKUP($B185,'Published Daily Data'!$B:$AZ,MATCH(F$1,'Published Daily Data'!$B$1:$AZ$1,0),TRUE)</f>
        <v>11514</v>
      </c>
      <c r="G185" s="18">
        <f>VLOOKUP($B185,'Published Daily Data'!$B:$AZ,MATCH(G$1,'Published Daily Data'!$B$1:$AZ$1,0),TRUE)</f>
        <v>31686</v>
      </c>
      <c r="H185" s="18">
        <f>VLOOKUP($B185,'Published Daily Data'!$B:$AZ,MATCH(H$1,'Published Daily Data'!$B$1:$AZ$1,0),TRUE)</f>
        <v>566</v>
      </c>
      <c r="I185" s="18">
        <f>VLOOKUP($B185,'Published Daily Data'!$B:$AZ,MATCH(I$1,'Published Daily Data'!$B$1:$AZ$1,0),TRUE)</f>
        <v>0</v>
      </c>
      <c r="J185" s="18">
        <f>VLOOKUP($B185,'Published Daily Data'!$B:$AZ,MATCH(J$1,'Published Daily Data'!$B$1:$AZ$1,0),TRUE)</f>
        <v>1328</v>
      </c>
      <c r="K185" s="18">
        <f>VLOOKUP($B185,'Published Daily Data'!$B:$AZ,MATCH(K$1,'Published Daily Data'!$B$1:$AZ$1,0),TRUE)</f>
        <v>9901</v>
      </c>
      <c r="L185" s="18">
        <f>VLOOKUP($B185,'Published Daily Data'!$B:$AZ,MATCH(L$1,'Published Daily Data'!$B$1:$AZ$1,0),TRUE)</f>
        <v>146</v>
      </c>
      <c r="M185" s="18">
        <f>VLOOKUP($B185,'Published Daily Data'!$B:$AZ,MATCH(M$1,'Published Daily Data'!$B$1:$AZ$1,0),TRUE)</f>
        <v>1302</v>
      </c>
      <c r="N185" s="18">
        <f>VLOOKUP($B185,'Published Daily Data'!$B:$AZ,MATCH(N$1,'Published Daily Data'!$B$1:$AZ$1,0),TRUE)</f>
        <v>0</v>
      </c>
      <c r="O185" s="18">
        <f>VLOOKUP($B185,'Published Daily Data'!$B:$AZ,MATCH(O$1,'Published Daily Data'!$B$1:$AZ$1,0),TRUE)</f>
        <v>0</v>
      </c>
      <c r="P185" s="18">
        <f>VLOOKUP($B185,'Published Daily Data'!$B:$AZ,MATCH(P$1,'Published Daily Data'!$B$1:$AZ$1,0),TRUE)</f>
        <v>3379</v>
      </c>
      <c r="Q185" s="18">
        <f>VLOOKUP($B185,'Published Daily Data'!$B:$AZ,MATCH(Q$1,'Published Daily Data'!$B$1:$AZ$1,0),TRUE)</f>
        <v>-773</v>
      </c>
      <c r="R185" s="18">
        <f>VLOOKUP($B185,'Published Daily Data'!$B:$AZ,MATCH(R$1,'Published Daily Data'!$B$1:$AZ$1,0),TRUE)</f>
        <v>4166</v>
      </c>
      <c r="S185" s="18">
        <f>VLOOKUP($B185,'Published Daily Data'!$B:$AZ,MATCH(S$1,'Published Daily Data'!$B$1:$AZ$1,0),TRUE)</f>
        <v>-284</v>
      </c>
      <c r="T185" s="18">
        <f>VLOOKUP($B185,'Published Daily Data'!$B:$AZ,MATCH(T$1,'Published Daily Data'!$B$1:$AZ$1,0),TRUE)</f>
        <v>277</v>
      </c>
      <c r="U185" s="18">
        <f>VLOOKUP($B185,'Published Daily Data'!$B:$AZ,MATCH(U$1,'Published Daily Data'!$B$1:$AZ$1,0),TRUE)</f>
        <v>3350</v>
      </c>
      <c r="V185" s="18">
        <f>VLOOKUP($B185,'Published Daily Data'!$B:$AZ,MATCH(V$1,'Published Daily Data'!$B$1:$AZ$1,0),TRUE)</f>
        <v>1960</v>
      </c>
      <c r="W185" s="18">
        <f>VLOOKUP($B185,'Published Daily Data'!$B:$AZ,MATCH(W$1,'Published Daily Data'!$B$1:$AZ$1,0),TRUE)</f>
        <v>-561</v>
      </c>
    </row>
    <row r="186" spans="1:23">
      <c r="A186" s="19"/>
      <c r="B186" s="25">
        <f t="shared" si="3"/>
        <v>44049</v>
      </c>
      <c r="C186" s="18">
        <f>VLOOKUP($B186,'Published Daily Data'!$B:$AZ,MATCH(C$1,'Published Daily Data'!$B$1:$AZ$1,0),TRUE)</f>
        <v>33040</v>
      </c>
      <c r="D186" s="18">
        <f>VLOOKUP($B186,'Published Daily Data'!$B:$AZ,MATCH(D$1,'Published Daily Data'!$B$1:$AZ$1,0),TRUE)</f>
        <v>32791</v>
      </c>
      <c r="E186" s="18">
        <f>VLOOKUP($B186,'Published Daily Data'!$B:$AZ,MATCH(E$1,'Published Daily Data'!$B$1:$AZ$1,0),TRUE)</f>
        <v>36966</v>
      </c>
      <c r="F186" s="18">
        <f>VLOOKUP($B186,'Published Daily Data'!$B:$AZ,MATCH(F$1,'Published Daily Data'!$B$1:$AZ$1,0),TRUE)</f>
        <v>4175</v>
      </c>
      <c r="G186" s="18">
        <f>VLOOKUP($B186,'Published Daily Data'!$B:$AZ,MATCH(G$1,'Published Daily Data'!$B$1:$AZ$1,0),TRUE)</f>
        <v>23063</v>
      </c>
      <c r="H186" s="18">
        <f>VLOOKUP($B186,'Published Daily Data'!$B:$AZ,MATCH(H$1,'Published Daily Data'!$B$1:$AZ$1,0),TRUE)</f>
        <v>417</v>
      </c>
      <c r="I186" s="18">
        <f>VLOOKUP($B186,'Published Daily Data'!$B:$AZ,MATCH(I$1,'Published Daily Data'!$B$1:$AZ$1,0),TRUE)</f>
        <v>0</v>
      </c>
      <c r="J186" s="18">
        <f>VLOOKUP($B186,'Published Daily Data'!$B:$AZ,MATCH(J$1,'Published Daily Data'!$B$1:$AZ$1,0),TRUE)</f>
        <v>1327</v>
      </c>
      <c r="K186" s="18">
        <f>VLOOKUP($B186,'Published Daily Data'!$B:$AZ,MATCH(K$1,'Published Daily Data'!$B$1:$AZ$1,0),TRUE)</f>
        <v>10085</v>
      </c>
      <c r="L186" s="18">
        <f>VLOOKUP($B186,'Published Daily Data'!$B:$AZ,MATCH(L$1,'Published Daily Data'!$B$1:$AZ$1,0),TRUE)</f>
        <v>109</v>
      </c>
      <c r="M186" s="18">
        <f>VLOOKUP($B186,'Published Daily Data'!$B:$AZ,MATCH(M$1,'Published Daily Data'!$B$1:$AZ$1,0),TRUE)</f>
        <v>1486</v>
      </c>
      <c r="N186" s="18">
        <f>VLOOKUP($B186,'Published Daily Data'!$B:$AZ,MATCH(N$1,'Published Daily Data'!$B$1:$AZ$1,0),TRUE)</f>
        <v>0</v>
      </c>
      <c r="O186" s="18">
        <f>VLOOKUP($B186,'Published Daily Data'!$B:$AZ,MATCH(O$1,'Published Daily Data'!$B$1:$AZ$1,0),TRUE)</f>
        <v>0</v>
      </c>
      <c r="P186" s="18">
        <f>VLOOKUP($B186,'Published Daily Data'!$B:$AZ,MATCH(P$1,'Published Daily Data'!$B$1:$AZ$1,0),TRUE)</f>
        <v>2560</v>
      </c>
      <c r="Q186" s="18">
        <f>VLOOKUP($B186,'Published Daily Data'!$B:$AZ,MATCH(Q$1,'Published Daily Data'!$B$1:$AZ$1,0),TRUE)</f>
        <v>-935</v>
      </c>
      <c r="R186" s="18">
        <f>VLOOKUP($B186,'Published Daily Data'!$B:$AZ,MATCH(R$1,'Published Daily Data'!$B$1:$AZ$1,0),TRUE)</f>
        <v>-3116</v>
      </c>
      <c r="S186" s="18">
        <f>VLOOKUP($B186,'Published Daily Data'!$B:$AZ,MATCH(S$1,'Published Daily Data'!$B$1:$AZ$1,0),TRUE)</f>
        <v>-691</v>
      </c>
      <c r="T186" s="18">
        <f>VLOOKUP($B186,'Published Daily Data'!$B:$AZ,MATCH(T$1,'Published Daily Data'!$B$1:$AZ$1,0),TRUE)</f>
        <v>307</v>
      </c>
      <c r="U186" s="18">
        <f>VLOOKUP($B186,'Published Daily Data'!$B:$AZ,MATCH(U$1,'Published Daily Data'!$B$1:$AZ$1,0),TRUE)</f>
        <v>4446</v>
      </c>
      <c r="V186" s="18">
        <f>VLOOKUP($B186,'Published Daily Data'!$B:$AZ,MATCH(V$1,'Published Daily Data'!$B$1:$AZ$1,0),TRUE)</f>
        <v>2386</v>
      </c>
      <c r="W186" s="18">
        <f>VLOOKUP($B186,'Published Daily Data'!$B:$AZ,MATCH(W$1,'Published Daily Data'!$B$1:$AZ$1,0),TRUE)</f>
        <v>-782</v>
      </c>
    </row>
    <row r="187" spans="1:23">
      <c r="A187" s="19"/>
      <c r="B187" s="25">
        <f t="shared" si="3"/>
        <v>44050</v>
      </c>
      <c r="C187" s="18">
        <f>VLOOKUP($B187,'Published Daily Data'!$B:$AZ,MATCH(C$1,'Published Daily Data'!$B$1:$AZ$1,0),TRUE)</f>
        <v>31720</v>
      </c>
      <c r="D187" s="18">
        <f>VLOOKUP($B187,'Published Daily Data'!$B:$AZ,MATCH(D$1,'Published Daily Data'!$B$1:$AZ$1,0),TRUE)</f>
        <v>31595</v>
      </c>
      <c r="E187" s="18">
        <f>VLOOKUP($B187,'Published Daily Data'!$B:$AZ,MATCH(E$1,'Published Daily Data'!$B$1:$AZ$1,0),TRUE)</f>
        <v>46006</v>
      </c>
      <c r="F187" s="18">
        <f>VLOOKUP($B187,'Published Daily Data'!$B:$AZ,MATCH(F$1,'Published Daily Data'!$B$1:$AZ$1,0),TRUE)</f>
        <v>14411</v>
      </c>
      <c r="G187" s="18">
        <f>VLOOKUP($B187,'Published Daily Data'!$B:$AZ,MATCH(G$1,'Published Daily Data'!$B$1:$AZ$1,0),TRUE)</f>
        <v>27152</v>
      </c>
      <c r="H187" s="18">
        <f>VLOOKUP($B187,'Published Daily Data'!$B:$AZ,MATCH(H$1,'Published Daily Data'!$B$1:$AZ$1,0),TRUE)</f>
        <v>321</v>
      </c>
      <c r="I187" s="18">
        <f>VLOOKUP($B187,'Published Daily Data'!$B:$AZ,MATCH(I$1,'Published Daily Data'!$B$1:$AZ$1,0),TRUE)</f>
        <v>0</v>
      </c>
      <c r="J187" s="18">
        <f>VLOOKUP($B187,'Published Daily Data'!$B:$AZ,MATCH(J$1,'Published Daily Data'!$B$1:$AZ$1,0),TRUE)</f>
        <v>1365</v>
      </c>
      <c r="K187" s="18">
        <f>VLOOKUP($B187,'Published Daily Data'!$B:$AZ,MATCH(K$1,'Published Daily Data'!$B$1:$AZ$1,0),TRUE)</f>
        <v>10282</v>
      </c>
      <c r="L187" s="18">
        <f>VLOOKUP($B187,'Published Daily Data'!$B:$AZ,MATCH(L$1,'Published Daily Data'!$B$1:$AZ$1,0),TRUE)</f>
        <v>159</v>
      </c>
      <c r="M187" s="18">
        <f>VLOOKUP($B187,'Published Daily Data'!$B:$AZ,MATCH(M$1,'Published Daily Data'!$B$1:$AZ$1,0),TRUE)</f>
        <v>5162</v>
      </c>
      <c r="N187" s="18">
        <f>VLOOKUP($B187,'Published Daily Data'!$B:$AZ,MATCH(N$1,'Published Daily Data'!$B$1:$AZ$1,0),TRUE)</f>
        <v>0</v>
      </c>
      <c r="O187" s="18">
        <f>VLOOKUP($B187,'Published Daily Data'!$B:$AZ,MATCH(O$1,'Published Daily Data'!$B$1:$AZ$1,0),TRUE)</f>
        <v>0</v>
      </c>
      <c r="P187" s="18">
        <f>VLOOKUP($B187,'Published Daily Data'!$B:$AZ,MATCH(P$1,'Published Daily Data'!$B$1:$AZ$1,0),TRUE)</f>
        <v>4794</v>
      </c>
      <c r="Q187" s="18">
        <f>VLOOKUP($B187,'Published Daily Data'!$B:$AZ,MATCH(Q$1,'Published Daily Data'!$B$1:$AZ$1,0),TRUE)</f>
        <v>337</v>
      </c>
      <c r="R187" s="18">
        <f>VLOOKUP($B187,'Published Daily Data'!$B:$AZ,MATCH(R$1,'Published Daily Data'!$B$1:$AZ$1,0),TRUE)</f>
        <v>8136</v>
      </c>
      <c r="S187" s="18">
        <f>VLOOKUP($B187,'Published Daily Data'!$B:$AZ,MATCH(S$1,'Published Daily Data'!$B$1:$AZ$1,0),TRUE)</f>
        <v>-4014</v>
      </c>
      <c r="T187" s="18">
        <f>VLOOKUP($B187,'Published Daily Data'!$B:$AZ,MATCH(T$1,'Published Daily Data'!$B$1:$AZ$1,0),TRUE)</f>
        <v>284</v>
      </c>
      <c r="U187" s="18">
        <f>VLOOKUP($B187,'Published Daily Data'!$B:$AZ,MATCH(U$1,'Published Daily Data'!$B$1:$AZ$1,0),TRUE)</f>
        <v>6477</v>
      </c>
      <c r="V187" s="18">
        <f>VLOOKUP($B187,'Published Daily Data'!$B:$AZ,MATCH(V$1,'Published Daily Data'!$B$1:$AZ$1,0),TRUE)</f>
        <v>1985</v>
      </c>
      <c r="W187" s="18">
        <f>VLOOKUP($B187,'Published Daily Data'!$B:$AZ,MATCH(W$1,'Published Daily Data'!$B$1:$AZ$1,0),TRUE)</f>
        <v>-3588</v>
      </c>
    </row>
    <row r="188" spans="1:23">
      <c r="A188" s="19"/>
      <c r="B188" s="25">
        <f t="shared" si="3"/>
        <v>44051</v>
      </c>
      <c r="C188" s="18">
        <f>VLOOKUP($B188,'Published Daily Data'!$B:$AZ,MATCH(C$1,'Published Daily Data'!$B$1:$AZ$1,0),TRUE)</f>
        <v>30855</v>
      </c>
      <c r="D188" s="18">
        <f>VLOOKUP($B188,'Published Daily Data'!$B:$AZ,MATCH(D$1,'Published Daily Data'!$B$1:$AZ$1,0),TRUE)</f>
        <v>29440</v>
      </c>
      <c r="E188" s="18">
        <f>VLOOKUP($B188,'Published Daily Data'!$B:$AZ,MATCH(E$1,'Published Daily Data'!$B$1:$AZ$1,0),TRUE)</f>
        <v>37866</v>
      </c>
      <c r="F188" s="18">
        <f>VLOOKUP($B188,'Published Daily Data'!$B:$AZ,MATCH(F$1,'Published Daily Data'!$B$1:$AZ$1,0),TRUE)</f>
        <v>8426</v>
      </c>
      <c r="G188" s="18">
        <f>VLOOKUP($B188,'Published Daily Data'!$B:$AZ,MATCH(G$1,'Published Daily Data'!$B$1:$AZ$1,0),TRUE)</f>
        <v>22890</v>
      </c>
      <c r="H188" s="18">
        <f>VLOOKUP($B188,'Published Daily Data'!$B:$AZ,MATCH(H$1,'Published Daily Data'!$B$1:$AZ$1,0),TRUE)</f>
        <v>486</v>
      </c>
      <c r="I188" s="18">
        <f>VLOOKUP($B188,'Published Daily Data'!$B:$AZ,MATCH(I$1,'Published Daily Data'!$B$1:$AZ$1,0),TRUE)</f>
        <v>0</v>
      </c>
      <c r="J188" s="18">
        <f>VLOOKUP($B188,'Published Daily Data'!$B:$AZ,MATCH(J$1,'Published Daily Data'!$B$1:$AZ$1,0),TRUE)</f>
        <v>1342</v>
      </c>
      <c r="K188" s="18">
        <f>VLOOKUP($B188,'Published Daily Data'!$B:$AZ,MATCH(K$1,'Published Daily Data'!$B$1:$AZ$1,0),TRUE)</f>
        <v>10160</v>
      </c>
      <c r="L188" s="18">
        <f>VLOOKUP($B188,'Published Daily Data'!$B:$AZ,MATCH(L$1,'Published Daily Data'!$B$1:$AZ$1,0),TRUE)</f>
        <v>145</v>
      </c>
      <c r="M188" s="18">
        <f>VLOOKUP($B188,'Published Daily Data'!$B:$AZ,MATCH(M$1,'Published Daily Data'!$B$1:$AZ$1,0),TRUE)</f>
        <v>2072</v>
      </c>
      <c r="N188" s="18">
        <f>VLOOKUP($B188,'Published Daily Data'!$B:$AZ,MATCH(N$1,'Published Daily Data'!$B$1:$AZ$1,0),TRUE)</f>
        <v>0</v>
      </c>
      <c r="O188" s="18">
        <f>VLOOKUP($B188,'Published Daily Data'!$B:$AZ,MATCH(O$1,'Published Daily Data'!$B$1:$AZ$1,0),TRUE)</f>
        <v>0</v>
      </c>
      <c r="P188" s="18">
        <f>VLOOKUP($B188,'Published Daily Data'!$B:$AZ,MATCH(P$1,'Published Daily Data'!$B$1:$AZ$1,0),TRUE)</f>
        <v>2236</v>
      </c>
      <c r="Q188" s="18">
        <f>VLOOKUP($B188,'Published Daily Data'!$B:$AZ,MATCH(Q$1,'Published Daily Data'!$B$1:$AZ$1,0),TRUE)</f>
        <v>-206</v>
      </c>
      <c r="R188" s="18">
        <f>VLOOKUP($B188,'Published Daily Data'!$B:$AZ,MATCH(R$1,'Published Daily Data'!$B$1:$AZ$1,0),TRUE)</f>
        <v>2283</v>
      </c>
      <c r="S188" s="18">
        <f>VLOOKUP($B188,'Published Daily Data'!$B:$AZ,MATCH(S$1,'Published Daily Data'!$B$1:$AZ$1,0),TRUE)</f>
        <v>-2134</v>
      </c>
      <c r="T188" s="18">
        <f>VLOOKUP($B188,'Published Daily Data'!$B:$AZ,MATCH(T$1,'Published Daily Data'!$B$1:$AZ$1,0),TRUE)</f>
        <v>259</v>
      </c>
      <c r="U188" s="18">
        <f>VLOOKUP($B188,'Published Daily Data'!$B:$AZ,MATCH(U$1,'Published Daily Data'!$B$1:$AZ$1,0),TRUE)</f>
        <v>6299</v>
      </c>
      <c r="V188" s="18">
        <f>VLOOKUP($B188,'Published Daily Data'!$B:$AZ,MATCH(V$1,'Published Daily Data'!$B$1:$AZ$1,0),TRUE)</f>
        <v>2090</v>
      </c>
      <c r="W188" s="18">
        <f>VLOOKUP($B188,'Published Daily Data'!$B:$AZ,MATCH(W$1,'Published Daily Data'!$B$1:$AZ$1,0),TRUE)</f>
        <v>-2401</v>
      </c>
    </row>
    <row r="189" spans="1:23">
      <c r="A189" s="19"/>
      <c r="B189" s="25">
        <f t="shared" si="3"/>
        <v>44052</v>
      </c>
      <c r="C189" s="18">
        <f>VLOOKUP($B189,'Published Daily Data'!$B:$AZ,MATCH(C$1,'Published Daily Data'!$B$1:$AZ$1,0),TRUE)</f>
        <v>28980</v>
      </c>
      <c r="D189" s="18">
        <f>VLOOKUP($B189,'Published Daily Data'!$B:$AZ,MATCH(D$1,'Published Daily Data'!$B$1:$AZ$1,0),TRUE)</f>
        <v>29297</v>
      </c>
      <c r="E189" s="18">
        <f>VLOOKUP($B189,'Published Daily Data'!$B:$AZ,MATCH(E$1,'Published Daily Data'!$B$1:$AZ$1,0),TRUE)</f>
        <v>42225</v>
      </c>
      <c r="F189" s="18">
        <f>VLOOKUP($B189,'Published Daily Data'!$B:$AZ,MATCH(F$1,'Published Daily Data'!$B$1:$AZ$1,0),TRUE)</f>
        <v>12928</v>
      </c>
      <c r="G189" s="18">
        <f>VLOOKUP($B189,'Published Daily Data'!$B:$AZ,MATCH(G$1,'Published Daily Data'!$B$1:$AZ$1,0),TRUE)</f>
        <v>26916</v>
      </c>
      <c r="H189" s="18">
        <f>VLOOKUP($B189,'Published Daily Data'!$B:$AZ,MATCH(H$1,'Published Daily Data'!$B$1:$AZ$1,0),TRUE)</f>
        <v>662</v>
      </c>
      <c r="I189" s="18">
        <f>VLOOKUP($B189,'Published Daily Data'!$B:$AZ,MATCH(I$1,'Published Daily Data'!$B$1:$AZ$1,0),TRUE)</f>
        <v>0</v>
      </c>
      <c r="J189" s="18">
        <f>VLOOKUP($B189,'Published Daily Data'!$B:$AZ,MATCH(J$1,'Published Daily Data'!$B$1:$AZ$1,0),TRUE)</f>
        <v>1400</v>
      </c>
      <c r="K189" s="18">
        <f>VLOOKUP($B189,'Published Daily Data'!$B:$AZ,MATCH(K$1,'Published Daily Data'!$B$1:$AZ$1,0),TRUE)</f>
        <v>10203</v>
      </c>
      <c r="L189" s="18">
        <f>VLOOKUP($B189,'Published Daily Data'!$B:$AZ,MATCH(L$1,'Published Daily Data'!$B$1:$AZ$1,0),TRUE)</f>
        <v>137</v>
      </c>
      <c r="M189" s="18">
        <f>VLOOKUP($B189,'Published Daily Data'!$B:$AZ,MATCH(M$1,'Published Daily Data'!$B$1:$AZ$1,0),TRUE)</f>
        <v>2631</v>
      </c>
      <c r="N189" s="18">
        <f>VLOOKUP($B189,'Published Daily Data'!$B:$AZ,MATCH(N$1,'Published Daily Data'!$B$1:$AZ$1,0),TRUE)</f>
        <v>0</v>
      </c>
      <c r="O189" s="18">
        <f>VLOOKUP($B189,'Published Daily Data'!$B:$AZ,MATCH(O$1,'Published Daily Data'!$B$1:$AZ$1,0),TRUE)</f>
        <v>0</v>
      </c>
      <c r="P189" s="18">
        <f>VLOOKUP($B189,'Published Daily Data'!$B:$AZ,MATCH(P$1,'Published Daily Data'!$B$1:$AZ$1,0),TRUE)</f>
        <v>2576</v>
      </c>
      <c r="Q189" s="18">
        <f>VLOOKUP($B189,'Published Daily Data'!$B:$AZ,MATCH(Q$1,'Published Daily Data'!$B$1:$AZ$1,0),TRUE)</f>
        <v>-513</v>
      </c>
      <c r="R189" s="18">
        <f>VLOOKUP($B189,'Published Daily Data'!$B:$AZ,MATCH(R$1,'Published Daily Data'!$B$1:$AZ$1,0),TRUE)</f>
        <v>5828</v>
      </c>
      <c r="S189" s="18">
        <f>VLOOKUP($B189,'Published Daily Data'!$B:$AZ,MATCH(S$1,'Published Daily Data'!$B$1:$AZ$1,0),TRUE)</f>
        <v>-309</v>
      </c>
      <c r="T189" s="18">
        <f>VLOOKUP($B189,'Published Daily Data'!$B:$AZ,MATCH(T$1,'Published Daily Data'!$B$1:$AZ$1,0),TRUE)</f>
        <v>254</v>
      </c>
      <c r="U189" s="18">
        <f>VLOOKUP($B189,'Published Daily Data'!$B:$AZ,MATCH(U$1,'Published Daily Data'!$B$1:$AZ$1,0),TRUE)</f>
        <v>4389</v>
      </c>
      <c r="V189" s="18">
        <f>VLOOKUP($B189,'Published Daily Data'!$B:$AZ,MATCH(V$1,'Published Daily Data'!$B$1:$AZ$1,0),TRUE)</f>
        <v>1075</v>
      </c>
      <c r="W189" s="18">
        <f>VLOOKUP($B189,'Published Daily Data'!$B:$AZ,MATCH(W$1,'Published Daily Data'!$B$1:$AZ$1,0),TRUE)</f>
        <v>-372</v>
      </c>
    </row>
    <row r="190" spans="1:23">
      <c r="A190" s="19"/>
      <c r="B190" s="25">
        <f t="shared" si="3"/>
        <v>44053</v>
      </c>
      <c r="C190" s="18">
        <f>VLOOKUP($B190,'Published Daily Data'!$B:$AZ,MATCH(C$1,'Published Daily Data'!$B$1:$AZ$1,0),TRUE)</f>
        <v>31620</v>
      </c>
      <c r="D190" s="18">
        <f>VLOOKUP($B190,'Published Daily Data'!$B:$AZ,MATCH(D$1,'Published Daily Data'!$B$1:$AZ$1,0),TRUE)</f>
        <v>31508</v>
      </c>
      <c r="E190" s="18">
        <f>VLOOKUP($B190,'Published Daily Data'!$B:$AZ,MATCH(E$1,'Published Daily Data'!$B$1:$AZ$1,0),TRUE)</f>
        <v>47187</v>
      </c>
      <c r="F190" s="18">
        <f>VLOOKUP($B190,'Published Daily Data'!$B:$AZ,MATCH(F$1,'Published Daily Data'!$B$1:$AZ$1,0),TRUE)</f>
        <v>15679</v>
      </c>
      <c r="G190" s="18">
        <f>VLOOKUP($B190,'Published Daily Data'!$B:$AZ,MATCH(G$1,'Published Daily Data'!$B$1:$AZ$1,0),TRUE)</f>
        <v>33300</v>
      </c>
      <c r="H190" s="18">
        <f>VLOOKUP($B190,'Published Daily Data'!$B:$AZ,MATCH(H$1,'Published Daily Data'!$B$1:$AZ$1,0),TRUE)</f>
        <v>771</v>
      </c>
      <c r="I190" s="18">
        <f>VLOOKUP($B190,'Published Daily Data'!$B:$AZ,MATCH(I$1,'Published Daily Data'!$B$1:$AZ$1,0),TRUE)</f>
        <v>0</v>
      </c>
      <c r="J190" s="18">
        <f>VLOOKUP($B190,'Published Daily Data'!$B:$AZ,MATCH(J$1,'Published Daily Data'!$B$1:$AZ$1,0),TRUE)</f>
        <v>1386</v>
      </c>
      <c r="K190" s="18">
        <f>VLOOKUP($B190,'Published Daily Data'!$B:$AZ,MATCH(K$1,'Published Daily Data'!$B$1:$AZ$1,0),TRUE)</f>
        <v>10133</v>
      </c>
      <c r="L190" s="18">
        <f>VLOOKUP($B190,'Published Daily Data'!$B:$AZ,MATCH(L$1,'Published Daily Data'!$B$1:$AZ$1,0),TRUE)</f>
        <v>170</v>
      </c>
      <c r="M190" s="18">
        <f>VLOOKUP($B190,'Published Daily Data'!$B:$AZ,MATCH(M$1,'Published Daily Data'!$B$1:$AZ$1,0),TRUE)</f>
        <v>880</v>
      </c>
      <c r="N190" s="18">
        <f>VLOOKUP($B190,'Published Daily Data'!$B:$AZ,MATCH(N$1,'Published Daily Data'!$B$1:$AZ$1,0),TRUE)</f>
        <v>0</v>
      </c>
      <c r="O190" s="18">
        <f>VLOOKUP($B190,'Published Daily Data'!$B:$AZ,MATCH(O$1,'Published Daily Data'!$B$1:$AZ$1,0),TRUE)</f>
        <v>0</v>
      </c>
      <c r="P190" s="18">
        <f>VLOOKUP($B190,'Published Daily Data'!$B:$AZ,MATCH(P$1,'Published Daily Data'!$B$1:$AZ$1,0),TRUE)</f>
        <v>2787</v>
      </c>
      <c r="Q190" s="18">
        <f>VLOOKUP($B190,'Published Daily Data'!$B:$AZ,MATCH(Q$1,'Published Daily Data'!$B$1:$AZ$1,0),TRUE)</f>
        <v>-101</v>
      </c>
      <c r="R190" s="18">
        <f>VLOOKUP($B190,'Published Daily Data'!$B:$AZ,MATCH(R$1,'Published Daily Data'!$B$1:$AZ$1,0),TRUE)</f>
        <v>10506</v>
      </c>
      <c r="S190" s="18">
        <f>VLOOKUP($B190,'Published Daily Data'!$B:$AZ,MATCH(S$1,'Published Daily Data'!$B$1:$AZ$1,0),TRUE)</f>
        <v>-1159</v>
      </c>
      <c r="T190" s="18">
        <f>VLOOKUP($B190,'Published Daily Data'!$B:$AZ,MATCH(T$1,'Published Daily Data'!$B$1:$AZ$1,0),TRUE)</f>
        <v>280</v>
      </c>
      <c r="U190" s="18">
        <f>VLOOKUP($B190,'Published Daily Data'!$B:$AZ,MATCH(U$1,'Published Daily Data'!$B$1:$AZ$1,0),TRUE)</f>
        <v>3385</v>
      </c>
      <c r="V190" s="18">
        <f>VLOOKUP($B190,'Published Daily Data'!$B:$AZ,MATCH(V$1,'Published Daily Data'!$B$1:$AZ$1,0),TRUE)</f>
        <v>1452</v>
      </c>
      <c r="W190" s="18">
        <f>VLOOKUP($B190,'Published Daily Data'!$B:$AZ,MATCH(W$1,'Published Daily Data'!$B$1:$AZ$1,0),TRUE)</f>
        <v>-1471</v>
      </c>
    </row>
    <row r="191" spans="1:23">
      <c r="A191" s="19"/>
      <c r="B191" s="25">
        <f t="shared" si="3"/>
        <v>44054</v>
      </c>
      <c r="C191" s="18">
        <f>VLOOKUP($B191,'Published Daily Data'!$B:$AZ,MATCH(C$1,'Published Daily Data'!$B$1:$AZ$1,0),TRUE)</f>
        <v>33750</v>
      </c>
      <c r="D191" s="18">
        <f>VLOOKUP($B191,'Published Daily Data'!$B:$AZ,MATCH(D$1,'Published Daily Data'!$B$1:$AZ$1,0),TRUE)</f>
        <v>32709</v>
      </c>
      <c r="E191" s="18">
        <f>VLOOKUP($B191,'Published Daily Data'!$B:$AZ,MATCH(E$1,'Published Daily Data'!$B$1:$AZ$1,0),TRUE)</f>
        <v>44110</v>
      </c>
      <c r="F191" s="18">
        <f>VLOOKUP($B191,'Published Daily Data'!$B:$AZ,MATCH(F$1,'Published Daily Data'!$B$1:$AZ$1,0),TRUE)</f>
        <v>11401</v>
      </c>
      <c r="G191" s="18">
        <f>VLOOKUP($B191,'Published Daily Data'!$B:$AZ,MATCH(G$1,'Published Daily Data'!$B$1:$AZ$1,0),TRUE)</f>
        <v>30218</v>
      </c>
      <c r="H191" s="18">
        <f>VLOOKUP($B191,'Published Daily Data'!$B:$AZ,MATCH(H$1,'Published Daily Data'!$B$1:$AZ$1,0),TRUE)</f>
        <v>433</v>
      </c>
      <c r="I191" s="18">
        <f>VLOOKUP($B191,'Published Daily Data'!$B:$AZ,MATCH(I$1,'Published Daily Data'!$B$1:$AZ$1,0),TRUE)</f>
        <v>0</v>
      </c>
      <c r="J191" s="18">
        <f>VLOOKUP($B191,'Published Daily Data'!$B:$AZ,MATCH(J$1,'Published Daily Data'!$B$1:$AZ$1,0),TRUE)</f>
        <v>1330</v>
      </c>
      <c r="K191" s="18">
        <f>VLOOKUP($B191,'Published Daily Data'!$B:$AZ,MATCH(K$1,'Published Daily Data'!$B$1:$AZ$1,0),TRUE)</f>
        <v>10121</v>
      </c>
      <c r="L191" s="18">
        <f>VLOOKUP($B191,'Published Daily Data'!$B:$AZ,MATCH(L$1,'Published Daily Data'!$B$1:$AZ$1,0),TRUE)</f>
        <v>160</v>
      </c>
      <c r="M191" s="18">
        <f>VLOOKUP($B191,'Published Daily Data'!$B:$AZ,MATCH(M$1,'Published Daily Data'!$B$1:$AZ$1,0),TRUE)</f>
        <v>1424</v>
      </c>
      <c r="N191" s="18">
        <f>VLOOKUP($B191,'Published Daily Data'!$B:$AZ,MATCH(N$1,'Published Daily Data'!$B$1:$AZ$1,0),TRUE)</f>
        <v>0</v>
      </c>
      <c r="O191" s="18">
        <f>VLOOKUP($B191,'Published Daily Data'!$B:$AZ,MATCH(O$1,'Published Daily Data'!$B$1:$AZ$1,0),TRUE)</f>
        <v>0</v>
      </c>
      <c r="P191" s="18">
        <f>VLOOKUP($B191,'Published Daily Data'!$B:$AZ,MATCH(P$1,'Published Daily Data'!$B$1:$AZ$1,0),TRUE)</f>
        <v>1466</v>
      </c>
      <c r="Q191" s="18">
        <f>VLOOKUP($B191,'Published Daily Data'!$B:$AZ,MATCH(Q$1,'Published Daily Data'!$B$1:$AZ$1,0),TRUE)</f>
        <v>-119</v>
      </c>
      <c r="R191" s="18">
        <f>VLOOKUP($B191,'Published Daily Data'!$B:$AZ,MATCH(R$1,'Published Daily Data'!$B$1:$AZ$1,0),TRUE)</f>
        <v>6166</v>
      </c>
      <c r="S191" s="18">
        <f>VLOOKUP($B191,'Published Daily Data'!$B:$AZ,MATCH(S$1,'Published Daily Data'!$B$1:$AZ$1,0),TRUE)</f>
        <v>-1088</v>
      </c>
      <c r="T191" s="18">
        <f>VLOOKUP($B191,'Published Daily Data'!$B:$AZ,MATCH(T$1,'Published Daily Data'!$B$1:$AZ$1,0),TRUE)</f>
        <v>289</v>
      </c>
      <c r="U191" s="18">
        <f>VLOOKUP($B191,'Published Daily Data'!$B:$AZ,MATCH(U$1,'Published Daily Data'!$B$1:$AZ$1,0),TRUE)</f>
        <v>4488</v>
      </c>
      <c r="V191" s="18">
        <f>VLOOKUP($B191,'Published Daily Data'!$B:$AZ,MATCH(V$1,'Published Daily Data'!$B$1:$AZ$1,0),TRUE)</f>
        <v>1972</v>
      </c>
      <c r="W191" s="18">
        <f>VLOOKUP($B191,'Published Daily Data'!$B:$AZ,MATCH(W$1,'Published Daily Data'!$B$1:$AZ$1,0),TRUE)</f>
        <v>-1773</v>
      </c>
    </row>
    <row r="192" spans="1:23">
      <c r="A192" s="19"/>
      <c r="B192" s="25">
        <f t="shared" si="3"/>
        <v>44055</v>
      </c>
      <c r="C192" s="18">
        <f>VLOOKUP($B192,'Published Daily Data'!$B:$AZ,MATCH(C$1,'Published Daily Data'!$B$1:$AZ$1,0),TRUE)</f>
        <v>32565</v>
      </c>
      <c r="D192" s="18">
        <f>VLOOKUP($B192,'Published Daily Data'!$B:$AZ,MATCH(D$1,'Published Daily Data'!$B$1:$AZ$1,0),TRUE)</f>
        <v>31363</v>
      </c>
      <c r="E192" s="18">
        <f>VLOOKUP($B192,'Published Daily Data'!$B:$AZ,MATCH(E$1,'Published Daily Data'!$B$1:$AZ$1,0),TRUE)</f>
        <v>40052</v>
      </c>
      <c r="F192" s="18">
        <f>VLOOKUP($B192,'Published Daily Data'!$B:$AZ,MATCH(F$1,'Published Daily Data'!$B$1:$AZ$1,0),TRUE)</f>
        <v>8689</v>
      </c>
      <c r="G192" s="18">
        <f>VLOOKUP($B192,'Published Daily Data'!$B:$AZ,MATCH(G$1,'Published Daily Data'!$B$1:$AZ$1,0),TRUE)</f>
        <v>24248</v>
      </c>
      <c r="H192" s="18">
        <f>VLOOKUP($B192,'Published Daily Data'!$B:$AZ,MATCH(H$1,'Published Daily Data'!$B$1:$AZ$1,0),TRUE)</f>
        <v>641</v>
      </c>
      <c r="I192" s="18">
        <f>VLOOKUP($B192,'Published Daily Data'!$B:$AZ,MATCH(I$1,'Published Daily Data'!$B$1:$AZ$1,0),TRUE)</f>
        <v>0</v>
      </c>
      <c r="J192" s="18">
        <f>VLOOKUP($B192,'Published Daily Data'!$B:$AZ,MATCH(J$1,'Published Daily Data'!$B$1:$AZ$1,0),TRUE)</f>
        <v>1294</v>
      </c>
      <c r="K192" s="18">
        <f>VLOOKUP($B192,'Published Daily Data'!$B:$AZ,MATCH(K$1,'Published Daily Data'!$B$1:$AZ$1,0),TRUE)</f>
        <v>9945</v>
      </c>
      <c r="L192" s="18">
        <f>VLOOKUP($B192,'Published Daily Data'!$B:$AZ,MATCH(L$1,'Published Daily Data'!$B$1:$AZ$1,0),TRUE)</f>
        <v>96</v>
      </c>
      <c r="M192" s="18">
        <f>VLOOKUP($B192,'Published Daily Data'!$B:$AZ,MATCH(M$1,'Published Daily Data'!$B$1:$AZ$1,0),TRUE)</f>
        <v>3145</v>
      </c>
      <c r="N192" s="18">
        <f>VLOOKUP($B192,'Published Daily Data'!$B:$AZ,MATCH(N$1,'Published Daily Data'!$B$1:$AZ$1,0),TRUE)</f>
        <v>0</v>
      </c>
      <c r="O192" s="18">
        <f>VLOOKUP($B192,'Published Daily Data'!$B:$AZ,MATCH(O$1,'Published Daily Data'!$B$1:$AZ$1,0),TRUE)</f>
        <v>0</v>
      </c>
      <c r="P192" s="18">
        <f>VLOOKUP($B192,'Published Daily Data'!$B:$AZ,MATCH(P$1,'Published Daily Data'!$B$1:$AZ$1,0),TRUE)</f>
        <v>3932</v>
      </c>
      <c r="Q192" s="18">
        <f>VLOOKUP($B192,'Published Daily Data'!$B:$AZ,MATCH(Q$1,'Published Daily Data'!$B$1:$AZ$1,0),TRUE)</f>
        <v>-115</v>
      </c>
      <c r="R192" s="18">
        <f>VLOOKUP($B192,'Published Daily Data'!$B:$AZ,MATCH(R$1,'Published Daily Data'!$B$1:$AZ$1,0),TRUE)</f>
        <v>3997</v>
      </c>
      <c r="S192" s="18">
        <f>VLOOKUP($B192,'Published Daily Data'!$B:$AZ,MATCH(S$1,'Published Daily Data'!$B$1:$AZ$1,0),TRUE)</f>
        <v>-2876</v>
      </c>
      <c r="T192" s="18">
        <f>VLOOKUP($B192,'Published Daily Data'!$B:$AZ,MATCH(T$1,'Published Daily Data'!$B$1:$AZ$1,0),TRUE)</f>
        <v>281</v>
      </c>
      <c r="U192" s="18">
        <f>VLOOKUP($B192,'Published Daily Data'!$B:$AZ,MATCH(U$1,'Published Daily Data'!$B$1:$AZ$1,0),TRUE)</f>
        <v>4686</v>
      </c>
      <c r="V192" s="18">
        <f>VLOOKUP($B192,'Published Daily Data'!$B:$AZ,MATCH(V$1,'Published Daily Data'!$B$1:$AZ$1,0),TRUE)</f>
        <v>1930</v>
      </c>
      <c r="W192" s="18">
        <f>VLOOKUP($B192,'Published Daily Data'!$B:$AZ,MATCH(W$1,'Published Daily Data'!$B$1:$AZ$1,0),TRUE)</f>
        <v>-3146</v>
      </c>
    </row>
    <row r="193" spans="1:23">
      <c r="A193" s="19"/>
      <c r="B193" s="25">
        <f t="shared" si="3"/>
        <v>44056</v>
      </c>
      <c r="C193" s="18">
        <f>VLOOKUP($B193,'Published Daily Data'!$B:$AZ,MATCH(C$1,'Published Daily Data'!$B$1:$AZ$1,0),TRUE)</f>
        <v>30110</v>
      </c>
      <c r="D193" s="18">
        <f>VLOOKUP($B193,'Published Daily Data'!$B:$AZ,MATCH(D$1,'Published Daily Data'!$B$1:$AZ$1,0),TRUE)</f>
        <v>30548</v>
      </c>
      <c r="E193" s="18">
        <f>VLOOKUP($B193,'Published Daily Data'!$B:$AZ,MATCH(E$1,'Published Daily Data'!$B$1:$AZ$1,0),TRUE)</f>
        <v>45783</v>
      </c>
      <c r="F193" s="18">
        <f>VLOOKUP($B193,'Published Daily Data'!$B:$AZ,MATCH(F$1,'Published Daily Data'!$B$1:$AZ$1,0),TRUE)</f>
        <v>15235</v>
      </c>
      <c r="G193" s="18">
        <f>VLOOKUP($B193,'Published Daily Data'!$B:$AZ,MATCH(G$1,'Published Daily Data'!$B$1:$AZ$1,0),TRUE)</f>
        <v>30684</v>
      </c>
      <c r="H193" s="18">
        <f>VLOOKUP($B193,'Published Daily Data'!$B:$AZ,MATCH(H$1,'Published Daily Data'!$B$1:$AZ$1,0),TRUE)</f>
        <v>386</v>
      </c>
      <c r="I193" s="18">
        <f>VLOOKUP($B193,'Published Daily Data'!$B:$AZ,MATCH(I$1,'Published Daily Data'!$B$1:$AZ$1,0),TRUE)</f>
        <v>0</v>
      </c>
      <c r="J193" s="18">
        <f>VLOOKUP($B193,'Published Daily Data'!$B:$AZ,MATCH(J$1,'Published Daily Data'!$B$1:$AZ$1,0),TRUE)</f>
        <v>1325</v>
      </c>
      <c r="K193" s="18">
        <f>VLOOKUP($B193,'Published Daily Data'!$B:$AZ,MATCH(K$1,'Published Daily Data'!$B$1:$AZ$1,0),TRUE)</f>
        <v>10094</v>
      </c>
      <c r="L193" s="18">
        <f>VLOOKUP($B193,'Published Daily Data'!$B:$AZ,MATCH(L$1,'Published Daily Data'!$B$1:$AZ$1,0),TRUE)</f>
        <v>100</v>
      </c>
      <c r="M193" s="18">
        <f>VLOOKUP($B193,'Published Daily Data'!$B:$AZ,MATCH(M$1,'Published Daily Data'!$B$1:$AZ$1,0),TRUE)</f>
        <v>2284</v>
      </c>
      <c r="N193" s="18">
        <f>VLOOKUP($B193,'Published Daily Data'!$B:$AZ,MATCH(N$1,'Published Daily Data'!$B$1:$AZ$1,0),TRUE)</f>
        <v>0</v>
      </c>
      <c r="O193" s="18">
        <f>VLOOKUP($B193,'Published Daily Data'!$B:$AZ,MATCH(O$1,'Published Daily Data'!$B$1:$AZ$1,0),TRUE)</f>
        <v>0</v>
      </c>
      <c r="P193" s="18">
        <f>VLOOKUP($B193,'Published Daily Data'!$B:$AZ,MATCH(P$1,'Published Daily Data'!$B$1:$AZ$1,0),TRUE)</f>
        <v>2300</v>
      </c>
      <c r="Q193" s="18">
        <f>VLOOKUP($B193,'Published Daily Data'!$B:$AZ,MATCH(Q$1,'Published Daily Data'!$B$1:$AZ$1,0),TRUE)</f>
        <v>140</v>
      </c>
      <c r="R193" s="18">
        <f>VLOOKUP($B193,'Published Daily Data'!$B:$AZ,MATCH(R$1,'Published Daily Data'!$B$1:$AZ$1,0),TRUE)</f>
        <v>9334</v>
      </c>
      <c r="S193" s="18">
        <f>VLOOKUP($B193,'Published Daily Data'!$B:$AZ,MATCH(S$1,'Published Daily Data'!$B$1:$AZ$1,0),TRUE)</f>
        <v>-1845</v>
      </c>
      <c r="T193" s="18">
        <f>VLOOKUP($B193,'Published Daily Data'!$B:$AZ,MATCH(T$1,'Published Daily Data'!$B$1:$AZ$1,0),TRUE)</f>
        <v>275</v>
      </c>
      <c r="U193" s="18">
        <f>VLOOKUP($B193,'Published Daily Data'!$B:$AZ,MATCH(U$1,'Published Daily Data'!$B$1:$AZ$1,0),TRUE)</f>
        <v>5473</v>
      </c>
      <c r="V193" s="18">
        <f>VLOOKUP($B193,'Published Daily Data'!$B:$AZ,MATCH(V$1,'Published Daily Data'!$B$1:$AZ$1,0),TRUE)</f>
        <v>1718</v>
      </c>
      <c r="W193" s="18">
        <f>VLOOKUP($B193,'Published Daily Data'!$B:$AZ,MATCH(W$1,'Published Daily Data'!$B$1:$AZ$1,0),TRUE)</f>
        <v>-2160</v>
      </c>
    </row>
    <row r="194" spans="1:23">
      <c r="A194" s="19"/>
      <c r="B194" s="25">
        <f t="shared" si="3"/>
        <v>44057</v>
      </c>
      <c r="C194" s="18">
        <f>VLOOKUP($B194,'Published Daily Data'!$B:$AZ,MATCH(C$1,'Published Daily Data'!$B$1:$AZ$1,0),TRUE)</f>
        <v>30235</v>
      </c>
      <c r="D194" s="18">
        <f>VLOOKUP($B194,'Published Daily Data'!$B:$AZ,MATCH(D$1,'Published Daily Data'!$B$1:$AZ$1,0),TRUE)</f>
        <v>29896</v>
      </c>
      <c r="E194" s="18">
        <f>VLOOKUP($B194,'Published Daily Data'!$B:$AZ,MATCH(E$1,'Published Daily Data'!$B$1:$AZ$1,0),TRUE)</f>
        <v>47708</v>
      </c>
      <c r="F194" s="18">
        <f>VLOOKUP($B194,'Published Daily Data'!$B:$AZ,MATCH(F$1,'Published Daily Data'!$B$1:$AZ$1,0),TRUE)</f>
        <v>17812</v>
      </c>
      <c r="G194" s="18">
        <f>VLOOKUP($B194,'Published Daily Data'!$B:$AZ,MATCH(G$1,'Published Daily Data'!$B$1:$AZ$1,0),TRUE)</f>
        <v>32175</v>
      </c>
      <c r="H194" s="18">
        <f>VLOOKUP($B194,'Published Daily Data'!$B:$AZ,MATCH(H$1,'Published Daily Data'!$B$1:$AZ$1,0),TRUE)</f>
        <v>824</v>
      </c>
      <c r="I194" s="18">
        <f>VLOOKUP($B194,'Published Daily Data'!$B:$AZ,MATCH(I$1,'Published Daily Data'!$B$1:$AZ$1,0),TRUE)</f>
        <v>0</v>
      </c>
      <c r="J194" s="18">
        <f>VLOOKUP($B194,'Published Daily Data'!$B:$AZ,MATCH(J$1,'Published Daily Data'!$B$1:$AZ$1,0),TRUE)</f>
        <v>1391</v>
      </c>
      <c r="K194" s="18">
        <f>VLOOKUP($B194,'Published Daily Data'!$B:$AZ,MATCH(K$1,'Published Daily Data'!$B$1:$AZ$1,0),TRUE)</f>
        <v>9887</v>
      </c>
      <c r="L194" s="18">
        <f>VLOOKUP($B194,'Published Daily Data'!$B:$AZ,MATCH(L$1,'Published Daily Data'!$B$1:$AZ$1,0),TRUE)</f>
        <v>167</v>
      </c>
      <c r="M194" s="18">
        <f>VLOOKUP($B194,'Published Daily Data'!$B:$AZ,MATCH(M$1,'Published Daily Data'!$B$1:$AZ$1,0),TRUE)</f>
        <v>2536</v>
      </c>
      <c r="N194" s="18">
        <f>VLOOKUP($B194,'Published Daily Data'!$B:$AZ,MATCH(N$1,'Published Daily Data'!$B$1:$AZ$1,0),TRUE)</f>
        <v>0</v>
      </c>
      <c r="O194" s="18">
        <f>VLOOKUP($B194,'Published Daily Data'!$B:$AZ,MATCH(O$1,'Published Daily Data'!$B$1:$AZ$1,0),TRUE)</f>
        <v>0</v>
      </c>
      <c r="P194" s="18">
        <f>VLOOKUP($B194,'Published Daily Data'!$B:$AZ,MATCH(P$1,'Published Daily Data'!$B$1:$AZ$1,0),TRUE)</f>
        <v>683</v>
      </c>
      <c r="Q194" s="18">
        <f>VLOOKUP($B194,'Published Daily Data'!$B:$AZ,MATCH(Q$1,'Published Daily Data'!$B$1:$AZ$1,0),TRUE)</f>
        <v>608</v>
      </c>
      <c r="R194" s="18">
        <f>VLOOKUP($B194,'Published Daily Data'!$B:$AZ,MATCH(R$1,'Published Daily Data'!$B$1:$AZ$1,0),TRUE)</f>
        <v>14620</v>
      </c>
      <c r="S194" s="18">
        <f>VLOOKUP($B194,'Published Daily Data'!$B:$AZ,MATCH(S$1,'Published Daily Data'!$B$1:$AZ$1,0),TRUE)</f>
        <v>-2065</v>
      </c>
      <c r="T194" s="18">
        <f>VLOOKUP($B194,'Published Daily Data'!$B:$AZ,MATCH(T$1,'Published Daily Data'!$B$1:$AZ$1,0),TRUE)</f>
        <v>274</v>
      </c>
      <c r="U194" s="18">
        <f>VLOOKUP($B194,'Published Daily Data'!$B:$AZ,MATCH(U$1,'Published Daily Data'!$B$1:$AZ$1,0),TRUE)</f>
        <v>4500</v>
      </c>
      <c r="V194" s="18">
        <f>VLOOKUP($B194,'Published Daily Data'!$B:$AZ,MATCH(V$1,'Published Daily Data'!$B$1:$AZ$1,0),TRUE)</f>
        <v>1056</v>
      </c>
      <c r="W194" s="18">
        <f>VLOOKUP($B194,'Published Daily Data'!$B:$AZ,MATCH(W$1,'Published Daily Data'!$B$1:$AZ$1,0),TRUE)</f>
        <v>-1864</v>
      </c>
    </row>
    <row r="195" spans="1:23">
      <c r="A195" s="19"/>
      <c r="B195" s="25">
        <f t="shared" ref="B195:B258" si="4">B196-1</f>
        <v>44058</v>
      </c>
      <c r="C195" s="18">
        <f>VLOOKUP($B195,'Published Daily Data'!$B:$AZ,MATCH(C$1,'Published Daily Data'!$B$1:$AZ$1,0),TRUE)</f>
        <v>32015</v>
      </c>
      <c r="D195" s="18">
        <f>VLOOKUP($B195,'Published Daily Data'!$B:$AZ,MATCH(D$1,'Published Daily Data'!$B$1:$AZ$1,0),TRUE)</f>
        <v>30052</v>
      </c>
      <c r="E195" s="18">
        <f>VLOOKUP($B195,'Published Daily Data'!$B:$AZ,MATCH(E$1,'Published Daily Data'!$B$1:$AZ$1,0),TRUE)</f>
        <v>47230</v>
      </c>
      <c r="F195" s="18">
        <f>VLOOKUP($B195,'Published Daily Data'!$B:$AZ,MATCH(F$1,'Published Daily Data'!$B$1:$AZ$1,0),TRUE)</f>
        <v>17178</v>
      </c>
      <c r="G195" s="18">
        <f>VLOOKUP($B195,'Published Daily Data'!$B:$AZ,MATCH(G$1,'Published Daily Data'!$B$1:$AZ$1,0),TRUE)</f>
        <v>33021</v>
      </c>
      <c r="H195" s="18">
        <f>VLOOKUP($B195,'Published Daily Data'!$B:$AZ,MATCH(H$1,'Published Daily Data'!$B$1:$AZ$1,0),TRUE)</f>
        <v>1082</v>
      </c>
      <c r="I195" s="18">
        <f>VLOOKUP($B195,'Published Daily Data'!$B:$AZ,MATCH(I$1,'Published Daily Data'!$B$1:$AZ$1,0),TRUE)</f>
        <v>0</v>
      </c>
      <c r="J195" s="18">
        <f>VLOOKUP($B195,'Published Daily Data'!$B:$AZ,MATCH(J$1,'Published Daily Data'!$B$1:$AZ$1,0),TRUE)</f>
        <v>1365</v>
      </c>
      <c r="K195" s="18">
        <f>VLOOKUP($B195,'Published Daily Data'!$B:$AZ,MATCH(K$1,'Published Daily Data'!$B$1:$AZ$1,0),TRUE)</f>
        <v>9655</v>
      </c>
      <c r="L195" s="18">
        <f>VLOOKUP($B195,'Published Daily Data'!$B:$AZ,MATCH(L$1,'Published Daily Data'!$B$1:$AZ$1,0),TRUE)</f>
        <v>163</v>
      </c>
      <c r="M195" s="18">
        <f>VLOOKUP($B195,'Published Daily Data'!$B:$AZ,MATCH(M$1,'Published Daily Data'!$B$1:$AZ$1,0),TRUE)</f>
        <v>1473</v>
      </c>
      <c r="N195" s="18">
        <f>VLOOKUP($B195,'Published Daily Data'!$B:$AZ,MATCH(N$1,'Published Daily Data'!$B$1:$AZ$1,0),TRUE)</f>
        <v>0</v>
      </c>
      <c r="O195" s="18">
        <f>VLOOKUP($B195,'Published Daily Data'!$B:$AZ,MATCH(O$1,'Published Daily Data'!$B$1:$AZ$1,0),TRUE)</f>
        <v>0</v>
      </c>
      <c r="P195" s="18">
        <f>VLOOKUP($B195,'Published Daily Data'!$B:$AZ,MATCH(P$1,'Published Daily Data'!$B$1:$AZ$1,0),TRUE)</f>
        <v>-1321</v>
      </c>
      <c r="Q195" s="18">
        <f>VLOOKUP($B195,'Published Daily Data'!$B:$AZ,MATCH(Q$1,'Published Daily Data'!$B$1:$AZ$1,0),TRUE)</f>
        <v>519</v>
      </c>
      <c r="R195" s="18">
        <f>VLOOKUP($B195,'Published Daily Data'!$B:$AZ,MATCH(R$1,'Published Daily Data'!$B$1:$AZ$1,0),TRUE)</f>
        <v>13639</v>
      </c>
      <c r="S195" s="18">
        <f>VLOOKUP($B195,'Published Daily Data'!$B:$AZ,MATCH(S$1,'Published Daily Data'!$B$1:$AZ$1,0),TRUE)</f>
        <v>-1074</v>
      </c>
      <c r="T195" s="18">
        <f>VLOOKUP($B195,'Published Daily Data'!$B:$AZ,MATCH(T$1,'Published Daily Data'!$B$1:$AZ$1,0),TRUE)</f>
        <v>267</v>
      </c>
      <c r="U195" s="18">
        <f>VLOOKUP($B195,'Published Daily Data'!$B:$AZ,MATCH(U$1,'Published Daily Data'!$B$1:$AZ$1,0),TRUE)</f>
        <v>5404</v>
      </c>
      <c r="V195" s="18">
        <f>VLOOKUP($B195,'Published Daily Data'!$B:$AZ,MATCH(V$1,'Published Daily Data'!$B$1:$AZ$1,0),TRUE)</f>
        <v>1245</v>
      </c>
      <c r="W195" s="18">
        <f>VLOOKUP($B195,'Published Daily Data'!$B:$AZ,MATCH(W$1,'Published Daily Data'!$B$1:$AZ$1,0),TRUE)</f>
        <v>-1501</v>
      </c>
    </row>
    <row r="196" spans="1:23">
      <c r="A196" s="19"/>
      <c r="B196" s="25">
        <f t="shared" si="4"/>
        <v>44059</v>
      </c>
      <c r="C196" s="18">
        <f>VLOOKUP($B196,'Published Daily Data'!$B:$AZ,MATCH(C$1,'Published Daily Data'!$B$1:$AZ$1,0),TRUE)</f>
        <v>32625</v>
      </c>
      <c r="D196" s="18">
        <f>VLOOKUP($B196,'Published Daily Data'!$B:$AZ,MATCH(D$1,'Published Daily Data'!$B$1:$AZ$1,0),TRUE)</f>
        <v>31127</v>
      </c>
      <c r="E196" s="18">
        <f>VLOOKUP($B196,'Published Daily Data'!$B:$AZ,MATCH(E$1,'Published Daily Data'!$B$1:$AZ$1,0),TRUE)</f>
        <v>47777</v>
      </c>
      <c r="F196" s="18">
        <f>VLOOKUP($B196,'Published Daily Data'!$B:$AZ,MATCH(F$1,'Published Daily Data'!$B$1:$AZ$1,0),TRUE)</f>
        <v>16650</v>
      </c>
      <c r="G196" s="18">
        <f>VLOOKUP($B196,'Published Daily Data'!$B:$AZ,MATCH(G$1,'Published Daily Data'!$B$1:$AZ$1,0),TRUE)</f>
        <v>34008</v>
      </c>
      <c r="H196" s="18">
        <f>VLOOKUP($B196,'Published Daily Data'!$B:$AZ,MATCH(H$1,'Published Daily Data'!$B$1:$AZ$1,0),TRUE)</f>
        <v>1371</v>
      </c>
      <c r="I196" s="18">
        <f>VLOOKUP($B196,'Published Daily Data'!$B:$AZ,MATCH(I$1,'Published Daily Data'!$B$1:$AZ$1,0),TRUE)</f>
        <v>0</v>
      </c>
      <c r="J196" s="18">
        <f>VLOOKUP($B196,'Published Daily Data'!$B:$AZ,MATCH(J$1,'Published Daily Data'!$B$1:$AZ$1,0),TRUE)</f>
        <v>1322</v>
      </c>
      <c r="K196" s="18">
        <f>VLOOKUP($B196,'Published Daily Data'!$B:$AZ,MATCH(K$1,'Published Daily Data'!$B$1:$AZ$1,0),TRUE)</f>
        <v>10046</v>
      </c>
      <c r="L196" s="18">
        <f>VLOOKUP($B196,'Published Daily Data'!$B:$AZ,MATCH(L$1,'Published Daily Data'!$B$1:$AZ$1,0),TRUE)</f>
        <v>146</v>
      </c>
      <c r="M196" s="18">
        <f>VLOOKUP($B196,'Published Daily Data'!$B:$AZ,MATCH(M$1,'Published Daily Data'!$B$1:$AZ$1,0),TRUE)</f>
        <v>692</v>
      </c>
      <c r="N196" s="18">
        <f>VLOOKUP($B196,'Published Daily Data'!$B:$AZ,MATCH(N$1,'Published Daily Data'!$B$1:$AZ$1,0),TRUE)</f>
        <v>0</v>
      </c>
      <c r="O196" s="18">
        <f>VLOOKUP($B196,'Published Daily Data'!$B:$AZ,MATCH(O$1,'Published Daily Data'!$B$1:$AZ$1,0),TRUE)</f>
        <v>0</v>
      </c>
      <c r="P196" s="18">
        <f>VLOOKUP($B196,'Published Daily Data'!$B:$AZ,MATCH(P$1,'Published Daily Data'!$B$1:$AZ$1,0),TRUE)</f>
        <v>-1704</v>
      </c>
      <c r="Q196" s="18">
        <f>VLOOKUP($B196,'Published Daily Data'!$B:$AZ,MATCH(Q$1,'Published Daily Data'!$B$1:$AZ$1,0),TRUE)</f>
        <v>280</v>
      </c>
      <c r="R196" s="18">
        <f>VLOOKUP($B196,'Published Daily Data'!$B:$AZ,MATCH(R$1,'Published Daily Data'!$B$1:$AZ$1,0),TRUE)</f>
        <v>13060</v>
      </c>
      <c r="S196" s="18">
        <f>VLOOKUP($B196,'Published Daily Data'!$B:$AZ,MATCH(S$1,'Published Daily Data'!$B$1:$AZ$1,0),TRUE)</f>
        <v>-288</v>
      </c>
      <c r="T196" s="18">
        <f>VLOOKUP($B196,'Published Daily Data'!$B:$AZ,MATCH(T$1,'Published Daily Data'!$B$1:$AZ$1,0),TRUE)</f>
        <v>261</v>
      </c>
      <c r="U196" s="18">
        <f>VLOOKUP($B196,'Published Daily Data'!$B:$AZ,MATCH(U$1,'Published Daily Data'!$B$1:$AZ$1,0),TRUE)</f>
        <v>4183</v>
      </c>
      <c r="V196" s="18">
        <f>VLOOKUP($B196,'Published Daily Data'!$B:$AZ,MATCH(V$1,'Published Daily Data'!$B$1:$AZ$1,0),TRUE)</f>
        <v>1149</v>
      </c>
      <c r="W196" s="18">
        <f>VLOOKUP($B196,'Published Daily Data'!$B:$AZ,MATCH(W$1,'Published Daily Data'!$B$1:$AZ$1,0),TRUE)</f>
        <v>-291</v>
      </c>
    </row>
    <row r="197" spans="1:23">
      <c r="A197" s="19"/>
      <c r="B197" s="25">
        <f t="shared" si="4"/>
        <v>44060</v>
      </c>
      <c r="C197" s="18">
        <f>VLOOKUP($B197,'Published Daily Data'!$B:$AZ,MATCH(C$1,'Published Daily Data'!$B$1:$AZ$1,0),TRUE)</f>
        <v>35385</v>
      </c>
      <c r="D197" s="18">
        <f>VLOOKUP($B197,'Published Daily Data'!$B:$AZ,MATCH(D$1,'Published Daily Data'!$B$1:$AZ$1,0),TRUE)</f>
        <v>34241</v>
      </c>
      <c r="E197" s="18">
        <f>VLOOKUP($B197,'Published Daily Data'!$B:$AZ,MATCH(E$1,'Published Daily Data'!$B$1:$AZ$1,0),TRUE)</f>
        <v>47978</v>
      </c>
      <c r="F197" s="18">
        <f>VLOOKUP($B197,'Published Daily Data'!$B:$AZ,MATCH(F$1,'Published Daily Data'!$B$1:$AZ$1,0),TRUE)</f>
        <v>13737</v>
      </c>
      <c r="G197" s="18">
        <f>VLOOKUP($B197,'Published Daily Data'!$B:$AZ,MATCH(G$1,'Published Daily Data'!$B$1:$AZ$1,0),TRUE)</f>
        <v>33312</v>
      </c>
      <c r="H197" s="18">
        <f>VLOOKUP($B197,'Published Daily Data'!$B:$AZ,MATCH(H$1,'Published Daily Data'!$B$1:$AZ$1,0),TRUE)</f>
        <v>1204</v>
      </c>
      <c r="I197" s="18">
        <f>VLOOKUP($B197,'Published Daily Data'!$B:$AZ,MATCH(I$1,'Published Daily Data'!$B$1:$AZ$1,0),TRUE)</f>
        <v>0</v>
      </c>
      <c r="J197" s="18">
        <f>VLOOKUP($B197,'Published Daily Data'!$B:$AZ,MATCH(J$1,'Published Daily Data'!$B$1:$AZ$1,0),TRUE)</f>
        <v>1266</v>
      </c>
      <c r="K197" s="18">
        <f>VLOOKUP($B197,'Published Daily Data'!$B:$AZ,MATCH(K$1,'Published Daily Data'!$B$1:$AZ$1,0),TRUE)</f>
        <v>10285</v>
      </c>
      <c r="L197" s="18">
        <f>VLOOKUP($B197,'Published Daily Data'!$B:$AZ,MATCH(L$1,'Published Daily Data'!$B$1:$AZ$1,0),TRUE)</f>
        <v>98</v>
      </c>
      <c r="M197" s="18">
        <f>VLOOKUP($B197,'Published Daily Data'!$B:$AZ,MATCH(M$1,'Published Daily Data'!$B$1:$AZ$1,0),TRUE)</f>
        <v>1415</v>
      </c>
      <c r="N197" s="18">
        <f>VLOOKUP($B197,'Published Daily Data'!$B:$AZ,MATCH(N$1,'Published Daily Data'!$B$1:$AZ$1,0),TRUE)</f>
        <v>0</v>
      </c>
      <c r="O197" s="18">
        <f>VLOOKUP($B197,'Published Daily Data'!$B:$AZ,MATCH(O$1,'Published Daily Data'!$B$1:$AZ$1,0),TRUE)</f>
        <v>0</v>
      </c>
      <c r="P197" s="18">
        <f>VLOOKUP($B197,'Published Daily Data'!$B:$AZ,MATCH(P$1,'Published Daily Data'!$B$1:$AZ$1,0),TRUE)</f>
        <v>-869</v>
      </c>
      <c r="Q197" s="18">
        <f>VLOOKUP($B197,'Published Daily Data'!$B:$AZ,MATCH(Q$1,'Published Daily Data'!$B$1:$AZ$1,0),TRUE)</f>
        <v>102</v>
      </c>
      <c r="R197" s="18">
        <f>VLOOKUP($B197,'Published Daily Data'!$B:$AZ,MATCH(R$1,'Published Daily Data'!$B$1:$AZ$1,0),TRUE)</f>
        <v>11588</v>
      </c>
      <c r="S197" s="18">
        <f>VLOOKUP($B197,'Published Daily Data'!$B:$AZ,MATCH(S$1,'Published Daily Data'!$B$1:$AZ$1,0),TRUE)</f>
        <v>-567</v>
      </c>
      <c r="T197" s="18">
        <f>VLOOKUP($B197,'Published Daily Data'!$B:$AZ,MATCH(T$1,'Published Daily Data'!$B$1:$AZ$1,0),TRUE)</f>
        <v>294</v>
      </c>
      <c r="U197" s="18">
        <f>VLOOKUP($B197,'Published Daily Data'!$B:$AZ,MATCH(U$1,'Published Daily Data'!$B$1:$AZ$1,0),TRUE)</f>
        <v>2943</v>
      </c>
      <c r="V197" s="18">
        <f>VLOOKUP($B197,'Published Daily Data'!$B:$AZ,MATCH(V$1,'Published Daily Data'!$B$1:$AZ$1,0),TRUE)</f>
        <v>760</v>
      </c>
      <c r="W197" s="18">
        <f>VLOOKUP($B197,'Published Daily Data'!$B:$AZ,MATCH(W$1,'Published Daily Data'!$B$1:$AZ$1,0),TRUE)</f>
        <v>-514</v>
      </c>
    </row>
    <row r="198" spans="1:23">
      <c r="A198" s="19"/>
      <c r="B198" s="25">
        <f t="shared" si="4"/>
        <v>44061</v>
      </c>
      <c r="C198" s="18">
        <f>VLOOKUP($B198,'Published Daily Data'!$B:$AZ,MATCH(C$1,'Published Daily Data'!$B$1:$AZ$1,0),TRUE)</f>
        <v>33665</v>
      </c>
      <c r="D198" s="18">
        <f>VLOOKUP($B198,'Published Daily Data'!$B:$AZ,MATCH(D$1,'Published Daily Data'!$B$1:$AZ$1,0),TRUE)</f>
        <v>33890</v>
      </c>
      <c r="E198" s="18">
        <f>VLOOKUP($B198,'Published Daily Data'!$B:$AZ,MATCH(E$1,'Published Daily Data'!$B$1:$AZ$1,0),TRUE)</f>
        <v>47295</v>
      </c>
      <c r="F198" s="18">
        <f>VLOOKUP($B198,'Published Daily Data'!$B:$AZ,MATCH(F$1,'Published Daily Data'!$B$1:$AZ$1,0),TRUE)</f>
        <v>13405</v>
      </c>
      <c r="G198" s="18">
        <f>VLOOKUP($B198,'Published Daily Data'!$B:$AZ,MATCH(G$1,'Published Daily Data'!$B$1:$AZ$1,0),TRUE)</f>
        <v>33504</v>
      </c>
      <c r="H198" s="18">
        <f>VLOOKUP($B198,'Published Daily Data'!$B:$AZ,MATCH(H$1,'Published Daily Data'!$B$1:$AZ$1,0),TRUE)</f>
        <v>1230</v>
      </c>
      <c r="I198" s="18">
        <f>VLOOKUP($B198,'Published Daily Data'!$B:$AZ,MATCH(I$1,'Published Daily Data'!$B$1:$AZ$1,0),TRUE)</f>
        <v>0</v>
      </c>
      <c r="J198" s="18">
        <f>VLOOKUP($B198,'Published Daily Data'!$B:$AZ,MATCH(J$1,'Published Daily Data'!$B$1:$AZ$1,0),TRUE)</f>
        <v>1247</v>
      </c>
      <c r="K198" s="18">
        <f>VLOOKUP($B198,'Published Daily Data'!$B:$AZ,MATCH(K$1,'Published Daily Data'!$B$1:$AZ$1,0),TRUE)</f>
        <v>10283</v>
      </c>
      <c r="L198" s="18">
        <f>VLOOKUP($B198,'Published Daily Data'!$B:$AZ,MATCH(L$1,'Published Daily Data'!$B$1:$AZ$1,0),TRUE)</f>
        <v>77</v>
      </c>
      <c r="M198" s="18">
        <f>VLOOKUP($B198,'Published Daily Data'!$B:$AZ,MATCH(M$1,'Published Daily Data'!$B$1:$AZ$1,0),TRUE)</f>
        <v>725</v>
      </c>
      <c r="N198" s="18">
        <f>VLOOKUP($B198,'Published Daily Data'!$B:$AZ,MATCH(N$1,'Published Daily Data'!$B$1:$AZ$1,0),TRUE)</f>
        <v>0</v>
      </c>
      <c r="O198" s="18">
        <f>VLOOKUP($B198,'Published Daily Data'!$B:$AZ,MATCH(O$1,'Published Daily Data'!$B$1:$AZ$1,0),TRUE)</f>
        <v>0</v>
      </c>
      <c r="P198" s="18">
        <f>VLOOKUP($B198,'Published Daily Data'!$B:$AZ,MATCH(P$1,'Published Daily Data'!$B$1:$AZ$1,0),TRUE)</f>
        <v>1682</v>
      </c>
      <c r="Q198" s="18">
        <f>VLOOKUP($B198,'Published Daily Data'!$B:$AZ,MATCH(Q$1,'Published Daily Data'!$B$1:$AZ$1,0),TRUE)</f>
        <v>-160</v>
      </c>
      <c r="R198" s="18">
        <f>VLOOKUP($B198,'Published Daily Data'!$B:$AZ,MATCH(R$1,'Published Daily Data'!$B$1:$AZ$1,0),TRUE)</f>
        <v>8156</v>
      </c>
      <c r="S198" s="18">
        <f>VLOOKUP($B198,'Published Daily Data'!$B:$AZ,MATCH(S$1,'Published Daily Data'!$B$1:$AZ$1,0),TRUE)</f>
        <v>-984</v>
      </c>
      <c r="T198" s="18">
        <f>VLOOKUP($B198,'Published Daily Data'!$B:$AZ,MATCH(T$1,'Published Daily Data'!$B$1:$AZ$1,0),TRUE)</f>
        <v>303</v>
      </c>
      <c r="U198" s="18">
        <f>VLOOKUP($B198,'Published Daily Data'!$B:$AZ,MATCH(U$1,'Published Daily Data'!$B$1:$AZ$1,0),TRUE)</f>
        <v>4213</v>
      </c>
      <c r="V198" s="18">
        <f>VLOOKUP($B198,'Published Daily Data'!$B:$AZ,MATCH(V$1,'Published Daily Data'!$B$1:$AZ$1,0),TRUE)</f>
        <v>1390</v>
      </c>
      <c r="W198" s="18">
        <f>VLOOKUP($B198,'Published Daily Data'!$B:$AZ,MATCH(W$1,'Published Daily Data'!$B$1:$AZ$1,0),TRUE)</f>
        <v>-1195</v>
      </c>
    </row>
    <row r="199" spans="1:23">
      <c r="A199" s="19"/>
      <c r="B199" s="25">
        <f t="shared" si="4"/>
        <v>44062</v>
      </c>
      <c r="C199" s="18">
        <f>VLOOKUP($B199,'Published Daily Data'!$B:$AZ,MATCH(C$1,'Published Daily Data'!$B$1:$AZ$1,0),TRUE)</f>
        <v>34510</v>
      </c>
      <c r="D199" s="18">
        <f>VLOOKUP($B199,'Published Daily Data'!$B:$AZ,MATCH(D$1,'Published Daily Data'!$B$1:$AZ$1,0),TRUE)</f>
        <v>32577</v>
      </c>
      <c r="E199" s="18">
        <f>VLOOKUP($B199,'Published Daily Data'!$B:$AZ,MATCH(E$1,'Published Daily Data'!$B$1:$AZ$1,0),TRUE)</f>
        <v>43603</v>
      </c>
      <c r="F199" s="18">
        <f>VLOOKUP($B199,'Published Daily Data'!$B:$AZ,MATCH(F$1,'Published Daily Data'!$B$1:$AZ$1,0),TRUE)</f>
        <v>11026</v>
      </c>
      <c r="G199" s="18">
        <f>VLOOKUP($B199,'Published Daily Data'!$B:$AZ,MATCH(G$1,'Published Daily Data'!$B$1:$AZ$1,0),TRUE)</f>
        <v>29209</v>
      </c>
      <c r="H199" s="18">
        <f>VLOOKUP($B199,'Published Daily Data'!$B:$AZ,MATCH(H$1,'Published Daily Data'!$B$1:$AZ$1,0),TRUE)</f>
        <v>1038</v>
      </c>
      <c r="I199" s="18">
        <f>VLOOKUP($B199,'Published Daily Data'!$B:$AZ,MATCH(I$1,'Published Daily Data'!$B$1:$AZ$1,0),TRUE)</f>
        <v>0</v>
      </c>
      <c r="J199" s="18">
        <f>VLOOKUP($B199,'Published Daily Data'!$B:$AZ,MATCH(J$1,'Published Daily Data'!$B$1:$AZ$1,0),TRUE)</f>
        <v>1335</v>
      </c>
      <c r="K199" s="18">
        <f>VLOOKUP($B199,'Published Daily Data'!$B:$AZ,MATCH(K$1,'Published Daily Data'!$B$1:$AZ$1,0),TRUE)</f>
        <v>10338</v>
      </c>
      <c r="L199" s="18">
        <f>VLOOKUP($B199,'Published Daily Data'!$B:$AZ,MATCH(L$1,'Published Daily Data'!$B$1:$AZ$1,0),TRUE)</f>
        <v>97</v>
      </c>
      <c r="M199" s="18">
        <f>VLOOKUP($B199,'Published Daily Data'!$B:$AZ,MATCH(M$1,'Published Daily Data'!$B$1:$AZ$1,0),TRUE)</f>
        <v>1245</v>
      </c>
      <c r="N199" s="18">
        <f>VLOOKUP($B199,'Published Daily Data'!$B:$AZ,MATCH(N$1,'Published Daily Data'!$B$1:$AZ$1,0),TRUE)</f>
        <v>0</v>
      </c>
      <c r="O199" s="18">
        <f>VLOOKUP($B199,'Published Daily Data'!$B:$AZ,MATCH(O$1,'Published Daily Data'!$B$1:$AZ$1,0),TRUE)</f>
        <v>0</v>
      </c>
      <c r="P199" s="18">
        <f>VLOOKUP($B199,'Published Daily Data'!$B:$AZ,MATCH(P$1,'Published Daily Data'!$B$1:$AZ$1,0),TRUE)</f>
        <v>1101</v>
      </c>
      <c r="Q199" s="18">
        <f>VLOOKUP($B199,'Published Daily Data'!$B:$AZ,MATCH(Q$1,'Published Daily Data'!$B$1:$AZ$1,0),TRUE)</f>
        <v>-396</v>
      </c>
      <c r="R199" s="18">
        <f>VLOOKUP($B199,'Published Daily Data'!$B:$AZ,MATCH(R$1,'Published Daily Data'!$B$1:$AZ$1,0),TRUE)</f>
        <v>3237</v>
      </c>
      <c r="S199" s="18">
        <f>VLOOKUP($B199,'Published Daily Data'!$B:$AZ,MATCH(S$1,'Published Daily Data'!$B$1:$AZ$1,0),TRUE)</f>
        <v>-452</v>
      </c>
      <c r="T199" s="18">
        <f>VLOOKUP($B199,'Published Daily Data'!$B:$AZ,MATCH(T$1,'Published Daily Data'!$B$1:$AZ$1,0),TRUE)</f>
        <v>292</v>
      </c>
      <c r="U199" s="18">
        <f>VLOOKUP($B199,'Published Daily Data'!$B:$AZ,MATCH(U$1,'Published Daily Data'!$B$1:$AZ$1,0),TRUE)</f>
        <v>6128</v>
      </c>
      <c r="V199" s="18">
        <f>VLOOKUP($B199,'Published Daily Data'!$B:$AZ,MATCH(V$1,'Published Daily Data'!$B$1:$AZ$1,0),TRUE)</f>
        <v>2486</v>
      </c>
      <c r="W199" s="18">
        <f>VLOOKUP($B199,'Published Daily Data'!$B:$AZ,MATCH(W$1,'Published Daily Data'!$B$1:$AZ$1,0),TRUE)</f>
        <v>-1370</v>
      </c>
    </row>
    <row r="200" spans="1:23">
      <c r="A200" s="19"/>
      <c r="B200" s="25">
        <f t="shared" si="4"/>
        <v>44063</v>
      </c>
      <c r="C200" s="18">
        <f>VLOOKUP($B200,'Published Daily Data'!$B:$AZ,MATCH(C$1,'Published Daily Data'!$B$1:$AZ$1,0),TRUE)</f>
        <v>33465</v>
      </c>
      <c r="D200" s="18">
        <f>VLOOKUP($B200,'Published Daily Data'!$B:$AZ,MATCH(D$1,'Published Daily Data'!$B$1:$AZ$1,0),TRUE)</f>
        <v>32335</v>
      </c>
      <c r="E200" s="18">
        <f>VLOOKUP($B200,'Published Daily Data'!$B:$AZ,MATCH(E$1,'Published Daily Data'!$B$1:$AZ$1,0),TRUE)</f>
        <v>42566</v>
      </c>
      <c r="F200" s="18">
        <f>VLOOKUP($B200,'Published Daily Data'!$B:$AZ,MATCH(F$1,'Published Daily Data'!$B$1:$AZ$1,0),TRUE)</f>
        <v>10231</v>
      </c>
      <c r="G200" s="18">
        <f>VLOOKUP($B200,'Published Daily Data'!$B:$AZ,MATCH(G$1,'Published Daily Data'!$B$1:$AZ$1,0),TRUE)</f>
        <v>28463</v>
      </c>
      <c r="H200" s="18">
        <f>VLOOKUP($B200,'Published Daily Data'!$B:$AZ,MATCH(H$1,'Published Daily Data'!$B$1:$AZ$1,0),TRUE)</f>
        <v>851</v>
      </c>
      <c r="I200" s="18">
        <f>VLOOKUP($B200,'Published Daily Data'!$B:$AZ,MATCH(I$1,'Published Daily Data'!$B$1:$AZ$1,0),TRUE)</f>
        <v>0</v>
      </c>
      <c r="J200" s="18">
        <f>VLOOKUP($B200,'Published Daily Data'!$B:$AZ,MATCH(J$1,'Published Daily Data'!$B$1:$AZ$1,0),TRUE)</f>
        <v>1341</v>
      </c>
      <c r="K200" s="18">
        <f>VLOOKUP($B200,'Published Daily Data'!$B:$AZ,MATCH(K$1,'Published Daily Data'!$B$1:$AZ$1,0),TRUE)</f>
        <v>10158</v>
      </c>
      <c r="L200" s="18">
        <f>VLOOKUP($B200,'Published Daily Data'!$B:$AZ,MATCH(L$1,'Published Daily Data'!$B$1:$AZ$1,0),TRUE)</f>
        <v>90</v>
      </c>
      <c r="M200" s="18">
        <f>VLOOKUP($B200,'Published Daily Data'!$B:$AZ,MATCH(M$1,'Published Daily Data'!$B$1:$AZ$1,0),TRUE)</f>
        <v>1361</v>
      </c>
      <c r="N200" s="18">
        <f>VLOOKUP($B200,'Published Daily Data'!$B:$AZ,MATCH(N$1,'Published Daily Data'!$B$1:$AZ$1,0),TRUE)</f>
        <v>0</v>
      </c>
      <c r="O200" s="18">
        <f>VLOOKUP($B200,'Published Daily Data'!$B:$AZ,MATCH(O$1,'Published Daily Data'!$B$1:$AZ$1,0),TRUE)</f>
        <v>0</v>
      </c>
      <c r="P200" s="18">
        <f>VLOOKUP($B200,'Published Daily Data'!$B:$AZ,MATCH(P$1,'Published Daily Data'!$B$1:$AZ$1,0),TRUE)</f>
        <v>2457</v>
      </c>
      <c r="Q200" s="18">
        <f>VLOOKUP($B200,'Published Daily Data'!$B:$AZ,MATCH(Q$1,'Published Daily Data'!$B$1:$AZ$1,0),TRUE)</f>
        <v>-688</v>
      </c>
      <c r="R200" s="18">
        <f>VLOOKUP($B200,'Published Daily Data'!$B:$AZ,MATCH(R$1,'Published Daily Data'!$B$1:$AZ$1,0),TRUE)</f>
        <v>1053</v>
      </c>
      <c r="S200" s="18">
        <f>VLOOKUP($B200,'Published Daily Data'!$B:$AZ,MATCH(S$1,'Published Daily Data'!$B$1:$AZ$1,0),TRUE)</f>
        <v>-676</v>
      </c>
      <c r="T200" s="18">
        <f>VLOOKUP($B200,'Published Daily Data'!$B:$AZ,MATCH(T$1,'Published Daily Data'!$B$1:$AZ$1,0),TRUE)</f>
        <v>289</v>
      </c>
      <c r="U200" s="18">
        <f>VLOOKUP($B200,'Published Daily Data'!$B:$AZ,MATCH(U$1,'Published Daily Data'!$B$1:$AZ$1,0),TRUE)</f>
        <v>6136</v>
      </c>
      <c r="V200" s="18">
        <f>VLOOKUP($B200,'Published Daily Data'!$B:$AZ,MATCH(V$1,'Published Daily Data'!$B$1:$AZ$1,0),TRUE)</f>
        <v>2396</v>
      </c>
      <c r="W200" s="18">
        <f>VLOOKUP($B200,'Published Daily Data'!$B:$AZ,MATCH(W$1,'Published Daily Data'!$B$1:$AZ$1,0),TRUE)</f>
        <v>-740</v>
      </c>
    </row>
    <row r="201" spans="1:23">
      <c r="A201" s="19"/>
      <c r="B201" s="25">
        <f t="shared" si="4"/>
        <v>44064</v>
      </c>
      <c r="C201" s="18">
        <f>VLOOKUP($B201,'Published Daily Data'!$B:$AZ,MATCH(C$1,'Published Daily Data'!$B$1:$AZ$1,0),TRUE)</f>
        <v>32305</v>
      </c>
      <c r="D201" s="18">
        <f>VLOOKUP($B201,'Published Daily Data'!$B:$AZ,MATCH(D$1,'Published Daily Data'!$B$1:$AZ$1,0),TRUE)</f>
        <v>31947</v>
      </c>
      <c r="E201" s="18">
        <f>VLOOKUP($B201,'Published Daily Data'!$B:$AZ,MATCH(E$1,'Published Daily Data'!$B$1:$AZ$1,0),TRUE)</f>
        <v>45141</v>
      </c>
      <c r="F201" s="18">
        <f>VLOOKUP($B201,'Published Daily Data'!$B:$AZ,MATCH(F$1,'Published Daily Data'!$B$1:$AZ$1,0),TRUE)</f>
        <v>13194</v>
      </c>
      <c r="G201" s="18">
        <f>VLOOKUP($B201,'Published Daily Data'!$B:$AZ,MATCH(G$1,'Published Daily Data'!$B$1:$AZ$1,0),TRUE)</f>
        <v>31634</v>
      </c>
      <c r="H201" s="18">
        <f>VLOOKUP($B201,'Published Daily Data'!$B:$AZ,MATCH(H$1,'Published Daily Data'!$B$1:$AZ$1,0),TRUE)</f>
        <v>632</v>
      </c>
      <c r="I201" s="18">
        <f>VLOOKUP($B201,'Published Daily Data'!$B:$AZ,MATCH(I$1,'Published Daily Data'!$B$1:$AZ$1,0),TRUE)</f>
        <v>0</v>
      </c>
      <c r="J201" s="18">
        <f>VLOOKUP($B201,'Published Daily Data'!$B:$AZ,MATCH(J$1,'Published Daily Data'!$B$1:$AZ$1,0),TRUE)</f>
        <v>1366</v>
      </c>
      <c r="K201" s="18">
        <f>VLOOKUP($B201,'Published Daily Data'!$B:$AZ,MATCH(K$1,'Published Daily Data'!$B$1:$AZ$1,0),TRUE)</f>
        <v>9841</v>
      </c>
      <c r="L201" s="18">
        <f>VLOOKUP($B201,'Published Daily Data'!$B:$AZ,MATCH(L$1,'Published Daily Data'!$B$1:$AZ$1,0),TRUE)</f>
        <v>143</v>
      </c>
      <c r="M201" s="18">
        <f>VLOOKUP($B201,'Published Daily Data'!$B:$AZ,MATCH(M$1,'Published Daily Data'!$B$1:$AZ$1,0),TRUE)</f>
        <v>1161</v>
      </c>
      <c r="N201" s="18">
        <f>VLOOKUP($B201,'Published Daily Data'!$B:$AZ,MATCH(N$1,'Published Daily Data'!$B$1:$AZ$1,0),TRUE)</f>
        <v>0</v>
      </c>
      <c r="O201" s="18">
        <f>VLOOKUP($B201,'Published Daily Data'!$B:$AZ,MATCH(O$1,'Published Daily Data'!$B$1:$AZ$1,0),TRUE)</f>
        <v>0</v>
      </c>
      <c r="P201" s="18">
        <f>VLOOKUP($B201,'Published Daily Data'!$B:$AZ,MATCH(P$1,'Published Daily Data'!$B$1:$AZ$1,0),TRUE)</f>
        <v>2680</v>
      </c>
      <c r="Q201" s="18">
        <f>VLOOKUP($B201,'Published Daily Data'!$B:$AZ,MATCH(Q$1,'Published Daily Data'!$B$1:$AZ$1,0),TRUE)</f>
        <v>-397</v>
      </c>
      <c r="R201" s="18">
        <f>VLOOKUP($B201,'Published Daily Data'!$B:$AZ,MATCH(R$1,'Published Daily Data'!$B$1:$AZ$1,0),TRUE)</f>
        <v>5281</v>
      </c>
      <c r="S201" s="18">
        <f>VLOOKUP($B201,'Published Daily Data'!$B:$AZ,MATCH(S$1,'Published Daily Data'!$B$1:$AZ$1,0),TRUE)</f>
        <v>-685</v>
      </c>
      <c r="T201" s="18">
        <f>VLOOKUP($B201,'Published Daily Data'!$B:$AZ,MATCH(T$1,'Published Daily Data'!$B$1:$AZ$1,0),TRUE)</f>
        <v>279</v>
      </c>
      <c r="U201" s="18">
        <f>VLOOKUP($B201,'Published Daily Data'!$B:$AZ,MATCH(U$1,'Published Daily Data'!$B$1:$AZ$1,0),TRUE)</f>
        <v>4930</v>
      </c>
      <c r="V201" s="18">
        <f>VLOOKUP($B201,'Published Daily Data'!$B:$AZ,MATCH(V$1,'Published Daily Data'!$B$1:$AZ$1,0),TRUE)</f>
        <v>2173</v>
      </c>
      <c r="W201" s="18">
        <f>VLOOKUP($B201,'Published Daily Data'!$B:$AZ,MATCH(W$1,'Published Daily Data'!$B$1:$AZ$1,0),TRUE)</f>
        <v>-1067</v>
      </c>
    </row>
    <row r="202" spans="1:23">
      <c r="A202" s="19"/>
      <c r="B202" s="25">
        <f t="shared" si="4"/>
        <v>44065</v>
      </c>
      <c r="C202" s="18">
        <f>VLOOKUP($B202,'Published Daily Data'!$B:$AZ,MATCH(C$1,'Published Daily Data'!$B$1:$AZ$1,0),TRUE)</f>
        <v>32235</v>
      </c>
      <c r="D202" s="18">
        <f>VLOOKUP($B202,'Published Daily Data'!$B:$AZ,MATCH(D$1,'Published Daily Data'!$B$1:$AZ$1,0),TRUE)</f>
        <v>30876</v>
      </c>
      <c r="E202" s="18">
        <f>VLOOKUP($B202,'Published Daily Data'!$B:$AZ,MATCH(E$1,'Published Daily Data'!$B$1:$AZ$1,0),TRUE)</f>
        <v>42500</v>
      </c>
      <c r="F202" s="18">
        <f>VLOOKUP($B202,'Published Daily Data'!$B:$AZ,MATCH(F$1,'Published Daily Data'!$B$1:$AZ$1,0),TRUE)</f>
        <v>11624</v>
      </c>
      <c r="G202" s="18">
        <f>VLOOKUP($B202,'Published Daily Data'!$B:$AZ,MATCH(G$1,'Published Daily Data'!$B$1:$AZ$1,0),TRUE)</f>
        <v>27870</v>
      </c>
      <c r="H202" s="18">
        <f>VLOOKUP($B202,'Published Daily Data'!$B:$AZ,MATCH(H$1,'Published Daily Data'!$B$1:$AZ$1,0),TRUE)</f>
        <v>339</v>
      </c>
      <c r="I202" s="18">
        <f>VLOOKUP($B202,'Published Daily Data'!$B:$AZ,MATCH(I$1,'Published Daily Data'!$B$1:$AZ$1,0),TRUE)</f>
        <v>0</v>
      </c>
      <c r="J202" s="18">
        <f>VLOOKUP($B202,'Published Daily Data'!$B:$AZ,MATCH(J$1,'Published Daily Data'!$B$1:$AZ$1,0),TRUE)</f>
        <v>1319</v>
      </c>
      <c r="K202" s="18">
        <f>VLOOKUP($B202,'Published Daily Data'!$B:$AZ,MATCH(K$1,'Published Daily Data'!$B$1:$AZ$1,0),TRUE)</f>
        <v>9488</v>
      </c>
      <c r="L202" s="18">
        <f>VLOOKUP($B202,'Published Daily Data'!$B:$AZ,MATCH(L$1,'Published Daily Data'!$B$1:$AZ$1,0),TRUE)</f>
        <v>117</v>
      </c>
      <c r="M202" s="18">
        <f>VLOOKUP($B202,'Published Daily Data'!$B:$AZ,MATCH(M$1,'Published Daily Data'!$B$1:$AZ$1,0),TRUE)</f>
        <v>2471</v>
      </c>
      <c r="N202" s="18">
        <f>VLOOKUP($B202,'Published Daily Data'!$B:$AZ,MATCH(N$1,'Published Daily Data'!$B$1:$AZ$1,0),TRUE)</f>
        <v>0</v>
      </c>
      <c r="O202" s="18">
        <f>VLOOKUP($B202,'Published Daily Data'!$B:$AZ,MATCH(O$1,'Published Daily Data'!$B$1:$AZ$1,0),TRUE)</f>
        <v>0</v>
      </c>
      <c r="P202" s="18">
        <f>VLOOKUP($B202,'Published Daily Data'!$B:$AZ,MATCH(P$1,'Published Daily Data'!$B$1:$AZ$1,0),TRUE)</f>
        <v>4087</v>
      </c>
      <c r="Q202" s="18">
        <f>VLOOKUP($B202,'Published Daily Data'!$B:$AZ,MATCH(Q$1,'Published Daily Data'!$B$1:$AZ$1,0),TRUE)</f>
        <v>-286</v>
      </c>
      <c r="R202" s="18">
        <f>VLOOKUP($B202,'Published Daily Data'!$B:$AZ,MATCH(R$1,'Published Daily Data'!$B$1:$AZ$1,0),TRUE)</f>
        <v>4890</v>
      </c>
      <c r="S202" s="18">
        <f>VLOOKUP($B202,'Published Daily Data'!$B:$AZ,MATCH(S$1,'Published Daily Data'!$B$1:$AZ$1,0),TRUE)</f>
        <v>-2100</v>
      </c>
      <c r="T202" s="18">
        <f>VLOOKUP($B202,'Published Daily Data'!$B:$AZ,MATCH(T$1,'Published Daily Data'!$B$1:$AZ$1,0),TRUE)</f>
        <v>260</v>
      </c>
      <c r="U202" s="18">
        <f>VLOOKUP($B202,'Published Daily Data'!$B:$AZ,MATCH(U$1,'Published Daily Data'!$B$1:$AZ$1,0),TRUE)</f>
        <v>5014</v>
      </c>
      <c r="V202" s="18">
        <f>VLOOKUP($B202,'Published Daily Data'!$B:$AZ,MATCH(V$1,'Published Daily Data'!$B$1:$AZ$1,0),TRUE)</f>
        <v>1730</v>
      </c>
      <c r="W202" s="18">
        <f>VLOOKUP($B202,'Published Daily Data'!$B:$AZ,MATCH(W$1,'Published Daily Data'!$B$1:$AZ$1,0),TRUE)</f>
        <v>-1971</v>
      </c>
    </row>
    <row r="203" spans="1:23">
      <c r="A203" s="19"/>
      <c r="B203" s="25">
        <f t="shared" si="4"/>
        <v>44066</v>
      </c>
      <c r="C203" s="18">
        <f>VLOOKUP($B203,'Published Daily Data'!$B:$AZ,MATCH(C$1,'Published Daily Data'!$B$1:$AZ$1,0),TRUE)</f>
        <v>30760</v>
      </c>
      <c r="D203" s="18">
        <f>VLOOKUP($B203,'Published Daily Data'!$B:$AZ,MATCH(D$1,'Published Daily Data'!$B$1:$AZ$1,0),TRUE)</f>
        <v>30341</v>
      </c>
      <c r="E203" s="18">
        <f>VLOOKUP($B203,'Published Daily Data'!$B:$AZ,MATCH(E$1,'Published Daily Data'!$B$1:$AZ$1,0),TRUE)</f>
        <v>45437</v>
      </c>
      <c r="F203" s="18">
        <f>VLOOKUP($B203,'Published Daily Data'!$B:$AZ,MATCH(F$1,'Published Daily Data'!$B$1:$AZ$1,0),TRUE)</f>
        <v>15096</v>
      </c>
      <c r="G203" s="18">
        <f>VLOOKUP($B203,'Published Daily Data'!$B:$AZ,MATCH(G$1,'Published Daily Data'!$B$1:$AZ$1,0),TRUE)</f>
        <v>32476</v>
      </c>
      <c r="H203" s="18">
        <f>VLOOKUP($B203,'Published Daily Data'!$B:$AZ,MATCH(H$1,'Published Daily Data'!$B$1:$AZ$1,0),TRUE)</f>
        <v>1030</v>
      </c>
      <c r="I203" s="18">
        <f>VLOOKUP($B203,'Published Daily Data'!$B:$AZ,MATCH(I$1,'Published Daily Data'!$B$1:$AZ$1,0),TRUE)</f>
        <v>0</v>
      </c>
      <c r="J203" s="18">
        <f>VLOOKUP($B203,'Published Daily Data'!$B:$AZ,MATCH(J$1,'Published Daily Data'!$B$1:$AZ$1,0),TRUE)</f>
        <v>1414</v>
      </c>
      <c r="K203" s="18">
        <f>VLOOKUP($B203,'Published Daily Data'!$B:$AZ,MATCH(K$1,'Published Daily Data'!$B$1:$AZ$1,0),TRUE)</f>
        <v>9101</v>
      </c>
      <c r="L203" s="18">
        <f>VLOOKUP($B203,'Published Daily Data'!$B:$AZ,MATCH(L$1,'Published Daily Data'!$B$1:$AZ$1,0),TRUE)</f>
        <v>137</v>
      </c>
      <c r="M203" s="18">
        <f>VLOOKUP($B203,'Published Daily Data'!$B:$AZ,MATCH(M$1,'Published Daily Data'!$B$1:$AZ$1,0),TRUE)</f>
        <v>971</v>
      </c>
      <c r="N203" s="18">
        <f>VLOOKUP($B203,'Published Daily Data'!$B:$AZ,MATCH(N$1,'Published Daily Data'!$B$1:$AZ$1,0),TRUE)</f>
        <v>0</v>
      </c>
      <c r="O203" s="18">
        <f>VLOOKUP($B203,'Published Daily Data'!$B:$AZ,MATCH(O$1,'Published Daily Data'!$B$1:$AZ$1,0),TRUE)</f>
        <v>0</v>
      </c>
      <c r="P203" s="18">
        <f>VLOOKUP($B203,'Published Daily Data'!$B:$AZ,MATCH(P$1,'Published Daily Data'!$B$1:$AZ$1,0),TRUE)</f>
        <v>1067</v>
      </c>
      <c r="Q203" s="18">
        <f>VLOOKUP($B203,'Published Daily Data'!$B:$AZ,MATCH(Q$1,'Published Daily Data'!$B$1:$AZ$1,0),TRUE)</f>
        <v>12</v>
      </c>
      <c r="R203" s="18">
        <f>VLOOKUP($B203,'Published Daily Data'!$B:$AZ,MATCH(R$1,'Published Daily Data'!$B$1:$AZ$1,0),TRUE)</f>
        <v>10906</v>
      </c>
      <c r="S203" s="18">
        <f>VLOOKUP($B203,'Published Daily Data'!$B:$AZ,MATCH(S$1,'Published Daily Data'!$B$1:$AZ$1,0),TRUE)</f>
        <v>-350</v>
      </c>
      <c r="T203" s="18">
        <f>VLOOKUP($B203,'Published Daily Data'!$B:$AZ,MATCH(T$1,'Published Daily Data'!$B$1:$AZ$1,0),TRUE)</f>
        <v>262</v>
      </c>
      <c r="U203" s="18">
        <f>VLOOKUP($B203,'Published Daily Data'!$B:$AZ,MATCH(U$1,'Published Daily Data'!$B$1:$AZ$1,0),TRUE)</f>
        <v>3110</v>
      </c>
      <c r="V203" s="18">
        <f>VLOOKUP($B203,'Published Daily Data'!$B:$AZ,MATCH(V$1,'Published Daily Data'!$B$1:$AZ$1,0),TRUE)</f>
        <v>689</v>
      </c>
      <c r="W203" s="18">
        <f>VLOOKUP($B203,'Published Daily Data'!$B:$AZ,MATCH(W$1,'Published Daily Data'!$B$1:$AZ$1,0),TRUE)</f>
        <v>-600</v>
      </c>
    </row>
    <row r="204" spans="1:23">
      <c r="A204" s="19"/>
      <c r="B204" s="25">
        <f t="shared" si="4"/>
        <v>44067</v>
      </c>
      <c r="C204" s="18">
        <f>VLOOKUP($B204,'Published Daily Data'!$B:$AZ,MATCH(C$1,'Published Daily Data'!$B$1:$AZ$1,0),TRUE)</f>
        <v>33310</v>
      </c>
      <c r="D204" s="18">
        <f>VLOOKUP($B204,'Published Daily Data'!$B:$AZ,MATCH(D$1,'Published Daily Data'!$B$1:$AZ$1,0),TRUE)</f>
        <v>32084</v>
      </c>
      <c r="E204" s="18">
        <f>VLOOKUP($B204,'Published Daily Data'!$B:$AZ,MATCH(E$1,'Published Daily Data'!$B$1:$AZ$1,0),TRUE)</f>
        <v>45605</v>
      </c>
      <c r="F204" s="18">
        <f>VLOOKUP($B204,'Published Daily Data'!$B:$AZ,MATCH(F$1,'Published Daily Data'!$B$1:$AZ$1,0),TRUE)</f>
        <v>13521</v>
      </c>
      <c r="G204" s="18">
        <f>VLOOKUP($B204,'Published Daily Data'!$B:$AZ,MATCH(G$1,'Published Daily Data'!$B$1:$AZ$1,0),TRUE)</f>
        <v>33334</v>
      </c>
      <c r="H204" s="18">
        <f>VLOOKUP($B204,'Published Daily Data'!$B:$AZ,MATCH(H$1,'Published Daily Data'!$B$1:$AZ$1,0),TRUE)</f>
        <v>434</v>
      </c>
      <c r="I204" s="18">
        <f>VLOOKUP($B204,'Published Daily Data'!$B:$AZ,MATCH(I$1,'Published Daily Data'!$B$1:$AZ$1,0),TRUE)</f>
        <v>0</v>
      </c>
      <c r="J204" s="18">
        <f>VLOOKUP($B204,'Published Daily Data'!$B:$AZ,MATCH(J$1,'Published Daily Data'!$B$1:$AZ$1,0),TRUE)</f>
        <v>1341</v>
      </c>
      <c r="K204" s="18">
        <f>VLOOKUP($B204,'Published Daily Data'!$B:$AZ,MATCH(K$1,'Published Daily Data'!$B$1:$AZ$1,0),TRUE)</f>
        <v>9072</v>
      </c>
      <c r="L204" s="18">
        <f>VLOOKUP($B204,'Published Daily Data'!$B:$AZ,MATCH(L$1,'Published Daily Data'!$B$1:$AZ$1,0),TRUE)</f>
        <v>81</v>
      </c>
      <c r="M204" s="18">
        <f>VLOOKUP($B204,'Published Daily Data'!$B:$AZ,MATCH(M$1,'Published Daily Data'!$B$1:$AZ$1,0),TRUE)</f>
        <v>987</v>
      </c>
      <c r="N204" s="18">
        <f>VLOOKUP($B204,'Published Daily Data'!$B:$AZ,MATCH(N$1,'Published Daily Data'!$B$1:$AZ$1,0),TRUE)</f>
        <v>0</v>
      </c>
      <c r="O204" s="18">
        <f>VLOOKUP($B204,'Published Daily Data'!$B:$AZ,MATCH(O$1,'Published Daily Data'!$B$1:$AZ$1,0),TRUE)</f>
        <v>0</v>
      </c>
      <c r="P204" s="18">
        <f>VLOOKUP($B204,'Published Daily Data'!$B:$AZ,MATCH(P$1,'Published Daily Data'!$B$1:$AZ$1,0),TRUE)</f>
        <v>-1113</v>
      </c>
      <c r="Q204" s="18">
        <f>VLOOKUP($B204,'Published Daily Data'!$B:$AZ,MATCH(Q$1,'Published Daily Data'!$B$1:$AZ$1,0),TRUE)</f>
        <v>177</v>
      </c>
      <c r="R204" s="18">
        <f>VLOOKUP($B204,'Published Daily Data'!$B:$AZ,MATCH(R$1,'Published Daily Data'!$B$1:$AZ$1,0),TRUE)</f>
        <v>8573</v>
      </c>
      <c r="S204" s="18">
        <f>VLOOKUP($B204,'Published Daily Data'!$B:$AZ,MATCH(S$1,'Published Daily Data'!$B$1:$AZ$1,0),TRUE)</f>
        <v>-774</v>
      </c>
      <c r="T204" s="18">
        <f>VLOOKUP($B204,'Published Daily Data'!$B:$AZ,MATCH(T$1,'Published Daily Data'!$B$1:$AZ$1,0),TRUE)</f>
        <v>258</v>
      </c>
      <c r="U204" s="18">
        <f>VLOOKUP($B204,'Published Daily Data'!$B:$AZ,MATCH(U$1,'Published Daily Data'!$B$1:$AZ$1,0),TRUE)</f>
        <v>5541</v>
      </c>
      <c r="V204" s="18">
        <f>VLOOKUP($B204,'Published Daily Data'!$B:$AZ,MATCH(V$1,'Published Daily Data'!$B$1:$AZ$1,0),TRUE)</f>
        <v>1795</v>
      </c>
      <c r="W204" s="18">
        <f>VLOOKUP($B204,'Published Daily Data'!$B:$AZ,MATCH(W$1,'Published Daily Data'!$B$1:$AZ$1,0),TRUE)</f>
        <v>-936</v>
      </c>
    </row>
    <row r="205" spans="1:23">
      <c r="A205" s="19"/>
      <c r="B205" s="25">
        <f t="shared" si="4"/>
        <v>44068</v>
      </c>
      <c r="C205" s="18">
        <f>VLOOKUP($B205,'Published Daily Data'!$B:$AZ,MATCH(C$1,'Published Daily Data'!$B$1:$AZ$1,0),TRUE)</f>
        <v>31415</v>
      </c>
      <c r="D205" s="18">
        <f>VLOOKUP($B205,'Published Daily Data'!$B:$AZ,MATCH(D$1,'Published Daily Data'!$B$1:$AZ$1,0),TRUE)</f>
        <v>31598</v>
      </c>
      <c r="E205" s="18">
        <f>VLOOKUP($B205,'Published Daily Data'!$B:$AZ,MATCH(E$1,'Published Daily Data'!$B$1:$AZ$1,0),TRUE)</f>
        <v>46935</v>
      </c>
      <c r="F205" s="18">
        <f>VLOOKUP($B205,'Published Daily Data'!$B:$AZ,MATCH(F$1,'Published Daily Data'!$B$1:$AZ$1,0),TRUE)</f>
        <v>15337</v>
      </c>
      <c r="G205" s="18">
        <f>VLOOKUP($B205,'Published Daily Data'!$B:$AZ,MATCH(G$1,'Published Daily Data'!$B$1:$AZ$1,0),TRUE)</f>
        <v>33372</v>
      </c>
      <c r="H205" s="18">
        <f>VLOOKUP($B205,'Published Daily Data'!$B:$AZ,MATCH(H$1,'Published Daily Data'!$B$1:$AZ$1,0),TRUE)</f>
        <v>392</v>
      </c>
      <c r="I205" s="18">
        <f>VLOOKUP($B205,'Published Daily Data'!$B:$AZ,MATCH(I$1,'Published Daily Data'!$B$1:$AZ$1,0),TRUE)</f>
        <v>0</v>
      </c>
      <c r="J205" s="18">
        <f>VLOOKUP($B205,'Published Daily Data'!$B:$AZ,MATCH(J$1,'Published Daily Data'!$B$1:$AZ$1,0),TRUE)</f>
        <v>1349</v>
      </c>
      <c r="K205" s="18">
        <f>VLOOKUP($B205,'Published Daily Data'!$B:$AZ,MATCH(K$1,'Published Daily Data'!$B$1:$AZ$1,0),TRUE)</f>
        <v>9100</v>
      </c>
      <c r="L205" s="18">
        <f>VLOOKUP($B205,'Published Daily Data'!$B:$AZ,MATCH(L$1,'Published Daily Data'!$B$1:$AZ$1,0),TRUE)</f>
        <v>68</v>
      </c>
      <c r="M205" s="18">
        <f>VLOOKUP($B205,'Published Daily Data'!$B:$AZ,MATCH(M$1,'Published Daily Data'!$B$1:$AZ$1,0),TRUE)</f>
        <v>2082</v>
      </c>
      <c r="N205" s="18">
        <f>VLOOKUP($B205,'Published Daily Data'!$B:$AZ,MATCH(N$1,'Published Daily Data'!$B$1:$AZ$1,0),TRUE)</f>
        <v>0</v>
      </c>
      <c r="O205" s="18">
        <f>VLOOKUP($B205,'Published Daily Data'!$B:$AZ,MATCH(O$1,'Published Daily Data'!$B$1:$AZ$1,0),TRUE)</f>
        <v>0</v>
      </c>
      <c r="P205" s="18">
        <f>VLOOKUP($B205,'Published Daily Data'!$B:$AZ,MATCH(P$1,'Published Daily Data'!$B$1:$AZ$1,0),TRUE)</f>
        <v>34</v>
      </c>
      <c r="Q205" s="18">
        <f>VLOOKUP($B205,'Published Daily Data'!$B:$AZ,MATCH(Q$1,'Published Daily Data'!$B$1:$AZ$1,0),TRUE)</f>
        <v>303</v>
      </c>
      <c r="R205" s="18">
        <f>VLOOKUP($B205,'Published Daily Data'!$B:$AZ,MATCH(R$1,'Published Daily Data'!$B$1:$AZ$1,0),TRUE)</f>
        <v>9476</v>
      </c>
      <c r="S205" s="18">
        <f>VLOOKUP($B205,'Published Daily Data'!$B:$AZ,MATCH(S$1,'Published Daily Data'!$B$1:$AZ$1,0),TRUE)</f>
        <v>-999</v>
      </c>
      <c r="T205" s="18">
        <f>VLOOKUP($B205,'Published Daily Data'!$B:$AZ,MATCH(T$1,'Published Daily Data'!$B$1:$AZ$1,0),TRUE)</f>
        <v>250</v>
      </c>
      <c r="U205" s="18">
        <f>VLOOKUP($B205,'Published Daily Data'!$B:$AZ,MATCH(U$1,'Published Daily Data'!$B$1:$AZ$1,0),TRUE)</f>
        <v>5564</v>
      </c>
      <c r="V205" s="18">
        <f>VLOOKUP($B205,'Published Daily Data'!$B:$AZ,MATCH(V$1,'Published Daily Data'!$B$1:$AZ$1,0),TRUE)</f>
        <v>2000</v>
      </c>
      <c r="W205" s="18">
        <f>VLOOKUP($B205,'Published Daily Data'!$B:$AZ,MATCH(W$1,'Published Daily Data'!$B$1:$AZ$1,0),TRUE)</f>
        <v>-1291</v>
      </c>
    </row>
    <row r="206" spans="1:23">
      <c r="A206" s="19"/>
      <c r="B206" s="25">
        <f t="shared" si="4"/>
        <v>44069</v>
      </c>
      <c r="C206" s="18">
        <f>VLOOKUP($B206,'Published Daily Data'!$B:$AZ,MATCH(C$1,'Published Daily Data'!$B$1:$AZ$1,0),TRUE)</f>
        <v>31545</v>
      </c>
      <c r="D206" s="18">
        <f>VLOOKUP($B206,'Published Daily Data'!$B:$AZ,MATCH(D$1,'Published Daily Data'!$B$1:$AZ$1,0),TRUE)</f>
        <v>30793</v>
      </c>
      <c r="E206" s="18">
        <f>VLOOKUP($B206,'Published Daily Data'!$B:$AZ,MATCH(E$1,'Published Daily Data'!$B$1:$AZ$1,0),TRUE)</f>
        <v>46417</v>
      </c>
      <c r="F206" s="18">
        <f>VLOOKUP($B206,'Published Daily Data'!$B:$AZ,MATCH(F$1,'Published Daily Data'!$B$1:$AZ$1,0),TRUE)</f>
        <v>15624</v>
      </c>
      <c r="G206" s="18">
        <f>VLOOKUP($B206,'Published Daily Data'!$B:$AZ,MATCH(G$1,'Published Daily Data'!$B$1:$AZ$1,0),TRUE)</f>
        <v>32629</v>
      </c>
      <c r="H206" s="18">
        <f>VLOOKUP($B206,'Published Daily Data'!$B:$AZ,MATCH(H$1,'Published Daily Data'!$B$1:$AZ$1,0),TRUE)</f>
        <v>579</v>
      </c>
      <c r="I206" s="18">
        <f>VLOOKUP($B206,'Published Daily Data'!$B:$AZ,MATCH(I$1,'Published Daily Data'!$B$1:$AZ$1,0),TRUE)</f>
        <v>0</v>
      </c>
      <c r="J206" s="18">
        <f>VLOOKUP($B206,'Published Daily Data'!$B:$AZ,MATCH(J$1,'Published Daily Data'!$B$1:$AZ$1,0),TRUE)</f>
        <v>1366</v>
      </c>
      <c r="K206" s="18">
        <f>VLOOKUP($B206,'Published Daily Data'!$B:$AZ,MATCH(K$1,'Published Daily Data'!$B$1:$AZ$1,0),TRUE)</f>
        <v>9038</v>
      </c>
      <c r="L206" s="18">
        <f>VLOOKUP($B206,'Published Daily Data'!$B:$AZ,MATCH(L$1,'Published Daily Data'!$B$1:$AZ$1,0),TRUE)</f>
        <v>129</v>
      </c>
      <c r="M206" s="18">
        <f>VLOOKUP($B206,'Published Daily Data'!$B:$AZ,MATCH(M$1,'Published Daily Data'!$B$1:$AZ$1,0),TRUE)</f>
        <v>1925</v>
      </c>
      <c r="N206" s="18">
        <f>VLOOKUP($B206,'Published Daily Data'!$B:$AZ,MATCH(N$1,'Published Daily Data'!$B$1:$AZ$1,0),TRUE)</f>
        <v>0</v>
      </c>
      <c r="O206" s="18">
        <f>VLOOKUP($B206,'Published Daily Data'!$B:$AZ,MATCH(O$1,'Published Daily Data'!$B$1:$AZ$1,0),TRUE)</f>
        <v>0</v>
      </c>
      <c r="P206" s="18">
        <f>VLOOKUP($B206,'Published Daily Data'!$B:$AZ,MATCH(P$1,'Published Daily Data'!$B$1:$AZ$1,0),TRUE)</f>
        <v>-416</v>
      </c>
      <c r="Q206" s="18">
        <f>VLOOKUP($B206,'Published Daily Data'!$B:$AZ,MATCH(Q$1,'Published Daily Data'!$B$1:$AZ$1,0),TRUE)</f>
        <v>306</v>
      </c>
      <c r="R206" s="18">
        <f>VLOOKUP($B206,'Published Daily Data'!$B:$AZ,MATCH(R$1,'Published Daily Data'!$B$1:$AZ$1,0),TRUE)</f>
        <v>8631</v>
      </c>
      <c r="S206" s="18">
        <f>VLOOKUP($B206,'Published Daily Data'!$B:$AZ,MATCH(S$1,'Published Daily Data'!$B$1:$AZ$1,0),TRUE)</f>
        <v>-676</v>
      </c>
      <c r="T206" s="18">
        <f>VLOOKUP($B206,'Published Daily Data'!$B:$AZ,MATCH(T$1,'Published Daily Data'!$B$1:$AZ$1,0),TRUE)</f>
        <v>253</v>
      </c>
      <c r="U206" s="18">
        <f>VLOOKUP($B206,'Published Daily Data'!$B:$AZ,MATCH(U$1,'Published Daily Data'!$B$1:$AZ$1,0),TRUE)</f>
        <v>5626</v>
      </c>
      <c r="V206" s="18">
        <f>VLOOKUP($B206,'Published Daily Data'!$B:$AZ,MATCH(V$1,'Published Daily Data'!$B$1:$AZ$1,0),TRUE)</f>
        <v>2952</v>
      </c>
      <c r="W206" s="18">
        <f>VLOOKUP($B206,'Published Daily Data'!$B:$AZ,MATCH(W$1,'Published Daily Data'!$B$1:$AZ$1,0),TRUE)</f>
        <v>-1052</v>
      </c>
    </row>
    <row r="207" spans="1:23">
      <c r="A207" s="19"/>
      <c r="B207" s="25">
        <f t="shared" si="4"/>
        <v>44070</v>
      </c>
      <c r="C207" s="18">
        <f>VLOOKUP($B207,'Published Daily Data'!$B:$AZ,MATCH(C$1,'Published Daily Data'!$B$1:$AZ$1,0),TRUE)</f>
        <v>30690</v>
      </c>
      <c r="D207" s="18">
        <f>VLOOKUP($B207,'Published Daily Data'!$B:$AZ,MATCH(D$1,'Published Daily Data'!$B$1:$AZ$1,0),TRUE)</f>
        <v>30458</v>
      </c>
      <c r="E207" s="18">
        <f>VLOOKUP($B207,'Published Daily Data'!$B:$AZ,MATCH(E$1,'Published Daily Data'!$B$1:$AZ$1,0),TRUE)</f>
        <v>47357</v>
      </c>
      <c r="F207" s="18">
        <f>VLOOKUP($B207,'Published Daily Data'!$B:$AZ,MATCH(F$1,'Published Daily Data'!$B$1:$AZ$1,0),TRUE)</f>
        <v>16899</v>
      </c>
      <c r="G207" s="18">
        <f>VLOOKUP($B207,'Published Daily Data'!$B:$AZ,MATCH(G$1,'Published Daily Data'!$B$1:$AZ$1,0),TRUE)</f>
        <v>34142</v>
      </c>
      <c r="H207" s="18">
        <f>VLOOKUP($B207,'Published Daily Data'!$B:$AZ,MATCH(H$1,'Published Daily Data'!$B$1:$AZ$1,0),TRUE)</f>
        <v>567</v>
      </c>
      <c r="I207" s="18">
        <f>VLOOKUP($B207,'Published Daily Data'!$B:$AZ,MATCH(I$1,'Published Daily Data'!$B$1:$AZ$1,0),TRUE)</f>
        <v>0</v>
      </c>
      <c r="J207" s="18">
        <f>VLOOKUP($B207,'Published Daily Data'!$B:$AZ,MATCH(J$1,'Published Daily Data'!$B$1:$AZ$1,0),TRUE)</f>
        <v>1354</v>
      </c>
      <c r="K207" s="18">
        <f>VLOOKUP($B207,'Published Daily Data'!$B:$AZ,MATCH(K$1,'Published Daily Data'!$B$1:$AZ$1,0),TRUE)</f>
        <v>8843</v>
      </c>
      <c r="L207" s="18">
        <f>VLOOKUP($B207,'Published Daily Data'!$B:$AZ,MATCH(L$1,'Published Daily Data'!$B$1:$AZ$1,0),TRUE)</f>
        <v>81</v>
      </c>
      <c r="M207" s="18">
        <f>VLOOKUP($B207,'Published Daily Data'!$B:$AZ,MATCH(M$1,'Published Daily Data'!$B$1:$AZ$1,0),TRUE)</f>
        <v>1777</v>
      </c>
      <c r="N207" s="18">
        <f>VLOOKUP($B207,'Published Daily Data'!$B:$AZ,MATCH(N$1,'Published Daily Data'!$B$1:$AZ$1,0),TRUE)</f>
        <v>0</v>
      </c>
      <c r="O207" s="18">
        <f>VLOOKUP($B207,'Published Daily Data'!$B:$AZ,MATCH(O$1,'Published Daily Data'!$B$1:$AZ$1,0),TRUE)</f>
        <v>0</v>
      </c>
      <c r="P207" s="18">
        <f>VLOOKUP($B207,'Published Daily Data'!$B:$AZ,MATCH(P$1,'Published Daily Data'!$B$1:$AZ$1,0),TRUE)</f>
        <v>60</v>
      </c>
      <c r="Q207" s="18">
        <f>VLOOKUP($B207,'Published Daily Data'!$B:$AZ,MATCH(Q$1,'Published Daily Data'!$B$1:$AZ$1,0),TRUE)</f>
        <v>644</v>
      </c>
      <c r="R207" s="18">
        <f>VLOOKUP($B207,'Published Daily Data'!$B:$AZ,MATCH(R$1,'Published Daily Data'!$B$1:$AZ$1,0),TRUE)</f>
        <v>9632</v>
      </c>
      <c r="S207" s="18">
        <f>VLOOKUP($B207,'Published Daily Data'!$B:$AZ,MATCH(S$1,'Published Daily Data'!$B$1:$AZ$1,0),TRUE)</f>
        <v>-1173</v>
      </c>
      <c r="T207" s="18">
        <f>VLOOKUP($B207,'Published Daily Data'!$B:$AZ,MATCH(T$1,'Published Daily Data'!$B$1:$AZ$1,0),TRUE)</f>
        <v>251</v>
      </c>
      <c r="U207" s="18">
        <f>VLOOKUP($B207,'Published Daily Data'!$B:$AZ,MATCH(U$1,'Published Daily Data'!$B$1:$AZ$1,0),TRUE)</f>
        <v>6047</v>
      </c>
      <c r="V207" s="18">
        <f>VLOOKUP($B207,'Published Daily Data'!$B:$AZ,MATCH(V$1,'Published Daily Data'!$B$1:$AZ$1,0),TRUE)</f>
        <v>3082</v>
      </c>
      <c r="W207" s="18">
        <f>VLOOKUP($B207,'Published Daily Data'!$B:$AZ,MATCH(W$1,'Published Daily Data'!$B$1:$AZ$1,0),TRUE)</f>
        <v>-1605</v>
      </c>
    </row>
    <row r="208" spans="1:23">
      <c r="A208" s="19"/>
      <c r="B208" s="25">
        <f t="shared" si="4"/>
        <v>44071</v>
      </c>
      <c r="C208" s="18">
        <f>VLOOKUP($B208,'Published Daily Data'!$B:$AZ,MATCH(C$1,'Published Daily Data'!$B$1:$AZ$1,0),TRUE)</f>
        <v>30675</v>
      </c>
      <c r="D208" s="18">
        <f>VLOOKUP($B208,'Published Daily Data'!$B:$AZ,MATCH(D$1,'Published Daily Data'!$B$1:$AZ$1,0),TRUE)</f>
        <v>29790</v>
      </c>
      <c r="E208" s="18">
        <f>VLOOKUP($B208,'Published Daily Data'!$B:$AZ,MATCH(E$1,'Published Daily Data'!$B$1:$AZ$1,0),TRUE)</f>
        <v>46242</v>
      </c>
      <c r="F208" s="18">
        <f>VLOOKUP($B208,'Published Daily Data'!$B:$AZ,MATCH(F$1,'Published Daily Data'!$B$1:$AZ$1,0),TRUE)</f>
        <v>16452</v>
      </c>
      <c r="G208" s="18">
        <f>VLOOKUP($B208,'Published Daily Data'!$B:$AZ,MATCH(G$1,'Published Daily Data'!$B$1:$AZ$1,0),TRUE)</f>
        <v>33351</v>
      </c>
      <c r="H208" s="18">
        <f>VLOOKUP($B208,'Published Daily Data'!$B:$AZ,MATCH(H$1,'Published Daily Data'!$B$1:$AZ$1,0),TRUE)</f>
        <v>739</v>
      </c>
      <c r="I208" s="18">
        <f>VLOOKUP($B208,'Published Daily Data'!$B:$AZ,MATCH(I$1,'Published Daily Data'!$B$1:$AZ$1,0),TRUE)</f>
        <v>0</v>
      </c>
      <c r="J208" s="18">
        <f>VLOOKUP($B208,'Published Daily Data'!$B:$AZ,MATCH(J$1,'Published Daily Data'!$B$1:$AZ$1,0),TRUE)</f>
        <v>1406</v>
      </c>
      <c r="K208" s="18">
        <f>VLOOKUP($B208,'Published Daily Data'!$B:$AZ,MATCH(K$1,'Published Daily Data'!$B$1:$AZ$1,0),TRUE)</f>
        <v>8678</v>
      </c>
      <c r="L208" s="18">
        <f>VLOOKUP($B208,'Published Daily Data'!$B:$AZ,MATCH(L$1,'Published Daily Data'!$B$1:$AZ$1,0),TRUE)</f>
        <v>149</v>
      </c>
      <c r="M208" s="18">
        <f>VLOOKUP($B208,'Published Daily Data'!$B:$AZ,MATCH(M$1,'Published Daily Data'!$B$1:$AZ$1,0),TRUE)</f>
        <v>1481</v>
      </c>
      <c r="N208" s="18">
        <f>VLOOKUP($B208,'Published Daily Data'!$B:$AZ,MATCH(N$1,'Published Daily Data'!$B$1:$AZ$1,0),TRUE)</f>
        <v>0</v>
      </c>
      <c r="O208" s="18">
        <f>VLOOKUP($B208,'Published Daily Data'!$B:$AZ,MATCH(O$1,'Published Daily Data'!$B$1:$AZ$1,0),TRUE)</f>
        <v>0</v>
      </c>
      <c r="P208" s="18">
        <f>VLOOKUP($B208,'Published Daily Data'!$B:$AZ,MATCH(P$1,'Published Daily Data'!$B$1:$AZ$1,0),TRUE)</f>
        <v>898</v>
      </c>
      <c r="Q208" s="18">
        <f>VLOOKUP($B208,'Published Daily Data'!$B:$AZ,MATCH(Q$1,'Published Daily Data'!$B$1:$AZ$1,0),TRUE)</f>
        <v>456</v>
      </c>
      <c r="R208" s="18">
        <f>VLOOKUP($B208,'Published Daily Data'!$B:$AZ,MATCH(R$1,'Published Daily Data'!$B$1:$AZ$1,0),TRUE)</f>
        <v>10835</v>
      </c>
      <c r="S208" s="18">
        <f>VLOOKUP($B208,'Published Daily Data'!$B:$AZ,MATCH(S$1,'Published Daily Data'!$B$1:$AZ$1,0),TRUE)</f>
        <v>-393</v>
      </c>
      <c r="T208" s="18">
        <f>VLOOKUP($B208,'Published Daily Data'!$B:$AZ,MATCH(T$1,'Published Daily Data'!$B$1:$AZ$1,0),TRUE)</f>
        <v>245</v>
      </c>
      <c r="U208" s="18">
        <f>VLOOKUP($B208,'Published Daily Data'!$B:$AZ,MATCH(U$1,'Published Daily Data'!$B$1:$AZ$1,0),TRUE)</f>
        <v>4309</v>
      </c>
      <c r="V208" s="18">
        <f>VLOOKUP($B208,'Published Daily Data'!$B:$AZ,MATCH(V$1,'Published Daily Data'!$B$1:$AZ$1,0),TRUE)</f>
        <v>813</v>
      </c>
      <c r="W208" s="18">
        <f>VLOOKUP($B208,'Published Daily Data'!$B:$AZ,MATCH(W$1,'Published Daily Data'!$B$1:$AZ$1,0),TRUE)</f>
        <v>-711</v>
      </c>
    </row>
    <row r="209" spans="1:23">
      <c r="A209" s="19"/>
      <c r="B209" s="25">
        <f t="shared" si="4"/>
        <v>44072</v>
      </c>
      <c r="C209" s="18">
        <f>VLOOKUP($B209,'Published Daily Data'!$B:$AZ,MATCH(C$1,'Published Daily Data'!$B$1:$AZ$1,0),TRUE)</f>
        <v>30345</v>
      </c>
      <c r="D209" s="18">
        <f>VLOOKUP($B209,'Published Daily Data'!$B:$AZ,MATCH(D$1,'Published Daily Data'!$B$1:$AZ$1,0),TRUE)</f>
        <v>29385</v>
      </c>
      <c r="E209" s="18">
        <f>VLOOKUP($B209,'Published Daily Data'!$B:$AZ,MATCH(E$1,'Published Daily Data'!$B$1:$AZ$1,0),TRUE)</f>
        <v>43122</v>
      </c>
      <c r="F209" s="18">
        <f>VLOOKUP($B209,'Published Daily Data'!$B:$AZ,MATCH(F$1,'Published Daily Data'!$B$1:$AZ$1,0),TRUE)</f>
        <v>13737</v>
      </c>
      <c r="G209" s="18">
        <f>VLOOKUP($B209,'Published Daily Data'!$B:$AZ,MATCH(G$1,'Published Daily Data'!$B$1:$AZ$1,0),TRUE)</f>
        <v>28605</v>
      </c>
      <c r="H209" s="18">
        <f>VLOOKUP($B209,'Published Daily Data'!$B:$AZ,MATCH(H$1,'Published Daily Data'!$B$1:$AZ$1,0),TRUE)</f>
        <v>457</v>
      </c>
      <c r="I209" s="18">
        <f>VLOOKUP($B209,'Published Daily Data'!$B:$AZ,MATCH(I$1,'Published Daily Data'!$B$1:$AZ$1,0),TRUE)</f>
        <v>0</v>
      </c>
      <c r="J209" s="18">
        <f>VLOOKUP($B209,'Published Daily Data'!$B:$AZ,MATCH(J$1,'Published Daily Data'!$B$1:$AZ$1,0),TRUE)</f>
        <v>1314</v>
      </c>
      <c r="K209" s="18">
        <f>VLOOKUP($B209,'Published Daily Data'!$B:$AZ,MATCH(K$1,'Published Daily Data'!$B$1:$AZ$1,0),TRUE)</f>
        <v>8585</v>
      </c>
      <c r="L209" s="18">
        <f>VLOOKUP($B209,'Published Daily Data'!$B:$AZ,MATCH(L$1,'Published Daily Data'!$B$1:$AZ$1,0),TRUE)</f>
        <v>137</v>
      </c>
      <c r="M209" s="18">
        <f>VLOOKUP($B209,'Published Daily Data'!$B:$AZ,MATCH(M$1,'Published Daily Data'!$B$1:$AZ$1,0),TRUE)</f>
        <v>2738</v>
      </c>
      <c r="N209" s="18">
        <f>VLOOKUP($B209,'Published Daily Data'!$B:$AZ,MATCH(N$1,'Published Daily Data'!$B$1:$AZ$1,0),TRUE)</f>
        <v>0</v>
      </c>
      <c r="O209" s="18">
        <f>VLOOKUP($B209,'Published Daily Data'!$B:$AZ,MATCH(O$1,'Published Daily Data'!$B$1:$AZ$1,0),TRUE)</f>
        <v>0</v>
      </c>
      <c r="P209" s="18">
        <f>VLOOKUP($B209,'Published Daily Data'!$B:$AZ,MATCH(P$1,'Published Daily Data'!$B$1:$AZ$1,0),TRUE)</f>
        <v>2594</v>
      </c>
      <c r="Q209" s="18">
        <f>VLOOKUP($B209,'Published Daily Data'!$B:$AZ,MATCH(Q$1,'Published Daily Data'!$B$1:$AZ$1,0),TRUE)</f>
        <v>678</v>
      </c>
      <c r="R209" s="18">
        <f>VLOOKUP($B209,'Published Daily Data'!$B:$AZ,MATCH(R$1,'Published Daily Data'!$B$1:$AZ$1,0),TRUE)</f>
        <v>8564</v>
      </c>
      <c r="S209" s="18">
        <f>VLOOKUP($B209,'Published Daily Data'!$B:$AZ,MATCH(S$1,'Published Daily Data'!$B$1:$AZ$1,0),TRUE)</f>
        <v>-1802</v>
      </c>
      <c r="T209" s="18">
        <f>VLOOKUP($B209,'Published Daily Data'!$B:$AZ,MATCH(T$1,'Published Daily Data'!$B$1:$AZ$1,0),TRUE)</f>
        <v>232</v>
      </c>
      <c r="U209" s="18">
        <f>VLOOKUP($B209,'Published Daily Data'!$B:$AZ,MATCH(U$1,'Published Daily Data'!$B$1:$AZ$1,0),TRUE)</f>
        <v>4894</v>
      </c>
      <c r="V209" s="18">
        <f>VLOOKUP($B209,'Published Daily Data'!$B:$AZ,MATCH(V$1,'Published Daily Data'!$B$1:$AZ$1,0),TRUE)</f>
        <v>1000</v>
      </c>
      <c r="W209" s="18">
        <f>VLOOKUP($B209,'Published Daily Data'!$B:$AZ,MATCH(W$1,'Published Daily Data'!$B$1:$AZ$1,0),TRUE)</f>
        <v>-2423</v>
      </c>
    </row>
    <row r="210" spans="1:23">
      <c r="A210" s="19"/>
      <c r="B210" s="25">
        <f t="shared" si="4"/>
        <v>44073</v>
      </c>
      <c r="C210" s="18">
        <f>VLOOKUP($B210,'Published Daily Data'!$B:$AZ,MATCH(C$1,'Published Daily Data'!$B$1:$AZ$1,0),TRUE)</f>
        <v>28000</v>
      </c>
      <c r="D210" s="18">
        <f>VLOOKUP($B210,'Published Daily Data'!$B:$AZ,MATCH(D$1,'Published Daily Data'!$B$1:$AZ$1,0),TRUE)</f>
        <v>26810</v>
      </c>
      <c r="E210" s="18">
        <f>VLOOKUP($B210,'Published Daily Data'!$B:$AZ,MATCH(E$1,'Published Daily Data'!$B$1:$AZ$1,0),TRUE)</f>
        <v>41466</v>
      </c>
      <c r="F210" s="18">
        <f>VLOOKUP($B210,'Published Daily Data'!$B:$AZ,MATCH(F$1,'Published Daily Data'!$B$1:$AZ$1,0),TRUE)</f>
        <v>14656</v>
      </c>
      <c r="G210" s="18">
        <f>VLOOKUP($B210,'Published Daily Data'!$B:$AZ,MATCH(G$1,'Published Daily Data'!$B$1:$AZ$1,0),TRUE)</f>
        <v>26765</v>
      </c>
      <c r="H210" s="18">
        <f>VLOOKUP($B210,'Published Daily Data'!$B:$AZ,MATCH(H$1,'Published Daily Data'!$B$1:$AZ$1,0),TRUE)</f>
        <v>602</v>
      </c>
      <c r="I210" s="18">
        <f>VLOOKUP($B210,'Published Daily Data'!$B:$AZ,MATCH(I$1,'Published Daily Data'!$B$1:$AZ$1,0),TRUE)</f>
        <v>0</v>
      </c>
      <c r="J210" s="18">
        <f>VLOOKUP($B210,'Published Daily Data'!$B:$AZ,MATCH(J$1,'Published Daily Data'!$B$1:$AZ$1,0),TRUE)</f>
        <v>1428</v>
      </c>
      <c r="K210" s="18">
        <f>VLOOKUP($B210,'Published Daily Data'!$B:$AZ,MATCH(K$1,'Published Daily Data'!$B$1:$AZ$1,0),TRUE)</f>
        <v>8508</v>
      </c>
      <c r="L210" s="18">
        <f>VLOOKUP($B210,'Published Daily Data'!$B:$AZ,MATCH(L$1,'Published Daily Data'!$B$1:$AZ$1,0),TRUE)</f>
        <v>105</v>
      </c>
      <c r="M210" s="18">
        <f>VLOOKUP($B210,'Published Daily Data'!$B:$AZ,MATCH(M$1,'Published Daily Data'!$B$1:$AZ$1,0),TRUE)</f>
        <v>3622</v>
      </c>
      <c r="N210" s="18">
        <f>VLOOKUP($B210,'Published Daily Data'!$B:$AZ,MATCH(N$1,'Published Daily Data'!$B$1:$AZ$1,0),TRUE)</f>
        <v>0</v>
      </c>
      <c r="O210" s="18">
        <f>VLOOKUP($B210,'Published Daily Data'!$B:$AZ,MATCH(O$1,'Published Daily Data'!$B$1:$AZ$1,0),TRUE)</f>
        <v>0</v>
      </c>
      <c r="P210" s="18">
        <f>VLOOKUP($B210,'Published Daily Data'!$B:$AZ,MATCH(P$1,'Published Daily Data'!$B$1:$AZ$1,0),TRUE)</f>
        <v>1588</v>
      </c>
      <c r="Q210" s="18">
        <f>VLOOKUP($B210,'Published Daily Data'!$B:$AZ,MATCH(Q$1,'Published Daily Data'!$B$1:$AZ$1,0),TRUE)</f>
        <v>701</v>
      </c>
      <c r="R210" s="18">
        <f>VLOOKUP($B210,'Published Daily Data'!$B:$AZ,MATCH(R$1,'Published Daily Data'!$B$1:$AZ$1,0),TRUE)</f>
        <v>11587</v>
      </c>
      <c r="S210" s="18">
        <f>VLOOKUP($B210,'Published Daily Data'!$B:$AZ,MATCH(S$1,'Published Daily Data'!$B$1:$AZ$1,0),TRUE)</f>
        <v>-570</v>
      </c>
      <c r="T210" s="18">
        <f>VLOOKUP($B210,'Published Daily Data'!$B:$AZ,MATCH(T$1,'Published Daily Data'!$B$1:$AZ$1,0),TRUE)</f>
        <v>226</v>
      </c>
      <c r="U210" s="18">
        <f>VLOOKUP($B210,'Published Daily Data'!$B:$AZ,MATCH(U$1,'Published Daily Data'!$B$1:$AZ$1,0),TRUE)</f>
        <v>1710</v>
      </c>
      <c r="V210" s="18">
        <f>VLOOKUP($B210,'Published Daily Data'!$B:$AZ,MATCH(V$1,'Published Daily Data'!$B$1:$AZ$1,0),TRUE)</f>
        <v>266</v>
      </c>
      <c r="W210" s="18">
        <f>VLOOKUP($B210,'Published Daily Data'!$B:$AZ,MATCH(W$1,'Published Daily Data'!$B$1:$AZ$1,0),TRUE)</f>
        <v>-852</v>
      </c>
    </row>
    <row r="211" spans="1:23">
      <c r="A211" s="19"/>
      <c r="B211" s="25">
        <f t="shared" si="4"/>
        <v>44074</v>
      </c>
      <c r="C211" s="18">
        <f>VLOOKUP($B211,'Published Daily Data'!$B:$AZ,MATCH(C$1,'Published Daily Data'!$B$1:$AZ$1,0),TRUE)</f>
        <v>27935</v>
      </c>
      <c r="D211" s="18">
        <f>VLOOKUP($B211,'Published Daily Data'!$B:$AZ,MATCH(D$1,'Published Daily Data'!$B$1:$AZ$1,0),TRUE)</f>
        <v>27870</v>
      </c>
      <c r="E211" s="18">
        <f>VLOOKUP($B211,'Published Daily Data'!$B:$AZ,MATCH(E$1,'Published Daily Data'!$B$1:$AZ$1,0),TRUE)</f>
        <v>41293</v>
      </c>
      <c r="F211" s="18">
        <f>VLOOKUP($B211,'Published Daily Data'!$B:$AZ,MATCH(F$1,'Published Daily Data'!$B$1:$AZ$1,0),TRUE)</f>
        <v>13423</v>
      </c>
      <c r="G211" s="18">
        <f>VLOOKUP($B211,'Published Daily Data'!$B:$AZ,MATCH(G$1,'Published Daily Data'!$B$1:$AZ$1,0),TRUE)</f>
        <v>28209</v>
      </c>
      <c r="H211" s="18">
        <f>VLOOKUP($B211,'Published Daily Data'!$B:$AZ,MATCH(H$1,'Published Daily Data'!$B$1:$AZ$1,0),TRUE)</f>
        <v>367</v>
      </c>
      <c r="I211" s="18">
        <f>VLOOKUP($B211,'Published Daily Data'!$B:$AZ,MATCH(I$1,'Published Daily Data'!$B$1:$AZ$1,0),TRUE)</f>
        <v>0</v>
      </c>
      <c r="J211" s="18">
        <f>VLOOKUP($B211,'Published Daily Data'!$B:$AZ,MATCH(J$1,'Published Daily Data'!$B$1:$AZ$1,0),TRUE)</f>
        <v>1411</v>
      </c>
      <c r="K211" s="18">
        <f>VLOOKUP($B211,'Published Daily Data'!$B:$AZ,MATCH(K$1,'Published Daily Data'!$B$1:$AZ$1,0),TRUE)</f>
        <v>8398</v>
      </c>
      <c r="L211" s="18">
        <f>VLOOKUP($B211,'Published Daily Data'!$B:$AZ,MATCH(L$1,'Published Daily Data'!$B$1:$AZ$1,0),TRUE)</f>
        <v>75</v>
      </c>
      <c r="M211" s="18">
        <f>VLOOKUP($B211,'Published Daily Data'!$B:$AZ,MATCH(M$1,'Published Daily Data'!$B$1:$AZ$1,0),TRUE)</f>
        <v>2141</v>
      </c>
      <c r="N211" s="18">
        <f>VLOOKUP($B211,'Published Daily Data'!$B:$AZ,MATCH(N$1,'Published Daily Data'!$B$1:$AZ$1,0),TRUE)</f>
        <v>0</v>
      </c>
      <c r="O211" s="18">
        <f>VLOOKUP($B211,'Published Daily Data'!$B:$AZ,MATCH(O$1,'Published Daily Data'!$B$1:$AZ$1,0),TRUE)</f>
        <v>0</v>
      </c>
      <c r="P211" s="18">
        <f>VLOOKUP($B211,'Published Daily Data'!$B:$AZ,MATCH(P$1,'Published Daily Data'!$B$1:$AZ$1,0),TRUE)</f>
        <v>2073</v>
      </c>
      <c r="Q211" s="18">
        <f>VLOOKUP($B211,'Published Daily Data'!$B:$AZ,MATCH(Q$1,'Published Daily Data'!$B$1:$AZ$1,0),TRUE)</f>
        <v>439</v>
      </c>
      <c r="R211" s="18">
        <f>VLOOKUP($B211,'Published Daily Data'!$B:$AZ,MATCH(R$1,'Published Daily Data'!$B$1:$AZ$1,0),TRUE)</f>
        <v>9008</v>
      </c>
      <c r="S211" s="18">
        <f>VLOOKUP($B211,'Published Daily Data'!$B:$AZ,MATCH(S$1,'Published Daily Data'!$B$1:$AZ$1,0),TRUE)</f>
        <v>-2020</v>
      </c>
      <c r="T211" s="18">
        <f>VLOOKUP($B211,'Published Daily Data'!$B:$AZ,MATCH(T$1,'Published Daily Data'!$B$1:$AZ$1,0),TRUE)</f>
        <v>236</v>
      </c>
      <c r="U211" s="18">
        <f>VLOOKUP($B211,'Published Daily Data'!$B:$AZ,MATCH(U$1,'Published Daily Data'!$B$1:$AZ$1,0),TRUE)</f>
        <v>3784</v>
      </c>
      <c r="V211" s="18">
        <f>VLOOKUP($B211,'Published Daily Data'!$B:$AZ,MATCH(V$1,'Published Daily Data'!$B$1:$AZ$1,0),TRUE)</f>
        <v>1742</v>
      </c>
      <c r="W211" s="18">
        <f>VLOOKUP($B211,'Published Daily Data'!$B:$AZ,MATCH(W$1,'Published Daily Data'!$B$1:$AZ$1,0),TRUE)</f>
        <v>-1839</v>
      </c>
    </row>
    <row r="212" spans="1:23">
      <c r="A212" s="19"/>
      <c r="B212" s="25">
        <f t="shared" si="4"/>
        <v>44075</v>
      </c>
      <c r="C212" s="18">
        <f>VLOOKUP($B212,'Published Daily Data'!$B:$AZ,MATCH(C$1,'Published Daily Data'!$B$1:$AZ$1,0),TRUE)</f>
        <v>29855</v>
      </c>
      <c r="D212" s="18">
        <f>VLOOKUP($B212,'Published Daily Data'!$B:$AZ,MATCH(D$1,'Published Daily Data'!$B$1:$AZ$1,0),TRUE)</f>
        <v>29131</v>
      </c>
      <c r="E212" s="18">
        <f>VLOOKUP($B212,'Published Daily Data'!$B:$AZ,MATCH(E$1,'Published Daily Data'!$B$1:$AZ$1,0),TRUE)</f>
        <v>50385</v>
      </c>
      <c r="F212" s="18">
        <f>VLOOKUP($B212,'Published Daily Data'!$B:$AZ,MATCH(F$1,'Published Daily Data'!$B$1:$AZ$1,0),TRUE)</f>
        <v>21254</v>
      </c>
      <c r="G212" s="18">
        <f>VLOOKUP($B212,'Published Daily Data'!$B:$AZ,MATCH(G$1,'Published Daily Data'!$B$1:$AZ$1,0),TRUE)</f>
        <v>30446</v>
      </c>
      <c r="H212" s="18">
        <f>VLOOKUP($B212,'Published Daily Data'!$B:$AZ,MATCH(H$1,'Published Daily Data'!$B$1:$AZ$1,0),TRUE)</f>
        <v>484</v>
      </c>
      <c r="I212" s="18">
        <f>VLOOKUP($B212,'Published Daily Data'!$B:$AZ,MATCH(I$1,'Published Daily Data'!$B$1:$AZ$1,0),TRUE)</f>
        <v>0</v>
      </c>
      <c r="J212" s="18">
        <f>VLOOKUP($B212,'Published Daily Data'!$B:$AZ,MATCH(J$1,'Published Daily Data'!$B$1:$AZ$1,0),TRUE)</f>
        <v>1370</v>
      </c>
      <c r="K212" s="18">
        <f>VLOOKUP($B212,'Published Daily Data'!$B:$AZ,MATCH(K$1,'Published Daily Data'!$B$1:$AZ$1,0),TRUE)</f>
        <v>8418</v>
      </c>
      <c r="L212" s="18">
        <f>VLOOKUP($B212,'Published Daily Data'!$B:$AZ,MATCH(L$1,'Published Daily Data'!$B$1:$AZ$1,0),TRUE)</f>
        <v>141</v>
      </c>
      <c r="M212" s="18">
        <f>VLOOKUP($B212,'Published Daily Data'!$B:$AZ,MATCH(M$1,'Published Daily Data'!$B$1:$AZ$1,0),TRUE)</f>
        <v>7879</v>
      </c>
      <c r="N212" s="18">
        <f>VLOOKUP($B212,'Published Daily Data'!$B:$AZ,MATCH(N$1,'Published Daily Data'!$B$1:$AZ$1,0),TRUE)</f>
        <v>0</v>
      </c>
      <c r="O212" s="18">
        <f>VLOOKUP($B212,'Published Daily Data'!$B:$AZ,MATCH(O$1,'Published Daily Data'!$B$1:$AZ$1,0),TRUE)</f>
        <v>0</v>
      </c>
      <c r="P212" s="18">
        <f>VLOOKUP($B212,'Published Daily Data'!$B:$AZ,MATCH(P$1,'Published Daily Data'!$B$1:$AZ$1,0),TRUE)</f>
        <v>4295</v>
      </c>
      <c r="Q212" s="18">
        <f>VLOOKUP($B212,'Published Daily Data'!$B:$AZ,MATCH(Q$1,'Published Daily Data'!$B$1:$AZ$1,0),TRUE)</f>
        <v>1789</v>
      </c>
      <c r="R212" s="18">
        <f>VLOOKUP($B212,'Published Daily Data'!$B:$AZ,MATCH(R$1,'Published Daily Data'!$B$1:$AZ$1,0),TRUE)</f>
        <v>19450</v>
      </c>
      <c r="S212" s="18">
        <f>VLOOKUP($B212,'Published Daily Data'!$B:$AZ,MATCH(S$1,'Published Daily Data'!$B$1:$AZ$1,0),TRUE)</f>
        <v>-4171</v>
      </c>
      <c r="T212" s="18">
        <f>VLOOKUP($B212,'Published Daily Data'!$B:$AZ,MATCH(T$1,'Published Daily Data'!$B$1:$AZ$1,0),TRUE)</f>
        <v>237</v>
      </c>
      <c r="U212" s="18">
        <f>VLOOKUP($B212,'Published Daily Data'!$B:$AZ,MATCH(U$1,'Published Daily Data'!$B$1:$AZ$1,0),TRUE)</f>
        <v>1187</v>
      </c>
      <c r="V212" s="18">
        <f>VLOOKUP($B212,'Published Daily Data'!$B:$AZ,MATCH(V$1,'Published Daily Data'!$B$1:$AZ$1,0),TRUE)</f>
        <v>2588</v>
      </c>
      <c r="W212" s="18">
        <f>VLOOKUP($B212,'Published Daily Data'!$B:$AZ,MATCH(W$1,'Published Daily Data'!$B$1:$AZ$1,0),TRUE)</f>
        <v>-4121</v>
      </c>
    </row>
    <row r="213" spans="1:23">
      <c r="A213" s="19"/>
      <c r="B213" s="25">
        <f t="shared" si="4"/>
        <v>44076</v>
      </c>
      <c r="C213" s="18">
        <f>VLOOKUP($B213,'Published Daily Data'!$B:$AZ,MATCH(C$1,'Published Daily Data'!$B$1:$AZ$1,0),TRUE)</f>
        <v>30245</v>
      </c>
      <c r="D213" s="18">
        <f>VLOOKUP($B213,'Published Daily Data'!$B:$AZ,MATCH(D$1,'Published Daily Data'!$B$1:$AZ$1,0),TRUE)</f>
        <v>30184</v>
      </c>
      <c r="E213" s="18">
        <f>VLOOKUP($B213,'Published Daily Data'!$B:$AZ,MATCH(E$1,'Published Daily Data'!$B$1:$AZ$1,0),TRUE)</f>
        <v>50924</v>
      </c>
      <c r="F213" s="18">
        <f>VLOOKUP($B213,'Published Daily Data'!$B:$AZ,MATCH(F$1,'Published Daily Data'!$B$1:$AZ$1,0),TRUE)</f>
        <v>20740</v>
      </c>
      <c r="G213" s="18">
        <f>VLOOKUP($B213,'Published Daily Data'!$B:$AZ,MATCH(G$1,'Published Daily Data'!$B$1:$AZ$1,0),TRUE)</f>
        <v>32367</v>
      </c>
      <c r="H213" s="18">
        <f>VLOOKUP($B213,'Published Daily Data'!$B:$AZ,MATCH(H$1,'Published Daily Data'!$B$1:$AZ$1,0),TRUE)</f>
        <v>766</v>
      </c>
      <c r="I213" s="18">
        <f>VLOOKUP($B213,'Published Daily Data'!$B:$AZ,MATCH(I$1,'Published Daily Data'!$B$1:$AZ$1,0),TRUE)</f>
        <v>0</v>
      </c>
      <c r="J213" s="18">
        <f>VLOOKUP($B213,'Published Daily Data'!$B:$AZ,MATCH(J$1,'Published Daily Data'!$B$1:$AZ$1,0),TRUE)</f>
        <v>1316</v>
      </c>
      <c r="K213" s="18">
        <f>VLOOKUP($B213,'Published Daily Data'!$B:$AZ,MATCH(K$1,'Published Daily Data'!$B$1:$AZ$1,0),TRUE)</f>
        <v>8410</v>
      </c>
      <c r="L213" s="18">
        <f>VLOOKUP($B213,'Published Daily Data'!$B:$AZ,MATCH(L$1,'Published Daily Data'!$B$1:$AZ$1,0),TRUE)</f>
        <v>120</v>
      </c>
      <c r="M213" s="18">
        <f>VLOOKUP($B213,'Published Daily Data'!$B:$AZ,MATCH(M$1,'Published Daily Data'!$B$1:$AZ$1,0),TRUE)</f>
        <v>6571</v>
      </c>
      <c r="N213" s="18">
        <f>VLOOKUP($B213,'Published Daily Data'!$B:$AZ,MATCH(N$1,'Published Daily Data'!$B$1:$AZ$1,0),TRUE)</f>
        <v>0</v>
      </c>
      <c r="O213" s="18">
        <f>VLOOKUP($B213,'Published Daily Data'!$B:$AZ,MATCH(O$1,'Published Daily Data'!$B$1:$AZ$1,0),TRUE)</f>
        <v>0</v>
      </c>
      <c r="P213" s="18">
        <f>VLOOKUP($B213,'Published Daily Data'!$B:$AZ,MATCH(P$1,'Published Daily Data'!$B$1:$AZ$1,0),TRUE)</f>
        <v>3078</v>
      </c>
      <c r="Q213" s="18">
        <f>VLOOKUP($B213,'Published Daily Data'!$B:$AZ,MATCH(Q$1,'Published Daily Data'!$B$1:$AZ$1,0),TRUE)</f>
        <v>1632</v>
      </c>
      <c r="R213" s="18">
        <f>VLOOKUP($B213,'Published Daily Data'!$B:$AZ,MATCH(R$1,'Published Daily Data'!$B$1:$AZ$1,0),TRUE)</f>
        <v>18823</v>
      </c>
      <c r="S213" s="18">
        <f>VLOOKUP($B213,'Published Daily Data'!$B:$AZ,MATCH(S$1,'Published Daily Data'!$B$1:$AZ$1,0),TRUE)</f>
        <v>-2814</v>
      </c>
      <c r="T213" s="18">
        <f>VLOOKUP($B213,'Published Daily Data'!$B:$AZ,MATCH(T$1,'Published Daily Data'!$B$1:$AZ$1,0),TRUE)</f>
        <v>244</v>
      </c>
      <c r="U213" s="18">
        <f>VLOOKUP($B213,'Published Daily Data'!$B:$AZ,MATCH(U$1,'Published Daily Data'!$B$1:$AZ$1,0),TRUE)</f>
        <v>420</v>
      </c>
      <c r="V213" s="18">
        <f>VLOOKUP($B213,'Published Daily Data'!$B:$AZ,MATCH(V$1,'Published Daily Data'!$B$1:$AZ$1,0),TRUE)</f>
        <v>2294</v>
      </c>
      <c r="W213" s="18">
        <f>VLOOKUP($B213,'Published Daily Data'!$B:$AZ,MATCH(W$1,'Published Daily Data'!$B$1:$AZ$1,0),TRUE)</f>
        <v>-2937</v>
      </c>
    </row>
    <row r="214" spans="1:23">
      <c r="A214" s="19"/>
      <c r="B214" s="25">
        <f t="shared" si="4"/>
        <v>44077</v>
      </c>
      <c r="C214" s="18">
        <f>VLOOKUP($B214,'Published Daily Data'!$B:$AZ,MATCH(C$1,'Published Daily Data'!$B$1:$AZ$1,0),TRUE)</f>
        <v>30285</v>
      </c>
      <c r="D214" s="18">
        <f>VLOOKUP($B214,'Published Daily Data'!$B:$AZ,MATCH(D$1,'Published Daily Data'!$B$1:$AZ$1,0),TRUE)</f>
        <v>29875</v>
      </c>
      <c r="E214" s="18">
        <f>VLOOKUP($B214,'Published Daily Data'!$B:$AZ,MATCH(E$1,'Published Daily Data'!$B$1:$AZ$1,0),TRUE)</f>
        <v>45495</v>
      </c>
      <c r="F214" s="18">
        <f>VLOOKUP($B214,'Published Daily Data'!$B:$AZ,MATCH(F$1,'Published Daily Data'!$B$1:$AZ$1,0),TRUE)</f>
        <v>15620</v>
      </c>
      <c r="G214" s="18">
        <f>VLOOKUP($B214,'Published Daily Data'!$B:$AZ,MATCH(G$1,'Published Daily Data'!$B$1:$AZ$1,0),TRUE)</f>
        <v>31964</v>
      </c>
      <c r="H214" s="18">
        <f>VLOOKUP($B214,'Published Daily Data'!$B:$AZ,MATCH(H$1,'Published Daily Data'!$B$1:$AZ$1,0),TRUE)</f>
        <v>795</v>
      </c>
      <c r="I214" s="18">
        <f>VLOOKUP($B214,'Published Daily Data'!$B:$AZ,MATCH(I$1,'Published Daily Data'!$B$1:$AZ$1,0),TRUE)</f>
        <v>0</v>
      </c>
      <c r="J214" s="18">
        <f>VLOOKUP($B214,'Published Daily Data'!$B:$AZ,MATCH(J$1,'Published Daily Data'!$B$1:$AZ$1,0),TRUE)</f>
        <v>1395</v>
      </c>
      <c r="K214" s="18">
        <f>VLOOKUP($B214,'Published Daily Data'!$B:$AZ,MATCH(K$1,'Published Daily Data'!$B$1:$AZ$1,0),TRUE)</f>
        <v>8416</v>
      </c>
      <c r="L214" s="18">
        <f>VLOOKUP($B214,'Published Daily Data'!$B:$AZ,MATCH(L$1,'Published Daily Data'!$B$1:$AZ$1,0),TRUE)</f>
        <v>144</v>
      </c>
      <c r="M214" s="18">
        <f>VLOOKUP($B214,'Published Daily Data'!$B:$AZ,MATCH(M$1,'Published Daily Data'!$B$1:$AZ$1,0),TRUE)</f>
        <v>2145</v>
      </c>
      <c r="N214" s="18">
        <f>VLOOKUP($B214,'Published Daily Data'!$B:$AZ,MATCH(N$1,'Published Daily Data'!$B$1:$AZ$1,0),TRUE)</f>
        <v>0</v>
      </c>
      <c r="O214" s="18">
        <f>VLOOKUP($B214,'Published Daily Data'!$B:$AZ,MATCH(O$1,'Published Daily Data'!$B$1:$AZ$1,0),TRUE)</f>
        <v>0</v>
      </c>
      <c r="P214" s="18">
        <f>VLOOKUP($B214,'Published Daily Data'!$B:$AZ,MATCH(P$1,'Published Daily Data'!$B$1:$AZ$1,0),TRUE)</f>
        <v>-1261</v>
      </c>
      <c r="Q214" s="18">
        <f>VLOOKUP($B214,'Published Daily Data'!$B:$AZ,MATCH(Q$1,'Published Daily Data'!$B$1:$AZ$1,0),TRUE)</f>
        <v>1065</v>
      </c>
      <c r="R214" s="18">
        <f>VLOOKUP($B214,'Published Daily Data'!$B:$AZ,MATCH(R$1,'Published Daily Data'!$B$1:$AZ$1,0),TRUE)</f>
        <v>14746</v>
      </c>
      <c r="S214" s="18">
        <f>VLOOKUP($B214,'Published Daily Data'!$B:$AZ,MATCH(S$1,'Published Daily Data'!$B$1:$AZ$1,0),TRUE)</f>
        <v>-146</v>
      </c>
      <c r="T214" s="18">
        <f>VLOOKUP($B214,'Published Daily Data'!$B:$AZ,MATCH(T$1,'Published Daily Data'!$B$1:$AZ$1,0),TRUE)</f>
        <v>247</v>
      </c>
      <c r="U214" s="18">
        <f>VLOOKUP($B214,'Published Daily Data'!$B:$AZ,MATCH(U$1,'Published Daily Data'!$B$1:$AZ$1,0),TRUE)</f>
        <v>1173</v>
      </c>
      <c r="V214" s="18">
        <f>VLOOKUP($B214,'Published Daily Data'!$B:$AZ,MATCH(V$1,'Published Daily Data'!$B$1:$AZ$1,0),TRUE)</f>
        <v>467</v>
      </c>
      <c r="W214" s="18">
        <f>VLOOKUP($B214,'Published Daily Data'!$B:$AZ,MATCH(W$1,'Published Daily Data'!$B$1:$AZ$1,0),TRUE)</f>
        <v>-671</v>
      </c>
    </row>
    <row r="215" spans="1:23">
      <c r="A215" s="19"/>
      <c r="B215" s="25">
        <f t="shared" si="4"/>
        <v>44078</v>
      </c>
      <c r="C215" s="18">
        <f>VLOOKUP($B215,'Published Daily Data'!$B:$AZ,MATCH(C$1,'Published Daily Data'!$B$1:$AZ$1,0),TRUE)</f>
        <v>31260</v>
      </c>
      <c r="D215" s="18">
        <f>VLOOKUP($B215,'Published Daily Data'!$B:$AZ,MATCH(D$1,'Published Daily Data'!$B$1:$AZ$1,0),TRUE)</f>
        <v>30684</v>
      </c>
      <c r="E215" s="18">
        <f>VLOOKUP($B215,'Published Daily Data'!$B:$AZ,MATCH(E$1,'Published Daily Data'!$B$1:$AZ$1,0),TRUE)</f>
        <v>16072</v>
      </c>
      <c r="F215" s="18">
        <f>VLOOKUP($B215,'Published Daily Data'!$B:$AZ,MATCH(F$1,'Published Daily Data'!$B$1:$AZ$1,0),TRUE)</f>
        <v>-14612</v>
      </c>
      <c r="G215" s="18">
        <f>VLOOKUP($B215,'Published Daily Data'!$B:$AZ,MATCH(G$1,'Published Daily Data'!$B$1:$AZ$1,0),TRUE)</f>
        <v>3045</v>
      </c>
      <c r="H215" s="18">
        <f>VLOOKUP($B215,'Published Daily Data'!$B:$AZ,MATCH(H$1,'Published Daily Data'!$B$1:$AZ$1,0),TRUE)</f>
        <v>2128</v>
      </c>
      <c r="I215" s="18">
        <f>VLOOKUP($B215,'Published Daily Data'!$B:$AZ,MATCH(I$1,'Published Daily Data'!$B$1:$AZ$1,0),TRUE)</f>
        <v>0</v>
      </c>
      <c r="J215" s="18">
        <f>VLOOKUP($B215,'Published Daily Data'!$B:$AZ,MATCH(J$1,'Published Daily Data'!$B$1:$AZ$1,0),TRUE)</f>
        <v>1351</v>
      </c>
      <c r="K215" s="18">
        <f>VLOOKUP($B215,'Published Daily Data'!$B:$AZ,MATCH(K$1,'Published Daily Data'!$B$1:$AZ$1,0),TRUE)</f>
        <v>8314</v>
      </c>
      <c r="L215" s="18">
        <f>VLOOKUP($B215,'Published Daily Data'!$B:$AZ,MATCH(L$1,'Published Daily Data'!$B$1:$AZ$1,0),TRUE)</f>
        <v>143</v>
      </c>
      <c r="M215" s="18">
        <f>VLOOKUP($B215,'Published Daily Data'!$B:$AZ,MATCH(M$1,'Published Daily Data'!$B$1:$AZ$1,0),TRUE)</f>
        <v>742</v>
      </c>
      <c r="N215" s="18">
        <f>VLOOKUP($B215,'Published Daily Data'!$B:$AZ,MATCH(N$1,'Published Daily Data'!$B$1:$AZ$1,0),TRUE)</f>
        <v>0</v>
      </c>
      <c r="O215" s="18">
        <f>VLOOKUP($B215,'Published Daily Data'!$B:$AZ,MATCH(O$1,'Published Daily Data'!$B$1:$AZ$1,0),TRUE)</f>
        <v>0</v>
      </c>
      <c r="P215" s="18">
        <f>VLOOKUP($B215,'Published Daily Data'!$B:$AZ,MATCH(P$1,'Published Daily Data'!$B$1:$AZ$1,0),TRUE)</f>
        <v>-3628</v>
      </c>
      <c r="Q215" s="18">
        <f>VLOOKUP($B215,'Published Daily Data'!$B:$AZ,MATCH(Q$1,'Published Daily Data'!$B$1:$AZ$1,0),TRUE)</f>
        <v>-937</v>
      </c>
      <c r="R215" s="18">
        <f>VLOOKUP($B215,'Published Daily Data'!$B:$AZ,MATCH(R$1,'Published Daily Data'!$B$1:$AZ$1,0),TRUE)</f>
        <v>-8581</v>
      </c>
      <c r="S215" s="18">
        <f>VLOOKUP($B215,'Published Daily Data'!$B:$AZ,MATCH(S$1,'Published Daily Data'!$B$1:$AZ$1,0),TRUE)</f>
        <v>-187</v>
      </c>
      <c r="T215" s="18">
        <f>VLOOKUP($B215,'Published Daily Data'!$B:$AZ,MATCH(T$1,'Published Daily Data'!$B$1:$AZ$1,0),TRUE)</f>
        <v>251</v>
      </c>
      <c r="U215" s="18">
        <f>VLOOKUP($B215,'Published Daily Data'!$B:$AZ,MATCH(U$1,'Published Daily Data'!$B$1:$AZ$1,0),TRUE)</f>
        <v>-200</v>
      </c>
      <c r="V215" s="18">
        <f>VLOOKUP($B215,'Published Daily Data'!$B:$AZ,MATCH(V$1,'Published Daily Data'!$B$1:$AZ$1,0),TRUE)</f>
        <v>-941</v>
      </c>
      <c r="W215" s="18">
        <f>VLOOKUP($B215,'Published Daily Data'!$B:$AZ,MATCH(W$1,'Published Daily Data'!$B$1:$AZ$1,0),TRUE)</f>
        <v>-389</v>
      </c>
    </row>
    <row r="216" spans="1:23">
      <c r="A216" s="19"/>
      <c r="B216" s="25">
        <f t="shared" si="4"/>
        <v>44079</v>
      </c>
      <c r="C216" s="18">
        <f>VLOOKUP($B216,'Published Daily Data'!$B:$AZ,MATCH(C$1,'Published Daily Data'!$B$1:$AZ$1,0),TRUE)</f>
        <v>31295</v>
      </c>
      <c r="D216" s="18">
        <f>VLOOKUP($B216,'Published Daily Data'!$B:$AZ,MATCH(D$1,'Published Daily Data'!$B$1:$AZ$1,0),TRUE)</f>
        <v>30242</v>
      </c>
      <c r="E216" s="18">
        <f>VLOOKUP($B216,'Published Daily Data'!$B:$AZ,MATCH(E$1,'Published Daily Data'!$B$1:$AZ$1,0),TRUE)</f>
        <v>31463</v>
      </c>
      <c r="F216" s="18">
        <f>VLOOKUP($B216,'Published Daily Data'!$B:$AZ,MATCH(F$1,'Published Daily Data'!$B$1:$AZ$1,0),TRUE)</f>
        <v>1221</v>
      </c>
      <c r="G216" s="18">
        <f>VLOOKUP($B216,'Published Daily Data'!$B:$AZ,MATCH(G$1,'Published Daily Data'!$B$1:$AZ$1,0),TRUE)</f>
        <v>16532</v>
      </c>
      <c r="H216" s="18">
        <f>VLOOKUP($B216,'Published Daily Data'!$B:$AZ,MATCH(H$1,'Published Daily Data'!$B$1:$AZ$1,0),TRUE)</f>
        <v>650</v>
      </c>
      <c r="I216" s="18">
        <f>VLOOKUP($B216,'Published Daily Data'!$B:$AZ,MATCH(I$1,'Published Daily Data'!$B$1:$AZ$1,0),TRUE)</f>
        <v>0</v>
      </c>
      <c r="J216" s="18">
        <f>VLOOKUP($B216,'Published Daily Data'!$B:$AZ,MATCH(J$1,'Published Daily Data'!$B$1:$AZ$1,0),TRUE)</f>
        <v>1149</v>
      </c>
      <c r="K216" s="18">
        <f>VLOOKUP($B216,'Published Daily Data'!$B:$AZ,MATCH(K$1,'Published Daily Data'!$B$1:$AZ$1,0),TRUE)</f>
        <v>8323</v>
      </c>
      <c r="L216" s="18">
        <f>VLOOKUP($B216,'Published Daily Data'!$B:$AZ,MATCH(L$1,'Published Daily Data'!$B$1:$AZ$1,0),TRUE)</f>
        <v>97</v>
      </c>
      <c r="M216" s="18">
        <f>VLOOKUP($B216,'Published Daily Data'!$B:$AZ,MATCH(M$1,'Published Daily Data'!$B$1:$AZ$1,0),TRUE)</f>
        <v>3875</v>
      </c>
      <c r="N216" s="18">
        <f>VLOOKUP($B216,'Published Daily Data'!$B:$AZ,MATCH(N$1,'Published Daily Data'!$B$1:$AZ$1,0),TRUE)</f>
        <v>0</v>
      </c>
      <c r="O216" s="18">
        <f>VLOOKUP($B216,'Published Daily Data'!$B:$AZ,MATCH(O$1,'Published Daily Data'!$B$1:$AZ$1,0),TRUE)</f>
        <v>0</v>
      </c>
      <c r="P216" s="18">
        <f>VLOOKUP($B216,'Published Daily Data'!$B:$AZ,MATCH(P$1,'Published Daily Data'!$B$1:$AZ$1,0),TRUE)</f>
        <v>141</v>
      </c>
      <c r="Q216" s="18">
        <f>VLOOKUP($B216,'Published Daily Data'!$B:$AZ,MATCH(Q$1,'Published Daily Data'!$B$1:$AZ$1,0),TRUE)</f>
        <v>48</v>
      </c>
      <c r="R216" s="18">
        <f>VLOOKUP($B216,'Published Daily Data'!$B:$AZ,MATCH(R$1,'Published Daily Data'!$B$1:$AZ$1,0),TRUE)</f>
        <v>-701</v>
      </c>
      <c r="S216" s="18">
        <f>VLOOKUP($B216,'Published Daily Data'!$B:$AZ,MATCH(S$1,'Published Daily Data'!$B$1:$AZ$1,0),TRUE)</f>
        <v>-1152</v>
      </c>
      <c r="T216" s="18">
        <f>VLOOKUP($B216,'Published Daily Data'!$B:$AZ,MATCH(T$1,'Published Daily Data'!$B$1:$AZ$1,0),TRUE)</f>
        <v>249</v>
      </c>
      <c r="U216" s="18">
        <f>VLOOKUP($B216,'Published Daily Data'!$B:$AZ,MATCH(U$1,'Published Daily Data'!$B$1:$AZ$1,0),TRUE)</f>
        <v>4023</v>
      </c>
      <c r="V216" s="18">
        <f>VLOOKUP($B216,'Published Daily Data'!$B:$AZ,MATCH(V$1,'Published Daily Data'!$B$1:$AZ$1,0),TRUE)</f>
        <v>223</v>
      </c>
      <c r="W216" s="18">
        <f>VLOOKUP($B216,'Published Daily Data'!$B:$AZ,MATCH(W$1,'Published Daily Data'!$B$1:$AZ$1,0),TRUE)</f>
        <v>-1610</v>
      </c>
    </row>
    <row r="217" spans="1:23">
      <c r="A217" s="19"/>
      <c r="B217" s="25">
        <f t="shared" si="4"/>
        <v>44080</v>
      </c>
      <c r="C217" s="18">
        <f>VLOOKUP($B217,'Published Daily Data'!$B:$AZ,MATCH(C$1,'Published Daily Data'!$B$1:$AZ$1,0),TRUE)</f>
        <v>29000</v>
      </c>
      <c r="D217" s="18">
        <f>VLOOKUP($B217,'Published Daily Data'!$B:$AZ,MATCH(D$1,'Published Daily Data'!$B$1:$AZ$1,0),TRUE)</f>
        <v>28988</v>
      </c>
      <c r="E217" s="18">
        <f>VLOOKUP($B217,'Published Daily Data'!$B:$AZ,MATCH(E$1,'Published Daily Data'!$B$1:$AZ$1,0),TRUE)</f>
        <v>49037</v>
      </c>
      <c r="F217" s="18">
        <f>VLOOKUP($B217,'Published Daily Data'!$B:$AZ,MATCH(F$1,'Published Daily Data'!$B$1:$AZ$1,0),TRUE)</f>
        <v>20049</v>
      </c>
      <c r="G217" s="18">
        <f>VLOOKUP($B217,'Published Daily Data'!$B:$AZ,MATCH(G$1,'Published Daily Data'!$B$1:$AZ$1,0),TRUE)</f>
        <v>33668</v>
      </c>
      <c r="H217" s="18">
        <f>VLOOKUP($B217,'Published Daily Data'!$B:$AZ,MATCH(H$1,'Published Daily Data'!$B$1:$AZ$1,0),TRUE)</f>
        <v>1144</v>
      </c>
      <c r="I217" s="18">
        <f>VLOOKUP($B217,'Published Daily Data'!$B:$AZ,MATCH(I$1,'Published Daily Data'!$B$1:$AZ$1,0),TRUE)</f>
        <v>0</v>
      </c>
      <c r="J217" s="18">
        <f>VLOOKUP($B217,'Published Daily Data'!$B:$AZ,MATCH(J$1,'Published Daily Data'!$B$1:$AZ$1,0),TRUE)</f>
        <v>1305</v>
      </c>
      <c r="K217" s="18">
        <f>VLOOKUP($B217,'Published Daily Data'!$B:$AZ,MATCH(K$1,'Published Daily Data'!$B$1:$AZ$1,0),TRUE)</f>
        <v>8313</v>
      </c>
      <c r="L217" s="18">
        <f>VLOOKUP($B217,'Published Daily Data'!$B:$AZ,MATCH(L$1,'Published Daily Data'!$B$1:$AZ$1,0),TRUE)</f>
        <v>139</v>
      </c>
      <c r="M217" s="18">
        <f>VLOOKUP($B217,'Published Daily Data'!$B:$AZ,MATCH(M$1,'Published Daily Data'!$B$1:$AZ$1,0),TRUE)</f>
        <v>3516</v>
      </c>
      <c r="N217" s="18">
        <f>VLOOKUP($B217,'Published Daily Data'!$B:$AZ,MATCH(N$1,'Published Daily Data'!$B$1:$AZ$1,0),TRUE)</f>
        <v>0</v>
      </c>
      <c r="O217" s="18">
        <f>VLOOKUP($B217,'Published Daily Data'!$B:$AZ,MATCH(O$1,'Published Daily Data'!$B$1:$AZ$1,0),TRUE)</f>
        <v>0</v>
      </c>
      <c r="P217" s="18">
        <f>VLOOKUP($B217,'Published Daily Data'!$B:$AZ,MATCH(P$1,'Published Daily Data'!$B$1:$AZ$1,0),TRUE)</f>
        <v>359</v>
      </c>
      <c r="Q217" s="18">
        <f>VLOOKUP($B217,'Published Daily Data'!$B:$AZ,MATCH(Q$1,'Published Daily Data'!$B$1:$AZ$1,0),TRUE)</f>
        <v>1441</v>
      </c>
      <c r="R217" s="18">
        <f>VLOOKUP($B217,'Published Daily Data'!$B:$AZ,MATCH(R$1,'Published Daily Data'!$B$1:$AZ$1,0),TRUE)</f>
        <v>17106</v>
      </c>
      <c r="S217" s="18">
        <f>VLOOKUP($B217,'Published Daily Data'!$B:$AZ,MATCH(S$1,'Published Daily Data'!$B$1:$AZ$1,0),TRUE)</f>
        <v>-900</v>
      </c>
      <c r="T217" s="18">
        <f>VLOOKUP($B217,'Published Daily Data'!$B:$AZ,MATCH(T$1,'Published Daily Data'!$B$1:$AZ$1,0),TRUE)</f>
        <v>248</v>
      </c>
      <c r="U217" s="18">
        <f>VLOOKUP($B217,'Published Daily Data'!$B:$AZ,MATCH(U$1,'Published Daily Data'!$B$1:$AZ$1,0),TRUE)</f>
        <v>2768</v>
      </c>
      <c r="V217" s="18">
        <f>VLOOKUP($B217,'Published Daily Data'!$B:$AZ,MATCH(V$1,'Published Daily Data'!$B$1:$AZ$1,0),TRUE)</f>
        <v>458</v>
      </c>
      <c r="W217" s="18">
        <f>VLOOKUP($B217,'Published Daily Data'!$B:$AZ,MATCH(W$1,'Published Daily Data'!$B$1:$AZ$1,0),TRUE)</f>
        <v>-1431</v>
      </c>
    </row>
    <row r="218" spans="1:23">
      <c r="A218" s="19"/>
      <c r="B218" s="25">
        <f t="shared" si="4"/>
        <v>44081</v>
      </c>
      <c r="C218" s="18">
        <f>VLOOKUP($B218,'Published Daily Data'!$B:$AZ,MATCH(C$1,'Published Daily Data'!$B$1:$AZ$1,0),TRUE)</f>
        <v>29470</v>
      </c>
      <c r="D218" s="18">
        <f>VLOOKUP($B218,'Published Daily Data'!$B:$AZ,MATCH(D$1,'Published Daily Data'!$B$1:$AZ$1,0),TRUE)</f>
        <v>27756</v>
      </c>
      <c r="E218" s="18">
        <f>VLOOKUP($B218,'Published Daily Data'!$B:$AZ,MATCH(E$1,'Published Daily Data'!$B$1:$AZ$1,0),TRUE)</f>
        <v>47195</v>
      </c>
      <c r="F218" s="18">
        <f>VLOOKUP($B218,'Published Daily Data'!$B:$AZ,MATCH(F$1,'Published Daily Data'!$B$1:$AZ$1,0),TRUE)</f>
        <v>19439</v>
      </c>
      <c r="G218" s="18">
        <f>VLOOKUP($B218,'Published Daily Data'!$B:$AZ,MATCH(G$1,'Published Daily Data'!$B$1:$AZ$1,0),TRUE)</f>
        <v>31932</v>
      </c>
      <c r="H218" s="18">
        <f>VLOOKUP($B218,'Published Daily Data'!$B:$AZ,MATCH(H$1,'Published Daily Data'!$B$1:$AZ$1,0),TRUE)</f>
        <v>393</v>
      </c>
      <c r="I218" s="18">
        <f>VLOOKUP($B218,'Published Daily Data'!$B:$AZ,MATCH(I$1,'Published Daily Data'!$B$1:$AZ$1,0),TRUE)</f>
        <v>0</v>
      </c>
      <c r="J218" s="18">
        <f>VLOOKUP($B218,'Published Daily Data'!$B:$AZ,MATCH(J$1,'Published Daily Data'!$B$1:$AZ$1,0),TRUE)</f>
        <v>1395</v>
      </c>
      <c r="K218" s="18">
        <f>VLOOKUP($B218,'Published Daily Data'!$B:$AZ,MATCH(K$1,'Published Daily Data'!$B$1:$AZ$1,0),TRUE)</f>
        <v>8281</v>
      </c>
      <c r="L218" s="18">
        <f>VLOOKUP($B218,'Published Daily Data'!$B:$AZ,MATCH(L$1,'Published Daily Data'!$B$1:$AZ$1,0),TRUE)</f>
        <v>12</v>
      </c>
      <c r="M218" s="18">
        <f>VLOOKUP($B218,'Published Daily Data'!$B:$AZ,MATCH(M$1,'Published Daily Data'!$B$1:$AZ$1,0),TRUE)</f>
        <v>4533</v>
      </c>
      <c r="N218" s="18">
        <f>VLOOKUP($B218,'Published Daily Data'!$B:$AZ,MATCH(N$1,'Published Daily Data'!$B$1:$AZ$1,0),TRUE)</f>
        <v>0</v>
      </c>
      <c r="O218" s="18">
        <f>VLOOKUP($B218,'Published Daily Data'!$B:$AZ,MATCH(O$1,'Published Daily Data'!$B$1:$AZ$1,0),TRUE)</f>
        <v>0</v>
      </c>
      <c r="P218" s="18">
        <f>VLOOKUP($B218,'Published Daily Data'!$B:$AZ,MATCH(P$1,'Published Daily Data'!$B$1:$AZ$1,0),TRUE)</f>
        <v>1908</v>
      </c>
      <c r="Q218" s="18">
        <f>VLOOKUP($B218,'Published Daily Data'!$B:$AZ,MATCH(Q$1,'Published Daily Data'!$B$1:$AZ$1,0),TRUE)</f>
        <v>1480</v>
      </c>
      <c r="R218" s="18">
        <f>VLOOKUP($B218,'Published Daily Data'!$B:$AZ,MATCH(R$1,'Published Daily Data'!$B$1:$AZ$1,0),TRUE)</f>
        <v>16421</v>
      </c>
      <c r="S218" s="18">
        <f>VLOOKUP($B218,'Published Daily Data'!$B:$AZ,MATCH(S$1,'Published Daily Data'!$B$1:$AZ$1,0),TRUE)</f>
        <v>-1738</v>
      </c>
      <c r="T218" s="18">
        <f>VLOOKUP($B218,'Published Daily Data'!$B:$AZ,MATCH(T$1,'Published Daily Data'!$B$1:$AZ$1,0),TRUE)</f>
        <v>236</v>
      </c>
      <c r="U218" s="18">
        <f>VLOOKUP($B218,'Published Daily Data'!$B:$AZ,MATCH(U$1,'Published Daily Data'!$B$1:$AZ$1,0),TRUE)</f>
        <v>2702</v>
      </c>
      <c r="V218" s="18">
        <f>VLOOKUP($B218,'Published Daily Data'!$B:$AZ,MATCH(V$1,'Published Daily Data'!$B$1:$AZ$1,0),TRUE)</f>
        <v>649</v>
      </c>
      <c r="W218" s="18">
        <f>VLOOKUP($B218,'Published Daily Data'!$B:$AZ,MATCH(W$1,'Published Daily Data'!$B$1:$AZ$1,0),TRUE)</f>
        <v>-2219</v>
      </c>
    </row>
    <row r="219" spans="1:23">
      <c r="A219" s="19"/>
      <c r="B219" s="25">
        <f t="shared" si="4"/>
        <v>44082</v>
      </c>
      <c r="C219" s="18">
        <f>VLOOKUP($B219,'Published Daily Data'!$B:$AZ,MATCH(C$1,'Published Daily Data'!$B$1:$AZ$1,0),TRUE)</f>
        <v>30300</v>
      </c>
      <c r="D219" s="18">
        <f>VLOOKUP($B219,'Published Daily Data'!$B:$AZ,MATCH(D$1,'Published Daily Data'!$B$1:$AZ$1,0),TRUE)</f>
        <v>27509</v>
      </c>
      <c r="E219" s="18">
        <f>VLOOKUP($B219,'Published Daily Data'!$B:$AZ,MATCH(E$1,'Published Daily Data'!$B$1:$AZ$1,0),TRUE)</f>
        <v>36425</v>
      </c>
      <c r="F219" s="18">
        <f>VLOOKUP($B219,'Published Daily Data'!$B:$AZ,MATCH(F$1,'Published Daily Data'!$B$1:$AZ$1,0),TRUE)</f>
        <v>8916</v>
      </c>
      <c r="G219" s="18">
        <f>VLOOKUP($B219,'Published Daily Data'!$B:$AZ,MATCH(G$1,'Published Daily Data'!$B$1:$AZ$1,0),TRUE)</f>
        <v>25357</v>
      </c>
      <c r="H219" s="18">
        <f>VLOOKUP($B219,'Published Daily Data'!$B:$AZ,MATCH(H$1,'Published Daily Data'!$B$1:$AZ$1,0),TRUE)</f>
        <v>526</v>
      </c>
      <c r="I219" s="18">
        <f>VLOOKUP($B219,'Published Daily Data'!$B:$AZ,MATCH(I$1,'Published Daily Data'!$B$1:$AZ$1,0),TRUE)</f>
        <v>0</v>
      </c>
      <c r="J219" s="18">
        <f>VLOOKUP($B219,'Published Daily Data'!$B:$AZ,MATCH(J$1,'Published Daily Data'!$B$1:$AZ$1,0),TRUE)</f>
        <v>1399</v>
      </c>
      <c r="K219" s="18">
        <f>VLOOKUP($B219,'Published Daily Data'!$B:$AZ,MATCH(K$1,'Published Daily Data'!$B$1:$AZ$1,0),TRUE)</f>
        <v>8254</v>
      </c>
      <c r="L219" s="18">
        <f>VLOOKUP($B219,'Published Daily Data'!$B:$AZ,MATCH(L$1,'Published Daily Data'!$B$1:$AZ$1,0),TRUE)</f>
        <v>146</v>
      </c>
      <c r="M219" s="18">
        <f>VLOOKUP($B219,'Published Daily Data'!$B:$AZ,MATCH(M$1,'Published Daily Data'!$B$1:$AZ$1,0),TRUE)</f>
        <v>646</v>
      </c>
      <c r="N219" s="18">
        <f>VLOOKUP($B219,'Published Daily Data'!$B:$AZ,MATCH(N$1,'Published Daily Data'!$B$1:$AZ$1,0),TRUE)</f>
        <v>0</v>
      </c>
      <c r="O219" s="18">
        <f>VLOOKUP($B219,'Published Daily Data'!$B:$AZ,MATCH(O$1,'Published Daily Data'!$B$1:$AZ$1,0),TRUE)</f>
        <v>0</v>
      </c>
      <c r="P219" s="18">
        <f>VLOOKUP($B219,'Published Daily Data'!$B:$AZ,MATCH(P$1,'Published Daily Data'!$B$1:$AZ$1,0),TRUE)</f>
        <v>247</v>
      </c>
      <c r="Q219" s="18">
        <f>VLOOKUP($B219,'Published Daily Data'!$B:$AZ,MATCH(Q$1,'Published Daily Data'!$B$1:$AZ$1,0),TRUE)</f>
        <v>200</v>
      </c>
      <c r="R219" s="18">
        <f>VLOOKUP($B219,'Published Daily Data'!$B:$AZ,MATCH(R$1,'Published Daily Data'!$B$1:$AZ$1,0),TRUE)</f>
        <v>5576</v>
      </c>
      <c r="S219" s="18">
        <f>VLOOKUP($B219,'Published Daily Data'!$B:$AZ,MATCH(S$1,'Published Daily Data'!$B$1:$AZ$1,0),TRUE)</f>
        <v>-240</v>
      </c>
      <c r="T219" s="18">
        <f>VLOOKUP($B219,'Published Daily Data'!$B:$AZ,MATCH(T$1,'Published Daily Data'!$B$1:$AZ$1,0),TRUE)</f>
        <v>245</v>
      </c>
      <c r="U219" s="18">
        <f>VLOOKUP($B219,'Published Daily Data'!$B:$AZ,MATCH(U$1,'Published Daily Data'!$B$1:$AZ$1,0),TRUE)</f>
        <v>2838</v>
      </c>
      <c r="V219" s="18">
        <f>VLOOKUP($B219,'Published Daily Data'!$B:$AZ,MATCH(V$1,'Published Daily Data'!$B$1:$AZ$1,0),TRUE)</f>
        <v>552</v>
      </c>
      <c r="W219" s="18">
        <f>VLOOKUP($B219,'Published Daily Data'!$B:$AZ,MATCH(W$1,'Published Daily Data'!$B$1:$AZ$1,0),TRUE)</f>
        <v>-502</v>
      </c>
    </row>
    <row r="220" spans="1:23">
      <c r="A220" s="19"/>
      <c r="B220" s="25">
        <f t="shared" si="4"/>
        <v>44083</v>
      </c>
      <c r="C220" s="18">
        <f>VLOOKUP($B220,'Published Daily Data'!$B:$AZ,MATCH(C$1,'Published Daily Data'!$B$1:$AZ$1,0),TRUE)</f>
        <v>27655</v>
      </c>
      <c r="D220" s="18">
        <f>VLOOKUP($B220,'Published Daily Data'!$B:$AZ,MATCH(D$1,'Published Daily Data'!$B$1:$AZ$1,0),TRUE)</f>
        <v>27597</v>
      </c>
      <c r="E220" s="18">
        <f>VLOOKUP($B220,'Published Daily Data'!$B:$AZ,MATCH(E$1,'Published Daily Data'!$B$1:$AZ$1,0),TRUE)</f>
        <v>28533</v>
      </c>
      <c r="F220" s="18">
        <f>VLOOKUP($B220,'Published Daily Data'!$B:$AZ,MATCH(F$1,'Published Daily Data'!$B$1:$AZ$1,0),TRUE)</f>
        <v>936</v>
      </c>
      <c r="G220" s="18">
        <f>VLOOKUP($B220,'Published Daily Data'!$B:$AZ,MATCH(G$1,'Published Daily Data'!$B$1:$AZ$1,0),TRUE)</f>
        <v>17386</v>
      </c>
      <c r="H220" s="18">
        <f>VLOOKUP($B220,'Published Daily Data'!$B:$AZ,MATCH(H$1,'Published Daily Data'!$B$1:$AZ$1,0),TRUE)</f>
        <v>355</v>
      </c>
      <c r="I220" s="18">
        <f>VLOOKUP($B220,'Published Daily Data'!$B:$AZ,MATCH(I$1,'Published Daily Data'!$B$1:$AZ$1,0),TRUE)</f>
        <v>0</v>
      </c>
      <c r="J220" s="18">
        <f>VLOOKUP($B220,'Published Daily Data'!$B:$AZ,MATCH(J$1,'Published Daily Data'!$B$1:$AZ$1,0),TRUE)</f>
        <v>1349</v>
      </c>
      <c r="K220" s="18">
        <f>VLOOKUP($B220,'Published Daily Data'!$B:$AZ,MATCH(K$1,'Published Daily Data'!$B$1:$AZ$1,0),TRUE)</f>
        <v>8105</v>
      </c>
      <c r="L220" s="18">
        <f>VLOOKUP($B220,'Published Daily Data'!$B:$AZ,MATCH(L$1,'Published Daily Data'!$B$1:$AZ$1,0),TRUE)</f>
        <v>150</v>
      </c>
      <c r="M220" s="18">
        <f>VLOOKUP($B220,'Published Daily Data'!$B:$AZ,MATCH(M$1,'Published Daily Data'!$B$1:$AZ$1,0),TRUE)</f>
        <v>925</v>
      </c>
      <c r="N220" s="18">
        <f>VLOOKUP($B220,'Published Daily Data'!$B:$AZ,MATCH(N$1,'Published Daily Data'!$B$1:$AZ$1,0),TRUE)</f>
        <v>0</v>
      </c>
      <c r="O220" s="18">
        <f>VLOOKUP($B220,'Published Daily Data'!$B:$AZ,MATCH(O$1,'Published Daily Data'!$B$1:$AZ$1,0),TRUE)</f>
        <v>0</v>
      </c>
      <c r="P220" s="18">
        <f>VLOOKUP($B220,'Published Daily Data'!$B:$AZ,MATCH(P$1,'Published Daily Data'!$B$1:$AZ$1,0),TRUE)</f>
        <v>0</v>
      </c>
      <c r="Q220" s="18">
        <f>VLOOKUP($B220,'Published Daily Data'!$B:$AZ,MATCH(Q$1,'Published Daily Data'!$B$1:$AZ$1,0),TRUE)</f>
        <v>-140</v>
      </c>
      <c r="R220" s="18">
        <f>VLOOKUP($B220,'Published Daily Data'!$B:$AZ,MATCH(R$1,'Published Daily Data'!$B$1:$AZ$1,0),TRUE)</f>
        <v>989</v>
      </c>
      <c r="S220" s="18">
        <f>VLOOKUP($B220,'Published Daily Data'!$B:$AZ,MATCH(S$1,'Published Daily Data'!$B$1:$AZ$1,0),TRUE)</f>
        <v>-579</v>
      </c>
      <c r="T220" s="18">
        <f>VLOOKUP($B220,'Published Daily Data'!$B:$AZ,MATCH(T$1,'Published Daily Data'!$B$1:$AZ$1,0),TRUE)</f>
        <v>253</v>
      </c>
      <c r="U220" s="18">
        <f>VLOOKUP($B220,'Published Daily Data'!$B:$AZ,MATCH(U$1,'Published Daily Data'!$B$1:$AZ$1,0),TRUE)</f>
        <v>1276</v>
      </c>
      <c r="V220" s="18">
        <f>VLOOKUP($B220,'Published Daily Data'!$B:$AZ,MATCH(V$1,'Published Daily Data'!$B$1:$AZ$1,0),TRUE)</f>
        <v>-422</v>
      </c>
      <c r="W220" s="18">
        <f>VLOOKUP($B220,'Published Daily Data'!$B:$AZ,MATCH(W$1,'Published Daily Data'!$B$1:$AZ$1,0),TRUE)</f>
        <v>-441</v>
      </c>
    </row>
    <row r="221" spans="1:23">
      <c r="A221" s="19"/>
      <c r="B221" s="25">
        <f t="shared" si="4"/>
        <v>44084</v>
      </c>
      <c r="C221" s="18">
        <f>VLOOKUP($B221,'Published Daily Data'!$B:$AZ,MATCH(C$1,'Published Daily Data'!$B$1:$AZ$1,0),TRUE)</f>
        <v>27245</v>
      </c>
      <c r="D221" s="18">
        <f>VLOOKUP($B221,'Published Daily Data'!$B:$AZ,MATCH(D$1,'Published Daily Data'!$B$1:$AZ$1,0),TRUE)</f>
        <v>27316</v>
      </c>
      <c r="E221" s="18">
        <f>VLOOKUP($B221,'Published Daily Data'!$B:$AZ,MATCH(E$1,'Published Daily Data'!$B$1:$AZ$1,0),TRUE)</f>
        <v>25989</v>
      </c>
      <c r="F221" s="18">
        <f>VLOOKUP($B221,'Published Daily Data'!$B:$AZ,MATCH(F$1,'Published Daily Data'!$B$1:$AZ$1,0),TRUE)</f>
        <v>-1327</v>
      </c>
      <c r="G221" s="18">
        <f>VLOOKUP($B221,'Published Daily Data'!$B:$AZ,MATCH(G$1,'Published Daily Data'!$B$1:$AZ$1,0),TRUE)</f>
        <v>15315</v>
      </c>
      <c r="H221" s="18">
        <f>VLOOKUP($B221,'Published Daily Data'!$B:$AZ,MATCH(H$1,'Published Daily Data'!$B$1:$AZ$1,0),TRUE)</f>
        <v>530</v>
      </c>
      <c r="I221" s="18">
        <f>VLOOKUP($B221,'Published Daily Data'!$B:$AZ,MATCH(I$1,'Published Daily Data'!$B$1:$AZ$1,0),TRUE)</f>
        <v>0</v>
      </c>
      <c r="J221" s="18">
        <f>VLOOKUP($B221,'Published Daily Data'!$B:$AZ,MATCH(J$1,'Published Daily Data'!$B$1:$AZ$1,0),TRUE)</f>
        <v>1295</v>
      </c>
      <c r="K221" s="18">
        <f>VLOOKUP($B221,'Published Daily Data'!$B:$AZ,MATCH(K$1,'Published Daily Data'!$B$1:$AZ$1,0),TRUE)</f>
        <v>8150</v>
      </c>
      <c r="L221" s="18">
        <f>VLOOKUP($B221,'Published Daily Data'!$B:$AZ,MATCH(L$1,'Published Daily Data'!$B$1:$AZ$1,0),TRUE)</f>
        <v>149</v>
      </c>
      <c r="M221" s="18">
        <f>VLOOKUP($B221,'Published Daily Data'!$B:$AZ,MATCH(M$1,'Published Daily Data'!$B$1:$AZ$1,0),TRUE)</f>
        <v>388</v>
      </c>
      <c r="N221" s="18">
        <f>VLOOKUP($B221,'Published Daily Data'!$B:$AZ,MATCH(N$1,'Published Daily Data'!$B$1:$AZ$1,0),TRUE)</f>
        <v>0</v>
      </c>
      <c r="O221" s="18">
        <f>VLOOKUP($B221,'Published Daily Data'!$B:$AZ,MATCH(O$1,'Published Daily Data'!$B$1:$AZ$1,0),TRUE)</f>
        <v>0</v>
      </c>
      <c r="P221" s="18">
        <f>VLOOKUP($B221,'Published Daily Data'!$B:$AZ,MATCH(P$1,'Published Daily Data'!$B$1:$AZ$1,0),TRUE)</f>
        <v>0</v>
      </c>
      <c r="Q221" s="18">
        <f>VLOOKUP($B221,'Published Daily Data'!$B:$AZ,MATCH(Q$1,'Published Daily Data'!$B$1:$AZ$1,0),TRUE)</f>
        <v>-125</v>
      </c>
      <c r="R221" s="18">
        <f>VLOOKUP($B221,'Published Daily Data'!$B:$AZ,MATCH(R$1,'Published Daily Data'!$B$1:$AZ$1,0),TRUE)</f>
        <v>-242</v>
      </c>
      <c r="S221" s="18">
        <f>VLOOKUP($B221,'Published Daily Data'!$B:$AZ,MATCH(S$1,'Published Daily Data'!$B$1:$AZ$1,0),TRUE)</f>
        <v>-282</v>
      </c>
      <c r="T221" s="18">
        <f>VLOOKUP($B221,'Published Daily Data'!$B:$AZ,MATCH(T$1,'Published Daily Data'!$B$1:$AZ$1,0),TRUE)</f>
        <v>244</v>
      </c>
      <c r="U221" s="18">
        <f>VLOOKUP($B221,'Published Daily Data'!$B:$AZ,MATCH(U$1,'Published Daily Data'!$B$1:$AZ$1,0),TRUE)</f>
        <v>491</v>
      </c>
      <c r="V221" s="18">
        <f>VLOOKUP($B221,'Published Daily Data'!$B:$AZ,MATCH(V$1,'Published Daily Data'!$B$1:$AZ$1,0),TRUE)</f>
        <v>-525</v>
      </c>
      <c r="W221" s="18">
        <f>VLOOKUP($B221,'Published Daily Data'!$B:$AZ,MATCH(W$1,'Published Daily Data'!$B$1:$AZ$1,0),TRUE)</f>
        <v>-891</v>
      </c>
    </row>
    <row r="222" spans="1:23">
      <c r="A222" s="19"/>
      <c r="B222" s="25">
        <f t="shared" si="4"/>
        <v>44085</v>
      </c>
      <c r="C222" s="18">
        <f>VLOOKUP($B222,'Published Daily Data'!$B:$AZ,MATCH(C$1,'Published Daily Data'!$B$1:$AZ$1,0),TRUE)</f>
        <v>27685</v>
      </c>
      <c r="D222" s="18">
        <f>VLOOKUP($B222,'Published Daily Data'!$B:$AZ,MATCH(D$1,'Published Daily Data'!$B$1:$AZ$1,0),TRUE)</f>
        <v>27984</v>
      </c>
      <c r="E222" s="18">
        <f>VLOOKUP($B222,'Published Daily Data'!$B:$AZ,MATCH(E$1,'Published Daily Data'!$B$1:$AZ$1,0),TRUE)</f>
        <v>27590</v>
      </c>
      <c r="F222" s="18">
        <f>VLOOKUP($B222,'Published Daily Data'!$B:$AZ,MATCH(F$1,'Published Daily Data'!$B$1:$AZ$1,0),TRUE)</f>
        <v>-394</v>
      </c>
      <c r="G222" s="18">
        <f>VLOOKUP($B222,'Published Daily Data'!$B:$AZ,MATCH(G$1,'Published Daily Data'!$B$1:$AZ$1,0),TRUE)</f>
        <v>15154</v>
      </c>
      <c r="H222" s="18">
        <f>VLOOKUP($B222,'Published Daily Data'!$B:$AZ,MATCH(H$1,'Published Daily Data'!$B$1:$AZ$1,0),TRUE)</f>
        <v>636</v>
      </c>
      <c r="I222" s="18">
        <f>VLOOKUP($B222,'Published Daily Data'!$B:$AZ,MATCH(I$1,'Published Daily Data'!$B$1:$AZ$1,0),TRUE)</f>
        <v>0</v>
      </c>
      <c r="J222" s="18">
        <f>VLOOKUP($B222,'Published Daily Data'!$B:$AZ,MATCH(J$1,'Published Daily Data'!$B$1:$AZ$1,0),TRUE)</f>
        <v>1306</v>
      </c>
      <c r="K222" s="18">
        <f>VLOOKUP($B222,'Published Daily Data'!$B:$AZ,MATCH(K$1,'Published Daily Data'!$B$1:$AZ$1,0),TRUE)</f>
        <v>8245</v>
      </c>
      <c r="L222" s="18">
        <f>VLOOKUP($B222,'Published Daily Data'!$B:$AZ,MATCH(L$1,'Published Daily Data'!$B$1:$AZ$1,0),TRUE)</f>
        <v>146</v>
      </c>
      <c r="M222" s="18">
        <f>VLOOKUP($B222,'Published Daily Data'!$B:$AZ,MATCH(M$1,'Published Daily Data'!$B$1:$AZ$1,0),TRUE)</f>
        <v>1733</v>
      </c>
      <c r="N222" s="18">
        <f>VLOOKUP($B222,'Published Daily Data'!$B:$AZ,MATCH(N$1,'Published Daily Data'!$B$1:$AZ$1,0),TRUE)</f>
        <v>0</v>
      </c>
      <c r="O222" s="18">
        <f>VLOOKUP($B222,'Published Daily Data'!$B:$AZ,MATCH(O$1,'Published Daily Data'!$B$1:$AZ$1,0),TRUE)</f>
        <v>0</v>
      </c>
      <c r="P222" s="18">
        <f>VLOOKUP($B222,'Published Daily Data'!$B:$AZ,MATCH(P$1,'Published Daily Data'!$B$1:$AZ$1,0),TRUE)</f>
        <v>18</v>
      </c>
      <c r="Q222" s="18">
        <f>VLOOKUP($B222,'Published Daily Data'!$B:$AZ,MATCH(Q$1,'Published Daily Data'!$B$1:$AZ$1,0),TRUE)</f>
        <v>-166</v>
      </c>
      <c r="R222" s="18">
        <f>VLOOKUP($B222,'Published Daily Data'!$B:$AZ,MATCH(R$1,'Published Daily Data'!$B$1:$AZ$1,0),TRUE)</f>
        <v>-1609</v>
      </c>
      <c r="S222" s="18">
        <f>VLOOKUP($B222,'Published Daily Data'!$B:$AZ,MATCH(S$1,'Published Daily Data'!$B$1:$AZ$1,0),TRUE)</f>
        <v>-484</v>
      </c>
      <c r="T222" s="18">
        <f>VLOOKUP($B222,'Published Daily Data'!$B:$AZ,MATCH(T$1,'Published Daily Data'!$B$1:$AZ$1,0),TRUE)</f>
        <v>250</v>
      </c>
      <c r="U222" s="18">
        <f>VLOOKUP($B222,'Published Daily Data'!$B:$AZ,MATCH(U$1,'Published Daily Data'!$B$1:$AZ$1,0),TRUE)</f>
        <v>1341</v>
      </c>
      <c r="V222" s="18">
        <f>VLOOKUP($B222,'Published Daily Data'!$B:$AZ,MATCH(V$1,'Published Daily Data'!$B$1:$AZ$1,0),TRUE)</f>
        <v>801</v>
      </c>
      <c r="W222" s="18">
        <f>VLOOKUP($B222,'Published Daily Data'!$B:$AZ,MATCH(W$1,'Published Daily Data'!$B$1:$AZ$1,0),TRUE)</f>
        <v>-545</v>
      </c>
    </row>
    <row r="223" spans="1:23">
      <c r="A223" s="19"/>
      <c r="B223" s="25">
        <f t="shared" si="4"/>
        <v>44086</v>
      </c>
      <c r="C223" s="18">
        <f>VLOOKUP($B223,'Published Daily Data'!$B:$AZ,MATCH(C$1,'Published Daily Data'!$B$1:$AZ$1,0),TRUE)</f>
        <v>27950</v>
      </c>
      <c r="D223" s="18">
        <f>VLOOKUP($B223,'Published Daily Data'!$B:$AZ,MATCH(D$1,'Published Daily Data'!$B$1:$AZ$1,0),TRUE)</f>
        <v>27829</v>
      </c>
      <c r="E223" s="18">
        <f>VLOOKUP($B223,'Published Daily Data'!$B:$AZ,MATCH(E$1,'Published Daily Data'!$B$1:$AZ$1,0),TRUE)</f>
        <v>28695</v>
      </c>
      <c r="F223" s="18">
        <f>VLOOKUP($B223,'Published Daily Data'!$B:$AZ,MATCH(F$1,'Published Daily Data'!$B$1:$AZ$1,0),TRUE)</f>
        <v>866</v>
      </c>
      <c r="G223" s="18">
        <f>VLOOKUP($B223,'Published Daily Data'!$B:$AZ,MATCH(G$1,'Published Daily Data'!$B$1:$AZ$1,0),TRUE)</f>
        <v>14981</v>
      </c>
      <c r="H223" s="18">
        <f>VLOOKUP($B223,'Published Daily Data'!$B:$AZ,MATCH(H$1,'Published Daily Data'!$B$1:$AZ$1,0),TRUE)</f>
        <v>591</v>
      </c>
      <c r="I223" s="18">
        <f>VLOOKUP($B223,'Published Daily Data'!$B:$AZ,MATCH(I$1,'Published Daily Data'!$B$1:$AZ$1,0),TRUE)</f>
        <v>0</v>
      </c>
      <c r="J223" s="18">
        <f>VLOOKUP($B223,'Published Daily Data'!$B:$AZ,MATCH(J$1,'Published Daily Data'!$B$1:$AZ$1,0),TRUE)</f>
        <v>1300</v>
      </c>
      <c r="K223" s="18">
        <f>VLOOKUP($B223,'Published Daily Data'!$B:$AZ,MATCH(K$1,'Published Daily Data'!$B$1:$AZ$1,0),TRUE)</f>
        <v>8172</v>
      </c>
      <c r="L223" s="18">
        <f>VLOOKUP($B223,'Published Daily Data'!$B:$AZ,MATCH(L$1,'Published Daily Data'!$B$1:$AZ$1,0),TRUE)</f>
        <v>141</v>
      </c>
      <c r="M223" s="18">
        <f>VLOOKUP($B223,'Published Daily Data'!$B:$AZ,MATCH(M$1,'Published Daily Data'!$B$1:$AZ$1,0),TRUE)</f>
        <v>2507</v>
      </c>
      <c r="N223" s="18">
        <f>VLOOKUP($B223,'Published Daily Data'!$B:$AZ,MATCH(N$1,'Published Daily Data'!$B$1:$AZ$1,0),TRUE)</f>
        <v>0</v>
      </c>
      <c r="O223" s="18">
        <f>VLOOKUP($B223,'Published Daily Data'!$B:$AZ,MATCH(O$1,'Published Daily Data'!$B$1:$AZ$1,0),TRUE)</f>
        <v>0</v>
      </c>
      <c r="P223" s="18">
        <f>VLOOKUP($B223,'Published Daily Data'!$B:$AZ,MATCH(P$1,'Published Daily Data'!$B$1:$AZ$1,0),TRUE)</f>
        <v>1061</v>
      </c>
      <c r="Q223" s="18">
        <f>VLOOKUP($B223,'Published Daily Data'!$B:$AZ,MATCH(Q$1,'Published Daily Data'!$B$1:$AZ$1,0),TRUE)</f>
        <v>301</v>
      </c>
      <c r="R223" s="18">
        <f>VLOOKUP($B223,'Published Daily Data'!$B:$AZ,MATCH(R$1,'Published Daily Data'!$B$1:$AZ$1,0),TRUE)</f>
        <v>279</v>
      </c>
      <c r="S223" s="18">
        <f>VLOOKUP($B223,'Published Daily Data'!$B:$AZ,MATCH(S$1,'Published Daily Data'!$B$1:$AZ$1,0),TRUE)</f>
        <v>-2131</v>
      </c>
      <c r="T223" s="18">
        <f>VLOOKUP($B223,'Published Daily Data'!$B:$AZ,MATCH(T$1,'Published Daily Data'!$B$1:$AZ$1,0),TRUE)</f>
        <v>239</v>
      </c>
      <c r="U223" s="18">
        <f>VLOOKUP($B223,'Published Daily Data'!$B:$AZ,MATCH(U$1,'Published Daily Data'!$B$1:$AZ$1,0),TRUE)</f>
        <v>2231</v>
      </c>
      <c r="V223" s="18">
        <f>VLOOKUP($B223,'Published Daily Data'!$B:$AZ,MATCH(V$1,'Published Daily Data'!$B$1:$AZ$1,0),TRUE)</f>
        <v>1047</v>
      </c>
      <c r="W223" s="18">
        <f>VLOOKUP($B223,'Published Daily Data'!$B:$AZ,MATCH(W$1,'Published Daily Data'!$B$1:$AZ$1,0),TRUE)</f>
        <v>-2161</v>
      </c>
    </row>
    <row r="224" spans="1:23">
      <c r="A224" s="19"/>
      <c r="B224" s="25">
        <f t="shared" si="4"/>
        <v>44087</v>
      </c>
      <c r="C224" s="18">
        <f>VLOOKUP($B224,'Published Daily Data'!$B:$AZ,MATCH(C$1,'Published Daily Data'!$B$1:$AZ$1,0),TRUE)</f>
        <v>28225</v>
      </c>
      <c r="D224" s="18">
        <f>VLOOKUP($B224,'Published Daily Data'!$B:$AZ,MATCH(D$1,'Published Daily Data'!$B$1:$AZ$1,0),TRUE)</f>
        <v>26599</v>
      </c>
      <c r="E224" s="18">
        <f>VLOOKUP($B224,'Published Daily Data'!$B:$AZ,MATCH(E$1,'Published Daily Data'!$B$1:$AZ$1,0),TRUE)</f>
        <v>26272</v>
      </c>
      <c r="F224" s="18">
        <f>VLOOKUP($B224,'Published Daily Data'!$B:$AZ,MATCH(F$1,'Published Daily Data'!$B$1:$AZ$1,0),TRUE)</f>
        <v>-327</v>
      </c>
      <c r="G224" s="18">
        <f>VLOOKUP($B224,'Published Daily Data'!$B:$AZ,MATCH(G$1,'Published Daily Data'!$B$1:$AZ$1,0),TRUE)</f>
        <v>14621</v>
      </c>
      <c r="H224" s="18">
        <f>VLOOKUP($B224,'Published Daily Data'!$B:$AZ,MATCH(H$1,'Published Daily Data'!$B$1:$AZ$1,0),TRUE)</f>
        <v>763</v>
      </c>
      <c r="I224" s="18">
        <f>VLOOKUP($B224,'Published Daily Data'!$B:$AZ,MATCH(I$1,'Published Daily Data'!$B$1:$AZ$1,0),TRUE)</f>
        <v>0</v>
      </c>
      <c r="J224" s="18">
        <f>VLOOKUP($B224,'Published Daily Data'!$B:$AZ,MATCH(J$1,'Published Daily Data'!$B$1:$AZ$1,0),TRUE)</f>
        <v>1322</v>
      </c>
      <c r="K224" s="18">
        <f>VLOOKUP($B224,'Published Daily Data'!$B:$AZ,MATCH(K$1,'Published Daily Data'!$B$1:$AZ$1,0),TRUE)</f>
        <v>8042</v>
      </c>
      <c r="L224" s="18">
        <f>VLOOKUP($B224,'Published Daily Data'!$B:$AZ,MATCH(L$1,'Published Daily Data'!$B$1:$AZ$1,0),TRUE)</f>
        <v>64</v>
      </c>
      <c r="M224" s="18">
        <f>VLOOKUP($B224,'Published Daily Data'!$B:$AZ,MATCH(M$1,'Published Daily Data'!$B$1:$AZ$1,0),TRUE)</f>
        <v>917</v>
      </c>
      <c r="N224" s="18">
        <f>VLOOKUP($B224,'Published Daily Data'!$B:$AZ,MATCH(N$1,'Published Daily Data'!$B$1:$AZ$1,0),TRUE)</f>
        <v>0</v>
      </c>
      <c r="O224" s="18">
        <f>VLOOKUP($B224,'Published Daily Data'!$B:$AZ,MATCH(O$1,'Published Daily Data'!$B$1:$AZ$1,0),TRUE)</f>
        <v>0</v>
      </c>
      <c r="P224" s="18">
        <f>VLOOKUP($B224,'Published Daily Data'!$B:$AZ,MATCH(P$1,'Published Daily Data'!$B$1:$AZ$1,0),TRUE)</f>
        <v>740</v>
      </c>
      <c r="Q224" s="18">
        <f>VLOOKUP($B224,'Published Daily Data'!$B:$AZ,MATCH(Q$1,'Published Daily Data'!$B$1:$AZ$1,0),TRUE)</f>
        <v>-100</v>
      </c>
      <c r="R224" s="18">
        <f>VLOOKUP($B224,'Published Daily Data'!$B:$AZ,MATCH(R$1,'Published Daily Data'!$B$1:$AZ$1,0),TRUE)</f>
        <v>-1103</v>
      </c>
      <c r="S224" s="18">
        <f>VLOOKUP($B224,'Published Daily Data'!$B:$AZ,MATCH(S$1,'Published Daily Data'!$B$1:$AZ$1,0),TRUE)</f>
        <v>-453</v>
      </c>
      <c r="T224" s="18">
        <f>VLOOKUP($B224,'Published Daily Data'!$B:$AZ,MATCH(T$1,'Published Daily Data'!$B$1:$AZ$1,0),TRUE)</f>
        <v>227</v>
      </c>
      <c r="U224" s="18">
        <f>VLOOKUP($B224,'Published Daily Data'!$B:$AZ,MATCH(U$1,'Published Daily Data'!$B$1:$AZ$1,0),TRUE)</f>
        <v>1858</v>
      </c>
      <c r="V224" s="18">
        <f>VLOOKUP($B224,'Published Daily Data'!$B:$AZ,MATCH(V$1,'Published Daily Data'!$B$1:$AZ$1,0),TRUE)</f>
        <v>196</v>
      </c>
      <c r="W224" s="18">
        <f>VLOOKUP($B224,'Published Daily Data'!$B:$AZ,MATCH(W$1,'Published Daily Data'!$B$1:$AZ$1,0),TRUE)</f>
        <v>-1692</v>
      </c>
    </row>
    <row r="225" spans="1:23">
      <c r="A225" s="19"/>
      <c r="B225" s="25">
        <f t="shared" si="4"/>
        <v>44088</v>
      </c>
      <c r="C225" s="18">
        <f>VLOOKUP($B225,'Published Daily Data'!$B:$AZ,MATCH(C$1,'Published Daily Data'!$B$1:$AZ$1,0),TRUE)</f>
        <v>30765</v>
      </c>
      <c r="D225" s="18">
        <f>VLOOKUP($B225,'Published Daily Data'!$B:$AZ,MATCH(D$1,'Published Daily Data'!$B$1:$AZ$1,0),TRUE)</f>
        <v>28275</v>
      </c>
      <c r="E225" s="18">
        <f>VLOOKUP($B225,'Published Daily Data'!$B:$AZ,MATCH(E$1,'Published Daily Data'!$B$1:$AZ$1,0),TRUE)</f>
        <v>29620</v>
      </c>
      <c r="F225" s="18">
        <f>VLOOKUP($B225,'Published Daily Data'!$B:$AZ,MATCH(F$1,'Published Daily Data'!$B$1:$AZ$1,0),TRUE)</f>
        <v>1345</v>
      </c>
      <c r="G225" s="18">
        <f>VLOOKUP($B225,'Published Daily Data'!$B:$AZ,MATCH(G$1,'Published Daily Data'!$B$1:$AZ$1,0),TRUE)</f>
        <v>17249</v>
      </c>
      <c r="H225" s="18">
        <f>VLOOKUP($B225,'Published Daily Data'!$B:$AZ,MATCH(H$1,'Published Daily Data'!$B$1:$AZ$1,0),TRUE)</f>
        <v>651</v>
      </c>
      <c r="I225" s="18">
        <f>VLOOKUP($B225,'Published Daily Data'!$B:$AZ,MATCH(I$1,'Published Daily Data'!$B$1:$AZ$1,0),TRUE)</f>
        <v>0</v>
      </c>
      <c r="J225" s="18">
        <f>VLOOKUP($B225,'Published Daily Data'!$B:$AZ,MATCH(J$1,'Published Daily Data'!$B$1:$AZ$1,0),TRUE)</f>
        <v>1218</v>
      </c>
      <c r="K225" s="18">
        <f>VLOOKUP($B225,'Published Daily Data'!$B:$AZ,MATCH(K$1,'Published Daily Data'!$B$1:$AZ$1,0),TRUE)</f>
        <v>7857</v>
      </c>
      <c r="L225" s="18">
        <f>VLOOKUP($B225,'Published Daily Data'!$B:$AZ,MATCH(L$1,'Published Daily Data'!$B$1:$AZ$1,0),TRUE)</f>
        <v>54</v>
      </c>
      <c r="M225" s="18">
        <f>VLOOKUP($B225,'Published Daily Data'!$B:$AZ,MATCH(M$1,'Published Daily Data'!$B$1:$AZ$1,0),TRUE)</f>
        <v>1713</v>
      </c>
      <c r="N225" s="18">
        <f>VLOOKUP($B225,'Published Daily Data'!$B:$AZ,MATCH(N$1,'Published Daily Data'!$B$1:$AZ$1,0),TRUE)</f>
        <v>0</v>
      </c>
      <c r="O225" s="18">
        <f>VLOOKUP($B225,'Published Daily Data'!$B:$AZ,MATCH(O$1,'Published Daily Data'!$B$1:$AZ$1,0),TRUE)</f>
        <v>0</v>
      </c>
      <c r="P225" s="18">
        <f>VLOOKUP($B225,'Published Daily Data'!$B:$AZ,MATCH(P$1,'Published Daily Data'!$B$1:$AZ$1,0),TRUE)</f>
        <v>127</v>
      </c>
      <c r="Q225" s="18">
        <f>VLOOKUP($B225,'Published Daily Data'!$B:$AZ,MATCH(Q$1,'Published Daily Data'!$B$1:$AZ$1,0),TRUE)</f>
        <v>299</v>
      </c>
      <c r="R225" s="18">
        <f>VLOOKUP($B225,'Published Daily Data'!$B:$AZ,MATCH(R$1,'Published Daily Data'!$B$1:$AZ$1,0),TRUE)</f>
        <v>498</v>
      </c>
      <c r="S225" s="18">
        <f>VLOOKUP($B225,'Published Daily Data'!$B:$AZ,MATCH(S$1,'Published Daily Data'!$B$1:$AZ$1,0),TRUE)</f>
        <v>-43</v>
      </c>
      <c r="T225" s="18">
        <f>VLOOKUP($B225,'Published Daily Data'!$B:$AZ,MATCH(T$1,'Published Daily Data'!$B$1:$AZ$1,0),TRUE)</f>
        <v>244</v>
      </c>
      <c r="U225" s="18">
        <f>VLOOKUP($B225,'Published Daily Data'!$B:$AZ,MATCH(U$1,'Published Daily Data'!$B$1:$AZ$1,0),TRUE)</f>
        <v>1073</v>
      </c>
      <c r="V225" s="18">
        <f>VLOOKUP($B225,'Published Daily Data'!$B:$AZ,MATCH(V$1,'Published Daily Data'!$B$1:$AZ$1,0),TRUE)</f>
        <v>-498</v>
      </c>
      <c r="W225" s="18">
        <f>VLOOKUP($B225,'Published Daily Data'!$B:$AZ,MATCH(W$1,'Published Daily Data'!$B$1:$AZ$1,0),TRUE)</f>
        <v>-355</v>
      </c>
    </row>
    <row r="226" spans="1:23">
      <c r="A226" s="19"/>
      <c r="B226" s="25">
        <f t="shared" si="4"/>
        <v>44089</v>
      </c>
      <c r="C226" s="18">
        <f>VLOOKUP($B226,'Published Daily Data'!$B:$AZ,MATCH(C$1,'Published Daily Data'!$B$1:$AZ$1,0),TRUE)</f>
        <v>29895</v>
      </c>
      <c r="D226" s="18">
        <f>VLOOKUP($B226,'Published Daily Data'!$B:$AZ,MATCH(D$1,'Published Daily Data'!$B$1:$AZ$1,0),TRUE)</f>
        <v>28120</v>
      </c>
      <c r="E226" s="18">
        <f>VLOOKUP($B226,'Published Daily Data'!$B:$AZ,MATCH(E$1,'Published Daily Data'!$B$1:$AZ$1,0),TRUE)</f>
        <v>29727</v>
      </c>
      <c r="F226" s="18">
        <f>VLOOKUP($B226,'Published Daily Data'!$B:$AZ,MATCH(F$1,'Published Daily Data'!$B$1:$AZ$1,0),TRUE)</f>
        <v>1607</v>
      </c>
      <c r="G226" s="18">
        <f>VLOOKUP($B226,'Published Daily Data'!$B:$AZ,MATCH(G$1,'Published Daily Data'!$B$1:$AZ$1,0),TRUE)</f>
        <v>17478</v>
      </c>
      <c r="H226" s="18">
        <f>VLOOKUP($B226,'Published Daily Data'!$B:$AZ,MATCH(H$1,'Published Daily Data'!$B$1:$AZ$1,0),TRUE)</f>
        <v>536</v>
      </c>
      <c r="I226" s="18">
        <f>VLOOKUP($B226,'Published Daily Data'!$B:$AZ,MATCH(I$1,'Published Daily Data'!$B$1:$AZ$1,0),TRUE)</f>
        <v>0</v>
      </c>
      <c r="J226" s="18">
        <f>VLOOKUP($B226,'Published Daily Data'!$B:$AZ,MATCH(J$1,'Published Daily Data'!$B$1:$AZ$1,0),TRUE)</f>
        <v>592</v>
      </c>
      <c r="K226" s="18">
        <f>VLOOKUP($B226,'Published Daily Data'!$B:$AZ,MATCH(K$1,'Published Daily Data'!$B$1:$AZ$1,0),TRUE)</f>
        <v>7885</v>
      </c>
      <c r="L226" s="18">
        <f>VLOOKUP($B226,'Published Daily Data'!$B:$AZ,MATCH(L$1,'Published Daily Data'!$B$1:$AZ$1,0),TRUE)</f>
        <v>65</v>
      </c>
      <c r="M226" s="18">
        <f>VLOOKUP($B226,'Published Daily Data'!$B:$AZ,MATCH(M$1,'Published Daily Data'!$B$1:$AZ$1,0),TRUE)</f>
        <v>2547</v>
      </c>
      <c r="N226" s="18">
        <f>VLOOKUP($B226,'Published Daily Data'!$B:$AZ,MATCH(N$1,'Published Daily Data'!$B$1:$AZ$1,0),TRUE)</f>
        <v>0</v>
      </c>
      <c r="O226" s="18">
        <f>VLOOKUP($B226,'Published Daily Data'!$B:$AZ,MATCH(O$1,'Published Daily Data'!$B$1:$AZ$1,0),TRUE)</f>
        <v>0</v>
      </c>
      <c r="P226" s="18">
        <f>VLOOKUP($B226,'Published Daily Data'!$B:$AZ,MATCH(P$1,'Published Daily Data'!$B$1:$AZ$1,0),TRUE)</f>
        <v>0</v>
      </c>
      <c r="Q226" s="18">
        <f>VLOOKUP($B226,'Published Daily Data'!$B:$AZ,MATCH(Q$1,'Published Daily Data'!$B$1:$AZ$1,0),TRUE)</f>
        <v>445</v>
      </c>
      <c r="R226" s="18">
        <f>VLOOKUP($B226,'Published Daily Data'!$B:$AZ,MATCH(R$1,'Published Daily Data'!$B$1:$AZ$1,0),TRUE)</f>
        <v>2231</v>
      </c>
      <c r="S226" s="18">
        <f>VLOOKUP($B226,'Published Daily Data'!$B:$AZ,MATCH(S$1,'Published Daily Data'!$B$1:$AZ$1,0),TRUE)</f>
        <v>-721</v>
      </c>
      <c r="T226" s="18">
        <f>VLOOKUP($B226,'Published Daily Data'!$B:$AZ,MATCH(T$1,'Published Daily Data'!$B$1:$AZ$1,0),TRUE)</f>
        <v>248</v>
      </c>
      <c r="U226" s="18">
        <f>VLOOKUP($B226,'Published Daily Data'!$B:$AZ,MATCH(U$1,'Published Daily Data'!$B$1:$AZ$1,0),TRUE)</f>
        <v>501</v>
      </c>
      <c r="V226" s="18">
        <f>VLOOKUP($B226,'Published Daily Data'!$B:$AZ,MATCH(V$1,'Published Daily Data'!$B$1:$AZ$1,0),TRUE)</f>
        <v>-920</v>
      </c>
      <c r="W226" s="18">
        <f>VLOOKUP($B226,'Published Daily Data'!$B:$AZ,MATCH(W$1,'Published Daily Data'!$B$1:$AZ$1,0),TRUE)</f>
        <v>-177</v>
      </c>
    </row>
    <row r="227" spans="1:23">
      <c r="A227" s="19"/>
      <c r="B227" s="25">
        <f t="shared" si="4"/>
        <v>44090</v>
      </c>
      <c r="C227" s="18">
        <f>VLOOKUP($B227,'Published Daily Data'!$B:$AZ,MATCH(C$1,'Published Daily Data'!$B$1:$AZ$1,0),TRUE)</f>
        <v>28380</v>
      </c>
      <c r="D227" s="18">
        <f>VLOOKUP($B227,'Published Daily Data'!$B:$AZ,MATCH(D$1,'Published Daily Data'!$B$1:$AZ$1,0),TRUE)</f>
        <v>27285</v>
      </c>
      <c r="E227" s="18">
        <f>VLOOKUP($B227,'Published Daily Data'!$B:$AZ,MATCH(E$1,'Published Daily Data'!$B$1:$AZ$1,0),TRUE)</f>
        <v>27139</v>
      </c>
      <c r="F227" s="18">
        <f>VLOOKUP($B227,'Published Daily Data'!$B:$AZ,MATCH(F$1,'Published Daily Data'!$B$1:$AZ$1,0),TRUE)</f>
        <v>-146</v>
      </c>
      <c r="G227" s="18">
        <f>VLOOKUP($B227,'Published Daily Data'!$B:$AZ,MATCH(G$1,'Published Daily Data'!$B$1:$AZ$1,0),TRUE)</f>
        <v>17134</v>
      </c>
      <c r="H227" s="18">
        <f>VLOOKUP($B227,'Published Daily Data'!$B:$AZ,MATCH(H$1,'Published Daily Data'!$B$1:$AZ$1,0),TRUE)</f>
        <v>1337</v>
      </c>
      <c r="I227" s="18">
        <f>VLOOKUP($B227,'Published Daily Data'!$B:$AZ,MATCH(I$1,'Published Daily Data'!$B$1:$AZ$1,0),TRUE)</f>
        <v>0</v>
      </c>
      <c r="J227" s="18">
        <f>VLOOKUP($B227,'Published Daily Data'!$B:$AZ,MATCH(J$1,'Published Daily Data'!$B$1:$AZ$1,0),TRUE)</f>
        <v>421</v>
      </c>
      <c r="K227" s="18">
        <f>VLOOKUP($B227,'Published Daily Data'!$B:$AZ,MATCH(K$1,'Published Daily Data'!$B$1:$AZ$1,0),TRUE)</f>
        <v>7829</v>
      </c>
      <c r="L227" s="18">
        <f>VLOOKUP($B227,'Published Daily Data'!$B:$AZ,MATCH(L$1,'Published Daily Data'!$B$1:$AZ$1,0),TRUE)</f>
        <v>73</v>
      </c>
      <c r="M227" s="18">
        <f>VLOOKUP($B227,'Published Daily Data'!$B:$AZ,MATCH(M$1,'Published Daily Data'!$B$1:$AZ$1,0),TRUE)</f>
        <v>252</v>
      </c>
      <c r="N227" s="18">
        <f>VLOOKUP($B227,'Published Daily Data'!$B:$AZ,MATCH(N$1,'Published Daily Data'!$B$1:$AZ$1,0),TRUE)</f>
        <v>0</v>
      </c>
      <c r="O227" s="18">
        <f>VLOOKUP($B227,'Published Daily Data'!$B:$AZ,MATCH(O$1,'Published Daily Data'!$B$1:$AZ$1,0),TRUE)</f>
        <v>0</v>
      </c>
      <c r="P227" s="18">
        <f>VLOOKUP($B227,'Published Daily Data'!$B:$AZ,MATCH(P$1,'Published Daily Data'!$B$1:$AZ$1,0),TRUE)</f>
        <v>0</v>
      </c>
      <c r="Q227" s="18">
        <f>VLOOKUP($B227,'Published Daily Data'!$B:$AZ,MATCH(Q$1,'Published Daily Data'!$B$1:$AZ$1,0),TRUE)</f>
        <v>76</v>
      </c>
      <c r="R227" s="18">
        <f>VLOOKUP($B227,'Published Daily Data'!$B:$AZ,MATCH(R$1,'Published Daily Data'!$B$1:$AZ$1,0),TRUE)</f>
        <v>692</v>
      </c>
      <c r="S227" s="18">
        <f>VLOOKUP($B227,'Published Daily Data'!$B:$AZ,MATCH(S$1,'Published Daily Data'!$B$1:$AZ$1,0),TRUE)</f>
        <v>-263</v>
      </c>
      <c r="T227" s="18">
        <f>VLOOKUP($B227,'Published Daily Data'!$B:$AZ,MATCH(T$1,'Published Daily Data'!$B$1:$AZ$1,0),TRUE)</f>
        <v>245</v>
      </c>
      <c r="U227" s="18">
        <f>VLOOKUP($B227,'Published Daily Data'!$B:$AZ,MATCH(U$1,'Published Daily Data'!$B$1:$AZ$1,0),TRUE)</f>
        <v>248</v>
      </c>
      <c r="V227" s="18">
        <f>VLOOKUP($B227,'Published Daily Data'!$B:$AZ,MATCH(V$1,'Published Daily Data'!$B$1:$AZ$1,0),TRUE)</f>
        <v>-801</v>
      </c>
      <c r="W227" s="18">
        <f>VLOOKUP($B227,'Published Daily Data'!$B:$AZ,MATCH(W$1,'Published Daily Data'!$B$1:$AZ$1,0),TRUE)</f>
        <v>-343</v>
      </c>
    </row>
    <row r="228" spans="1:23">
      <c r="A228" s="19"/>
      <c r="B228" s="25">
        <f t="shared" si="4"/>
        <v>44091</v>
      </c>
      <c r="C228" s="18">
        <f>VLOOKUP($B228,'Published Daily Data'!$B:$AZ,MATCH(C$1,'Published Daily Data'!$B$1:$AZ$1,0),TRUE)</f>
        <v>29060</v>
      </c>
      <c r="D228" s="18">
        <f>VLOOKUP($B228,'Published Daily Data'!$B:$AZ,MATCH(D$1,'Published Daily Data'!$B$1:$AZ$1,0),TRUE)</f>
        <v>27492</v>
      </c>
      <c r="E228" s="18">
        <f>VLOOKUP($B228,'Published Daily Data'!$B:$AZ,MATCH(E$1,'Published Daily Data'!$B$1:$AZ$1,0),TRUE)</f>
        <v>26871</v>
      </c>
      <c r="F228" s="18">
        <f>VLOOKUP($B228,'Published Daily Data'!$B:$AZ,MATCH(F$1,'Published Daily Data'!$B$1:$AZ$1,0),TRUE)</f>
        <v>-621</v>
      </c>
      <c r="G228" s="18">
        <f>VLOOKUP($B228,'Published Daily Data'!$B:$AZ,MATCH(G$1,'Published Daily Data'!$B$1:$AZ$1,0),TRUE)</f>
        <v>16852</v>
      </c>
      <c r="H228" s="18">
        <f>VLOOKUP($B228,'Published Daily Data'!$B:$AZ,MATCH(H$1,'Published Daily Data'!$B$1:$AZ$1,0),TRUE)</f>
        <v>457</v>
      </c>
      <c r="I228" s="18">
        <f>VLOOKUP($B228,'Published Daily Data'!$B:$AZ,MATCH(I$1,'Published Daily Data'!$B$1:$AZ$1,0),TRUE)</f>
        <v>0</v>
      </c>
      <c r="J228" s="18">
        <f>VLOOKUP($B228,'Published Daily Data'!$B:$AZ,MATCH(J$1,'Published Daily Data'!$B$1:$AZ$1,0),TRUE)</f>
        <v>454</v>
      </c>
      <c r="K228" s="18">
        <f>VLOOKUP($B228,'Published Daily Data'!$B:$AZ,MATCH(K$1,'Published Daily Data'!$B$1:$AZ$1,0),TRUE)</f>
        <v>7862</v>
      </c>
      <c r="L228" s="18">
        <f>VLOOKUP($B228,'Published Daily Data'!$B:$AZ,MATCH(L$1,'Published Daily Data'!$B$1:$AZ$1,0),TRUE)</f>
        <v>63</v>
      </c>
      <c r="M228" s="18">
        <f>VLOOKUP($B228,'Published Daily Data'!$B:$AZ,MATCH(M$1,'Published Daily Data'!$B$1:$AZ$1,0),TRUE)</f>
        <v>726</v>
      </c>
      <c r="N228" s="18">
        <f>VLOOKUP($B228,'Published Daily Data'!$B:$AZ,MATCH(N$1,'Published Daily Data'!$B$1:$AZ$1,0),TRUE)</f>
        <v>0</v>
      </c>
      <c r="O228" s="18">
        <f>VLOOKUP($B228,'Published Daily Data'!$B:$AZ,MATCH(O$1,'Published Daily Data'!$B$1:$AZ$1,0),TRUE)</f>
        <v>0</v>
      </c>
      <c r="P228" s="18">
        <f>VLOOKUP($B228,'Published Daily Data'!$B:$AZ,MATCH(P$1,'Published Daily Data'!$B$1:$AZ$1,0),TRUE)</f>
        <v>0</v>
      </c>
      <c r="Q228" s="18">
        <f>VLOOKUP($B228,'Published Daily Data'!$B:$AZ,MATCH(Q$1,'Published Daily Data'!$B$1:$AZ$1,0),TRUE)</f>
        <v>-73</v>
      </c>
      <c r="R228" s="18">
        <f>VLOOKUP($B228,'Published Daily Data'!$B:$AZ,MATCH(R$1,'Published Daily Data'!$B$1:$AZ$1,0),TRUE)</f>
        <v>181</v>
      </c>
      <c r="S228" s="18">
        <f>VLOOKUP($B228,'Published Daily Data'!$B:$AZ,MATCH(S$1,'Published Daily Data'!$B$1:$AZ$1,0),TRUE)</f>
        <v>-277</v>
      </c>
      <c r="T228" s="18">
        <f>VLOOKUP($B228,'Published Daily Data'!$B:$AZ,MATCH(T$1,'Published Daily Data'!$B$1:$AZ$1,0),TRUE)</f>
        <v>242</v>
      </c>
      <c r="U228" s="18">
        <f>VLOOKUP($B228,'Published Daily Data'!$B:$AZ,MATCH(U$1,'Published Daily Data'!$B$1:$AZ$1,0),TRUE)</f>
        <v>504</v>
      </c>
      <c r="V228" s="18">
        <f>VLOOKUP($B228,'Published Daily Data'!$B:$AZ,MATCH(V$1,'Published Daily Data'!$B$1:$AZ$1,0),TRUE)</f>
        <v>-682</v>
      </c>
      <c r="W228" s="18">
        <f>VLOOKUP($B228,'Published Daily Data'!$B:$AZ,MATCH(W$1,'Published Daily Data'!$B$1:$AZ$1,0),TRUE)</f>
        <v>-516</v>
      </c>
    </row>
    <row r="229" spans="1:23">
      <c r="A229" s="19"/>
      <c r="B229" s="25">
        <f t="shared" si="4"/>
        <v>44092</v>
      </c>
      <c r="C229" s="18">
        <f>VLOOKUP($B229,'Published Daily Data'!$B:$AZ,MATCH(C$1,'Published Daily Data'!$B$1:$AZ$1,0),TRUE)</f>
        <v>28695</v>
      </c>
      <c r="D229" s="18">
        <f>VLOOKUP($B229,'Published Daily Data'!$B:$AZ,MATCH(D$1,'Published Daily Data'!$B$1:$AZ$1,0),TRUE)</f>
        <v>27044</v>
      </c>
      <c r="E229" s="18">
        <f>VLOOKUP($B229,'Published Daily Data'!$B:$AZ,MATCH(E$1,'Published Daily Data'!$B$1:$AZ$1,0),TRUE)</f>
        <v>27145</v>
      </c>
      <c r="F229" s="18">
        <f>VLOOKUP($B229,'Published Daily Data'!$B:$AZ,MATCH(F$1,'Published Daily Data'!$B$1:$AZ$1,0),TRUE)</f>
        <v>101</v>
      </c>
      <c r="G229" s="18">
        <f>VLOOKUP($B229,'Published Daily Data'!$B:$AZ,MATCH(G$1,'Published Daily Data'!$B$1:$AZ$1,0),TRUE)</f>
        <v>17121</v>
      </c>
      <c r="H229" s="18">
        <f>VLOOKUP($B229,'Published Daily Data'!$B:$AZ,MATCH(H$1,'Published Daily Data'!$B$1:$AZ$1,0),TRUE)</f>
        <v>1016</v>
      </c>
      <c r="I229" s="18">
        <f>VLOOKUP($B229,'Published Daily Data'!$B:$AZ,MATCH(I$1,'Published Daily Data'!$B$1:$AZ$1,0),TRUE)</f>
        <v>0</v>
      </c>
      <c r="J229" s="18">
        <f>VLOOKUP($B229,'Published Daily Data'!$B:$AZ,MATCH(J$1,'Published Daily Data'!$B$1:$AZ$1,0),TRUE)</f>
        <v>459</v>
      </c>
      <c r="K229" s="18">
        <f>VLOOKUP($B229,'Published Daily Data'!$B:$AZ,MATCH(K$1,'Published Daily Data'!$B$1:$AZ$1,0),TRUE)</f>
        <v>7771</v>
      </c>
      <c r="L229" s="18">
        <f>VLOOKUP($B229,'Published Daily Data'!$B:$AZ,MATCH(L$1,'Published Daily Data'!$B$1:$AZ$1,0),TRUE)</f>
        <v>63</v>
      </c>
      <c r="M229" s="18">
        <f>VLOOKUP($B229,'Published Daily Data'!$B:$AZ,MATCH(M$1,'Published Daily Data'!$B$1:$AZ$1,0),TRUE)</f>
        <v>370</v>
      </c>
      <c r="N229" s="18">
        <f>VLOOKUP($B229,'Published Daily Data'!$B:$AZ,MATCH(N$1,'Published Daily Data'!$B$1:$AZ$1,0),TRUE)</f>
        <v>0</v>
      </c>
      <c r="O229" s="18">
        <f>VLOOKUP($B229,'Published Daily Data'!$B:$AZ,MATCH(O$1,'Published Daily Data'!$B$1:$AZ$1,0),TRUE)</f>
        <v>0</v>
      </c>
      <c r="P229" s="18">
        <f>VLOOKUP($B229,'Published Daily Data'!$B:$AZ,MATCH(P$1,'Published Daily Data'!$B$1:$AZ$1,0),TRUE)</f>
        <v>11</v>
      </c>
      <c r="Q229" s="18">
        <f>VLOOKUP($B229,'Published Daily Data'!$B:$AZ,MATCH(Q$1,'Published Daily Data'!$B$1:$AZ$1,0),TRUE)</f>
        <v>10</v>
      </c>
      <c r="R229" s="18">
        <f>VLOOKUP($B229,'Published Daily Data'!$B:$AZ,MATCH(R$1,'Published Daily Data'!$B$1:$AZ$1,0),TRUE)</f>
        <v>-909</v>
      </c>
      <c r="S229" s="18">
        <f>VLOOKUP($B229,'Published Daily Data'!$B:$AZ,MATCH(S$1,'Published Daily Data'!$B$1:$AZ$1,0),TRUE)</f>
        <v>-210</v>
      </c>
      <c r="T229" s="18">
        <f>VLOOKUP($B229,'Published Daily Data'!$B:$AZ,MATCH(T$1,'Published Daily Data'!$B$1:$AZ$1,0),TRUE)</f>
        <v>313</v>
      </c>
      <c r="U229" s="18">
        <f>VLOOKUP($B229,'Published Daily Data'!$B:$AZ,MATCH(U$1,'Published Daily Data'!$B$1:$AZ$1,0),TRUE)</f>
        <v>1285</v>
      </c>
      <c r="V229" s="18">
        <f>VLOOKUP($B229,'Published Daily Data'!$B:$AZ,MATCH(V$1,'Published Daily Data'!$B$1:$AZ$1,0),TRUE)</f>
        <v>1071</v>
      </c>
      <c r="W229" s="18">
        <f>VLOOKUP($B229,'Published Daily Data'!$B:$AZ,MATCH(W$1,'Published Daily Data'!$B$1:$AZ$1,0),TRUE)</f>
        <v>-1470</v>
      </c>
    </row>
    <row r="230" spans="1:23">
      <c r="A230" s="19"/>
      <c r="B230" s="25">
        <f t="shared" si="4"/>
        <v>44093</v>
      </c>
      <c r="C230" s="18">
        <f>VLOOKUP($B230,'Published Daily Data'!$B:$AZ,MATCH(C$1,'Published Daily Data'!$B$1:$AZ$1,0),TRUE)</f>
        <v>26255</v>
      </c>
      <c r="D230" s="18">
        <f>VLOOKUP($B230,'Published Daily Data'!$B:$AZ,MATCH(D$1,'Published Daily Data'!$B$1:$AZ$1,0),TRUE)</f>
        <v>26261</v>
      </c>
      <c r="E230" s="18">
        <f>VLOOKUP($B230,'Published Daily Data'!$B:$AZ,MATCH(E$1,'Published Daily Data'!$B$1:$AZ$1,0),TRUE)</f>
        <v>30141</v>
      </c>
      <c r="F230" s="18">
        <f>VLOOKUP($B230,'Published Daily Data'!$B:$AZ,MATCH(F$1,'Published Daily Data'!$B$1:$AZ$1,0),TRUE)</f>
        <v>3880</v>
      </c>
      <c r="G230" s="18">
        <f>VLOOKUP($B230,'Published Daily Data'!$B:$AZ,MATCH(G$1,'Published Daily Data'!$B$1:$AZ$1,0),TRUE)</f>
        <v>15901</v>
      </c>
      <c r="H230" s="18">
        <f>VLOOKUP($B230,'Published Daily Data'!$B:$AZ,MATCH(H$1,'Published Daily Data'!$B$1:$AZ$1,0),TRUE)</f>
        <v>539</v>
      </c>
      <c r="I230" s="18">
        <f>VLOOKUP($B230,'Published Daily Data'!$B:$AZ,MATCH(I$1,'Published Daily Data'!$B$1:$AZ$1,0),TRUE)</f>
        <v>0</v>
      </c>
      <c r="J230" s="18">
        <f>VLOOKUP($B230,'Published Daily Data'!$B:$AZ,MATCH(J$1,'Published Daily Data'!$B$1:$AZ$1,0),TRUE)</f>
        <v>446</v>
      </c>
      <c r="K230" s="18">
        <f>VLOOKUP($B230,'Published Daily Data'!$B:$AZ,MATCH(K$1,'Published Daily Data'!$B$1:$AZ$1,0),TRUE)</f>
        <v>7777</v>
      </c>
      <c r="L230" s="18">
        <f>VLOOKUP($B230,'Published Daily Data'!$B:$AZ,MATCH(L$1,'Published Daily Data'!$B$1:$AZ$1,0),TRUE)</f>
        <v>14</v>
      </c>
      <c r="M230" s="18">
        <f>VLOOKUP($B230,'Published Daily Data'!$B:$AZ,MATCH(M$1,'Published Daily Data'!$B$1:$AZ$1,0),TRUE)</f>
        <v>4279</v>
      </c>
      <c r="N230" s="18">
        <f>VLOOKUP($B230,'Published Daily Data'!$B:$AZ,MATCH(N$1,'Published Daily Data'!$B$1:$AZ$1,0),TRUE)</f>
        <v>0</v>
      </c>
      <c r="O230" s="18">
        <f>VLOOKUP($B230,'Published Daily Data'!$B:$AZ,MATCH(O$1,'Published Daily Data'!$B$1:$AZ$1,0),TRUE)</f>
        <v>0</v>
      </c>
      <c r="P230" s="18">
        <f>VLOOKUP($B230,'Published Daily Data'!$B:$AZ,MATCH(P$1,'Published Daily Data'!$B$1:$AZ$1,0),TRUE)</f>
        <v>688</v>
      </c>
      <c r="Q230" s="18">
        <f>VLOOKUP($B230,'Published Daily Data'!$B:$AZ,MATCH(Q$1,'Published Daily Data'!$B$1:$AZ$1,0),TRUE)</f>
        <v>581</v>
      </c>
      <c r="R230" s="18">
        <f>VLOOKUP($B230,'Published Daily Data'!$B:$AZ,MATCH(R$1,'Published Daily Data'!$B$1:$AZ$1,0),TRUE)</f>
        <v>2411</v>
      </c>
      <c r="S230" s="18">
        <f>VLOOKUP($B230,'Published Daily Data'!$B:$AZ,MATCH(S$1,'Published Daily Data'!$B$1:$AZ$1,0),TRUE)</f>
        <v>-1600</v>
      </c>
      <c r="T230" s="18">
        <f>VLOOKUP($B230,'Published Daily Data'!$B:$AZ,MATCH(T$1,'Published Daily Data'!$B$1:$AZ$1,0),TRUE)</f>
        <v>219</v>
      </c>
      <c r="U230" s="18">
        <f>VLOOKUP($B230,'Published Daily Data'!$B:$AZ,MATCH(U$1,'Published Daily Data'!$B$1:$AZ$1,0),TRUE)</f>
        <v>1691</v>
      </c>
      <c r="V230" s="18">
        <f>VLOOKUP($B230,'Published Daily Data'!$B:$AZ,MATCH(V$1,'Published Daily Data'!$B$1:$AZ$1,0),TRUE)</f>
        <v>1123</v>
      </c>
      <c r="W230" s="18">
        <f>VLOOKUP($B230,'Published Daily Data'!$B:$AZ,MATCH(W$1,'Published Daily Data'!$B$1:$AZ$1,0),TRUE)</f>
        <v>-1233</v>
      </c>
    </row>
    <row r="231" spans="1:23">
      <c r="A231" s="19"/>
      <c r="B231" s="25">
        <f t="shared" si="4"/>
        <v>44094</v>
      </c>
      <c r="C231" s="18">
        <f>VLOOKUP($B231,'Published Daily Data'!$B:$AZ,MATCH(C$1,'Published Daily Data'!$B$1:$AZ$1,0),TRUE)</f>
        <v>26115</v>
      </c>
      <c r="D231" s="18">
        <f>VLOOKUP($B231,'Published Daily Data'!$B:$AZ,MATCH(D$1,'Published Daily Data'!$B$1:$AZ$1,0),TRUE)</f>
        <v>26198</v>
      </c>
      <c r="E231" s="18">
        <f>VLOOKUP($B231,'Published Daily Data'!$B:$AZ,MATCH(E$1,'Published Daily Data'!$B$1:$AZ$1,0),TRUE)</f>
        <v>31557</v>
      </c>
      <c r="F231" s="18">
        <f>VLOOKUP($B231,'Published Daily Data'!$B:$AZ,MATCH(F$1,'Published Daily Data'!$B$1:$AZ$1,0),TRUE)</f>
        <v>5359</v>
      </c>
      <c r="G231" s="18">
        <f>VLOOKUP($B231,'Published Daily Data'!$B:$AZ,MATCH(G$1,'Published Daily Data'!$B$1:$AZ$1,0),TRUE)</f>
        <v>14629</v>
      </c>
      <c r="H231" s="18">
        <f>VLOOKUP($B231,'Published Daily Data'!$B:$AZ,MATCH(H$1,'Published Daily Data'!$B$1:$AZ$1,0),TRUE)</f>
        <v>494</v>
      </c>
      <c r="I231" s="18">
        <f>VLOOKUP($B231,'Published Daily Data'!$B:$AZ,MATCH(I$1,'Published Daily Data'!$B$1:$AZ$1,0),TRUE)</f>
        <v>0</v>
      </c>
      <c r="J231" s="18">
        <f>VLOOKUP($B231,'Published Daily Data'!$B:$AZ,MATCH(J$1,'Published Daily Data'!$B$1:$AZ$1,0),TRUE)</f>
        <v>444</v>
      </c>
      <c r="K231" s="18">
        <f>VLOOKUP($B231,'Published Daily Data'!$B:$AZ,MATCH(K$1,'Published Daily Data'!$B$1:$AZ$1,0),TRUE)</f>
        <v>7808</v>
      </c>
      <c r="L231" s="18">
        <f>VLOOKUP($B231,'Published Daily Data'!$B:$AZ,MATCH(L$1,'Published Daily Data'!$B$1:$AZ$1,0),TRUE)</f>
        <v>75</v>
      </c>
      <c r="M231" s="18">
        <f>VLOOKUP($B231,'Published Daily Data'!$B:$AZ,MATCH(M$1,'Published Daily Data'!$B$1:$AZ$1,0),TRUE)</f>
        <v>6536</v>
      </c>
      <c r="N231" s="18">
        <f>VLOOKUP($B231,'Published Daily Data'!$B:$AZ,MATCH(N$1,'Published Daily Data'!$B$1:$AZ$1,0),TRUE)</f>
        <v>0</v>
      </c>
      <c r="O231" s="18">
        <f>VLOOKUP($B231,'Published Daily Data'!$B:$AZ,MATCH(O$1,'Published Daily Data'!$B$1:$AZ$1,0),TRUE)</f>
        <v>0</v>
      </c>
      <c r="P231" s="18">
        <f>VLOOKUP($B231,'Published Daily Data'!$B:$AZ,MATCH(P$1,'Published Daily Data'!$B$1:$AZ$1,0),TRUE)</f>
        <v>3872</v>
      </c>
      <c r="Q231" s="18">
        <f>VLOOKUP($B231,'Published Daily Data'!$B:$AZ,MATCH(Q$1,'Published Daily Data'!$B$1:$AZ$1,0),TRUE)</f>
        <v>625</v>
      </c>
      <c r="R231" s="18">
        <f>VLOOKUP($B231,'Published Daily Data'!$B:$AZ,MATCH(R$1,'Published Daily Data'!$B$1:$AZ$1,0),TRUE)</f>
        <v>4705</v>
      </c>
      <c r="S231" s="18">
        <f>VLOOKUP($B231,'Published Daily Data'!$B:$AZ,MATCH(S$1,'Published Daily Data'!$B$1:$AZ$1,0),TRUE)</f>
        <v>-3598</v>
      </c>
      <c r="T231" s="18">
        <f>VLOOKUP($B231,'Published Daily Data'!$B:$AZ,MATCH(T$1,'Published Daily Data'!$B$1:$AZ$1,0),TRUE)</f>
        <v>213</v>
      </c>
      <c r="U231" s="18">
        <f>VLOOKUP($B231,'Published Daily Data'!$B:$AZ,MATCH(U$1,'Published Daily Data'!$B$1:$AZ$1,0),TRUE)</f>
        <v>823</v>
      </c>
      <c r="V231" s="18">
        <f>VLOOKUP($B231,'Published Daily Data'!$B:$AZ,MATCH(V$1,'Published Daily Data'!$B$1:$AZ$1,0),TRUE)</f>
        <v>1649</v>
      </c>
      <c r="W231" s="18">
        <f>VLOOKUP($B231,'Published Daily Data'!$B:$AZ,MATCH(W$1,'Published Daily Data'!$B$1:$AZ$1,0),TRUE)</f>
        <v>-2930</v>
      </c>
    </row>
    <row r="232" spans="1:23">
      <c r="A232" s="19"/>
      <c r="B232" s="25">
        <f t="shared" si="4"/>
        <v>44095</v>
      </c>
      <c r="C232" s="18">
        <f>VLOOKUP($B232,'Published Daily Data'!$B:$AZ,MATCH(C$1,'Published Daily Data'!$B$1:$AZ$1,0),TRUE)</f>
        <v>26905</v>
      </c>
      <c r="D232" s="18">
        <f>VLOOKUP($B232,'Published Daily Data'!$B:$AZ,MATCH(D$1,'Published Daily Data'!$B$1:$AZ$1,0),TRUE)</f>
        <v>27283</v>
      </c>
      <c r="E232" s="18">
        <f>VLOOKUP($B232,'Published Daily Data'!$B:$AZ,MATCH(E$1,'Published Daily Data'!$B$1:$AZ$1,0),TRUE)</f>
        <v>29030</v>
      </c>
      <c r="F232" s="18">
        <f>VLOOKUP($B232,'Published Daily Data'!$B:$AZ,MATCH(F$1,'Published Daily Data'!$B$1:$AZ$1,0),TRUE)</f>
        <v>1747</v>
      </c>
      <c r="G232" s="18">
        <f>VLOOKUP($B232,'Published Daily Data'!$B:$AZ,MATCH(G$1,'Published Daily Data'!$B$1:$AZ$1,0),TRUE)</f>
        <v>16749</v>
      </c>
      <c r="H232" s="18">
        <f>VLOOKUP($B232,'Published Daily Data'!$B:$AZ,MATCH(H$1,'Published Daily Data'!$B$1:$AZ$1,0),TRUE)</f>
        <v>701</v>
      </c>
      <c r="I232" s="18">
        <f>VLOOKUP($B232,'Published Daily Data'!$B:$AZ,MATCH(I$1,'Published Daily Data'!$B$1:$AZ$1,0),TRUE)</f>
        <v>0</v>
      </c>
      <c r="J232" s="18">
        <f>VLOOKUP($B232,'Published Daily Data'!$B:$AZ,MATCH(J$1,'Published Daily Data'!$B$1:$AZ$1,0),TRUE)</f>
        <v>1080</v>
      </c>
      <c r="K232" s="18">
        <f>VLOOKUP($B232,'Published Daily Data'!$B:$AZ,MATCH(K$1,'Published Daily Data'!$B$1:$AZ$1,0),TRUE)</f>
        <v>7721</v>
      </c>
      <c r="L232" s="18">
        <f>VLOOKUP($B232,'Published Daily Data'!$B:$AZ,MATCH(L$1,'Published Daily Data'!$B$1:$AZ$1,0),TRUE)</f>
        <v>90</v>
      </c>
      <c r="M232" s="18">
        <f>VLOOKUP($B232,'Published Daily Data'!$B:$AZ,MATCH(M$1,'Published Daily Data'!$B$1:$AZ$1,0),TRUE)</f>
        <v>1590</v>
      </c>
      <c r="N232" s="18">
        <f>VLOOKUP($B232,'Published Daily Data'!$B:$AZ,MATCH(N$1,'Published Daily Data'!$B$1:$AZ$1,0),TRUE)</f>
        <v>0</v>
      </c>
      <c r="O232" s="18">
        <f>VLOOKUP($B232,'Published Daily Data'!$B:$AZ,MATCH(O$1,'Published Daily Data'!$B$1:$AZ$1,0),TRUE)</f>
        <v>0</v>
      </c>
      <c r="P232" s="18">
        <f>VLOOKUP($B232,'Published Daily Data'!$B:$AZ,MATCH(P$1,'Published Daily Data'!$B$1:$AZ$1,0),TRUE)</f>
        <v>822</v>
      </c>
      <c r="Q232" s="18">
        <f>VLOOKUP($B232,'Published Daily Data'!$B:$AZ,MATCH(Q$1,'Published Daily Data'!$B$1:$AZ$1,0),TRUE)</f>
        <v>224</v>
      </c>
      <c r="R232" s="18">
        <f>VLOOKUP($B232,'Published Daily Data'!$B:$AZ,MATCH(R$1,'Published Daily Data'!$B$1:$AZ$1,0),TRUE)</f>
        <v>1129</v>
      </c>
      <c r="S232" s="18">
        <f>VLOOKUP($B232,'Published Daily Data'!$B:$AZ,MATCH(S$1,'Published Daily Data'!$B$1:$AZ$1,0),TRUE)</f>
        <v>-1385</v>
      </c>
      <c r="T232" s="18">
        <f>VLOOKUP($B232,'Published Daily Data'!$B:$AZ,MATCH(T$1,'Published Daily Data'!$B$1:$AZ$1,0),TRUE)</f>
        <v>227</v>
      </c>
      <c r="U232" s="18">
        <f>VLOOKUP($B232,'Published Daily Data'!$B:$AZ,MATCH(U$1,'Published Daily Data'!$B$1:$AZ$1,0),TRUE)</f>
        <v>654</v>
      </c>
      <c r="V232" s="18">
        <f>VLOOKUP($B232,'Published Daily Data'!$B:$AZ,MATCH(V$1,'Published Daily Data'!$B$1:$AZ$1,0),TRUE)</f>
        <v>1921</v>
      </c>
      <c r="W232" s="18">
        <f>VLOOKUP($B232,'Published Daily Data'!$B:$AZ,MATCH(W$1,'Published Daily Data'!$B$1:$AZ$1,0),TRUE)</f>
        <v>-1845</v>
      </c>
    </row>
    <row r="233" spans="1:23">
      <c r="A233" s="19"/>
      <c r="B233" s="25">
        <f t="shared" si="4"/>
        <v>44096</v>
      </c>
      <c r="C233" s="18">
        <f>VLOOKUP($B233,'Published Daily Data'!$B:$AZ,MATCH(C$1,'Published Daily Data'!$B$1:$AZ$1,0),TRUE)</f>
        <v>27045</v>
      </c>
      <c r="D233" s="18">
        <f>VLOOKUP($B233,'Published Daily Data'!$B:$AZ,MATCH(D$1,'Published Daily Data'!$B$1:$AZ$1,0),TRUE)</f>
        <v>26908</v>
      </c>
      <c r="E233" s="18">
        <f>VLOOKUP($B233,'Published Daily Data'!$B:$AZ,MATCH(E$1,'Published Daily Data'!$B$1:$AZ$1,0),TRUE)</f>
        <v>27192</v>
      </c>
      <c r="F233" s="18">
        <f>VLOOKUP($B233,'Published Daily Data'!$B:$AZ,MATCH(F$1,'Published Daily Data'!$B$1:$AZ$1,0),TRUE)</f>
        <v>284</v>
      </c>
      <c r="G233" s="18">
        <f>VLOOKUP($B233,'Published Daily Data'!$B:$AZ,MATCH(G$1,'Published Daily Data'!$B$1:$AZ$1,0),TRUE)</f>
        <v>15904</v>
      </c>
      <c r="H233" s="18">
        <f>VLOOKUP($B233,'Published Daily Data'!$B:$AZ,MATCH(H$1,'Published Daily Data'!$B$1:$AZ$1,0),TRUE)</f>
        <v>530</v>
      </c>
      <c r="I233" s="18">
        <f>VLOOKUP($B233,'Published Daily Data'!$B:$AZ,MATCH(I$1,'Published Daily Data'!$B$1:$AZ$1,0),TRUE)</f>
        <v>0</v>
      </c>
      <c r="J233" s="18">
        <f>VLOOKUP($B233,'Published Daily Data'!$B:$AZ,MATCH(J$1,'Published Daily Data'!$B$1:$AZ$1,0),TRUE)</f>
        <v>1337</v>
      </c>
      <c r="K233" s="18">
        <f>VLOOKUP($B233,'Published Daily Data'!$B:$AZ,MATCH(K$1,'Published Daily Data'!$B$1:$AZ$1,0),TRUE)</f>
        <v>7271</v>
      </c>
      <c r="L233" s="18">
        <f>VLOOKUP($B233,'Published Daily Data'!$B:$AZ,MATCH(L$1,'Published Daily Data'!$B$1:$AZ$1,0),TRUE)</f>
        <v>73</v>
      </c>
      <c r="M233" s="18">
        <f>VLOOKUP($B233,'Published Daily Data'!$B:$AZ,MATCH(M$1,'Published Daily Data'!$B$1:$AZ$1,0),TRUE)</f>
        <v>1793</v>
      </c>
      <c r="N233" s="18">
        <f>VLOOKUP($B233,'Published Daily Data'!$B:$AZ,MATCH(N$1,'Published Daily Data'!$B$1:$AZ$1,0),TRUE)</f>
        <v>0</v>
      </c>
      <c r="O233" s="18">
        <f>VLOOKUP($B233,'Published Daily Data'!$B:$AZ,MATCH(O$1,'Published Daily Data'!$B$1:$AZ$1,0),TRUE)</f>
        <v>0</v>
      </c>
      <c r="P233" s="18">
        <f>VLOOKUP($B233,'Published Daily Data'!$B:$AZ,MATCH(P$1,'Published Daily Data'!$B$1:$AZ$1,0),TRUE)</f>
        <v>286</v>
      </c>
      <c r="Q233" s="18">
        <f>VLOOKUP($B233,'Published Daily Data'!$B:$AZ,MATCH(Q$1,'Published Daily Data'!$B$1:$AZ$1,0),TRUE)</f>
        <v>-185</v>
      </c>
      <c r="R233" s="18">
        <f>VLOOKUP($B233,'Published Daily Data'!$B:$AZ,MATCH(R$1,'Published Daily Data'!$B$1:$AZ$1,0),TRUE)</f>
        <v>-1622</v>
      </c>
      <c r="S233" s="18">
        <f>VLOOKUP($B233,'Published Daily Data'!$B:$AZ,MATCH(S$1,'Published Daily Data'!$B$1:$AZ$1,0),TRUE)</f>
        <v>-455</v>
      </c>
      <c r="T233" s="18">
        <f>VLOOKUP($B233,'Published Daily Data'!$B:$AZ,MATCH(T$1,'Published Daily Data'!$B$1:$AZ$1,0),TRUE)</f>
        <v>232</v>
      </c>
      <c r="U233" s="18">
        <f>VLOOKUP($B233,'Published Daily Data'!$B:$AZ,MATCH(U$1,'Published Daily Data'!$B$1:$AZ$1,0),TRUE)</f>
        <v>662</v>
      </c>
      <c r="V233" s="18">
        <f>VLOOKUP($B233,'Published Daily Data'!$B:$AZ,MATCH(V$1,'Published Daily Data'!$B$1:$AZ$1,0),TRUE)</f>
        <v>1845</v>
      </c>
      <c r="W233" s="18">
        <f>VLOOKUP($B233,'Published Daily Data'!$B:$AZ,MATCH(W$1,'Published Daily Data'!$B$1:$AZ$1,0),TRUE)</f>
        <v>-479</v>
      </c>
    </row>
    <row r="234" spans="1:23">
      <c r="A234" s="19"/>
      <c r="B234" s="25">
        <f t="shared" si="4"/>
        <v>44097</v>
      </c>
      <c r="C234" s="18">
        <f>VLOOKUP($B234,'Published Daily Data'!$B:$AZ,MATCH(C$1,'Published Daily Data'!$B$1:$AZ$1,0),TRUE)</f>
        <v>27455</v>
      </c>
      <c r="D234" s="18">
        <f>VLOOKUP($B234,'Published Daily Data'!$B:$AZ,MATCH(D$1,'Published Daily Data'!$B$1:$AZ$1,0),TRUE)</f>
        <v>27389</v>
      </c>
      <c r="E234" s="18">
        <f>VLOOKUP($B234,'Published Daily Data'!$B:$AZ,MATCH(E$1,'Published Daily Data'!$B$1:$AZ$1,0),TRUE)</f>
        <v>28628</v>
      </c>
      <c r="F234" s="18">
        <f>VLOOKUP($B234,'Published Daily Data'!$B:$AZ,MATCH(F$1,'Published Daily Data'!$B$1:$AZ$1,0),TRUE)</f>
        <v>1239</v>
      </c>
      <c r="G234" s="18">
        <f>VLOOKUP($B234,'Published Daily Data'!$B:$AZ,MATCH(G$1,'Published Daily Data'!$B$1:$AZ$1,0),TRUE)</f>
        <v>16222</v>
      </c>
      <c r="H234" s="18">
        <f>VLOOKUP($B234,'Published Daily Data'!$B:$AZ,MATCH(H$1,'Published Daily Data'!$B$1:$AZ$1,0),TRUE)</f>
        <v>854</v>
      </c>
      <c r="I234" s="18">
        <f>VLOOKUP($B234,'Published Daily Data'!$B:$AZ,MATCH(I$1,'Published Daily Data'!$B$1:$AZ$1,0),TRUE)</f>
        <v>0</v>
      </c>
      <c r="J234" s="18">
        <f>VLOOKUP($B234,'Published Daily Data'!$B:$AZ,MATCH(J$1,'Published Daily Data'!$B$1:$AZ$1,0),TRUE)</f>
        <v>1357</v>
      </c>
      <c r="K234" s="18">
        <f>VLOOKUP($B234,'Published Daily Data'!$B:$AZ,MATCH(K$1,'Published Daily Data'!$B$1:$AZ$1,0),TRUE)</f>
        <v>7573</v>
      </c>
      <c r="L234" s="18">
        <f>VLOOKUP($B234,'Published Daily Data'!$B:$AZ,MATCH(L$1,'Published Daily Data'!$B$1:$AZ$1,0),TRUE)</f>
        <v>84</v>
      </c>
      <c r="M234" s="18">
        <f>VLOOKUP($B234,'Published Daily Data'!$B:$AZ,MATCH(M$1,'Published Daily Data'!$B$1:$AZ$1,0),TRUE)</f>
        <v>2006</v>
      </c>
      <c r="N234" s="18">
        <f>VLOOKUP($B234,'Published Daily Data'!$B:$AZ,MATCH(N$1,'Published Daily Data'!$B$1:$AZ$1,0),TRUE)</f>
        <v>0</v>
      </c>
      <c r="O234" s="18">
        <f>VLOOKUP($B234,'Published Daily Data'!$B:$AZ,MATCH(O$1,'Published Daily Data'!$B$1:$AZ$1,0),TRUE)</f>
        <v>0</v>
      </c>
      <c r="P234" s="18">
        <f>VLOOKUP($B234,'Published Daily Data'!$B:$AZ,MATCH(P$1,'Published Daily Data'!$B$1:$AZ$1,0),TRUE)</f>
        <v>778</v>
      </c>
      <c r="Q234" s="18">
        <f>VLOOKUP($B234,'Published Daily Data'!$B:$AZ,MATCH(Q$1,'Published Daily Data'!$B$1:$AZ$1,0),TRUE)</f>
        <v>19</v>
      </c>
      <c r="R234" s="18">
        <f>VLOOKUP($B234,'Published Daily Data'!$B:$AZ,MATCH(R$1,'Published Daily Data'!$B$1:$AZ$1,0),TRUE)</f>
        <v>-843</v>
      </c>
      <c r="S234" s="18">
        <f>VLOOKUP($B234,'Published Daily Data'!$B:$AZ,MATCH(S$1,'Published Daily Data'!$B$1:$AZ$1,0),TRUE)</f>
        <v>-747</v>
      </c>
      <c r="T234" s="18">
        <f>VLOOKUP($B234,'Published Daily Data'!$B:$AZ,MATCH(T$1,'Published Daily Data'!$B$1:$AZ$1,0),TRUE)</f>
        <v>232</v>
      </c>
      <c r="U234" s="18">
        <f>VLOOKUP($B234,'Published Daily Data'!$B:$AZ,MATCH(U$1,'Published Daily Data'!$B$1:$AZ$1,0),TRUE)</f>
        <v>1332</v>
      </c>
      <c r="V234" s="18">
        <f>VLOOKUP($B234,'Published Daily Data'!$B:$AZ,MATCH(V$1,'Published Daily Data'!$B$1:$AZ$1,0),TRUE)</f>
        <v>2372</v>
      </c>
      <c r="W234" s="18">
        <f>VLOOKUP($B234,'Published Daily Data'!$B:$AZ,MATCH(W$1,'Published Daily Data'!$B$1:$AZ$1,0),TRUE)</f>
        <v>-1904</v>
      </c>
    </row>
    <row r="235" spans="1:23">
      <c r="A235" s="19"/>
      <c r="B235" s="25">
        <f t="shared" si="4"/>
        <v>44098</v>
      </c>
      <c r="C235" s="18">
        <f>VLOOKUP($B235,'Published Daily Data'!$B:$AZ,MATCH(C$1,'Published Daily Data'!$B$1:$AZ$1,0),TRUE)</f>
        <v>26835</v>
      </c>
      <c r="D235" s="18">
        <f>VLOOKUP($B235,'Published Daily Data'!$B:$AZ,MATCH(D$1,'Published Daily Data'!$B$1:$AZ$1,0),TRUE)</f>
        <v>27841</v>
      </c>
      <c r="E235" s="18">
        <f>VLOOKUP($B235,'Published Daily Data'!$B:$AZ,MATCH(E$1,'Published Daily Data'!$B$1:$AZ$1,0),TRUE)</f>
        <v>31208</v>
      </c>
      <c r="F235" s="18">
        <f>VLOOKUP($B235,'Published Daily Data'!$B:$AZ,MATCH(F$1,'Published Daily Data'!$B$1:$AZ$1,0),TRUE)</f>
        <v>3367</v>
      </c>
      <c r="G235" s="18">
        <f>VLOOKUP($B235,'Published Daily Data'!$B:$AZ,MATCH(G$1,'Published Daily Data'!$B$1:$AZ$1,0),TRUE)</f>
        <v>15152</v>
      </c>
      <c r="H235" s="18">
        <f>VLOOKUP($B235,'Published Daily Data'!$B:$AZ,MATCH(H$1,'Published Daily Data'!$B$1:$AZ$1,0),TRUE)</f>
        <v>450</v>
      </c>
      <c r="I235" s="18">
        <f>VLOOKUP($B235,'Published Daily Data'!$B:$AZ,MATCH(I$1,'Published Daily Data'!$B$1:$AZ$1,0),TRUE)</f>
        <v>0</v>
      </c>
      <c r="J235" s="18">
        <f>VLOOKUP($B235,'Published Daily Data'!$B:$AZ,MATCH(J$1,'Published Daily Data'!$B$1:$AZ$1,0),TRUE)</f>
        <v>1316</v>
      </c>
      <c r="K235" s="18">
        <f>VLOOKUP($B235,'Published Daily Data'!$B:$AZ,MATCH(K$1,'Published Daily Data'!$B$1:$AZ$1,0),TRUE)</f>
        <v>7685</v>
      </c>
      <c r="L235" s="18">
        <f>VLOOKUP($B235,'Published Daily Data'!$B:$AZ,MATCH(L$1,'Published Daily Data'!$B$1:$AZ$1,0),TRUE)</f>
        <v>83</v>
      </c>
      <c r="M235" s="18">
        <f>VLOOKUP($B235,'Published Daily Data'!$B:$AZ,MATCH(M$1,'Published Daily Data'!$B$1:$AZ$1,0),TRUE)</f>
        <v>4796</v>
      </c>
      <c r="N235" s="18">
        <f>VLOOKUP($B235,'Published Daily Data'!$B:$AZ,MATCH(N$1,'Published Daily Data'!$B$1:$AZ$1,0),TRUE)</f>
        <v>0</v>
      </c>
      <c r="O235" s="18">
        <f>VLOOKUP($B235,'Published Daily Data'!$B:$AZ,MATCH(O$1,'Published Daily Data'!$B$1:$AZ$1,0),TRUE)</f>
        <v>0</v>
      </c>
      <c r="P235" s="18">
        <f>VLOOKUP($B235,'Published Daily Data'!$B:$AZ,MATCH(P$1,'Published Daily Data'!$B$1:$AZ$1,0),TRUE)</f>
        <v>3635</v>
      </c>
      <c r="Q235" s="18">
        <f>VLOOKUP($B235,'Published Daily Data'!$B:$AZ,MATCH(Q$1,'Published Daily Data'!$B$1:$AZ$1,0),TRUE)</f>
        <v>619</v>
      </c>
      <c r="R235" s="18">
        <f>VLOOKUP($B235,'Published Daily Data'!$B:$AZ,MATCH(R$1,'Published Daily Data'!$B$1:$AZ$1,0),TRUE)</f>
        <v>1799</v>
      </c>
      <c r="S235" s="18">
        <f>VLOOKUP($B235,'Published Daily Data'!$B:$AZ,MATCH(S$1,'Published Daily Data'!$B$1:$AZ$1,0),TRUE)</f>
        <v>-3020</v>
      </c>
      <c r="T235" s="18">
        <f>VLOOKUP($B235,'Published Daily Data'!$B:$AZ,MATCH(T$1,'Published Daily Data'!$B$1:$AZ$1,0),TRUE)</f>
        <v>225</v>
      </c>
      <c r="U235" s="18">
        <f>VLOOKUP($B235,'Published Daily Data'!$B:$AZ,MATCH(U$1,'Published Daily Data'!$B$1:$AZ$1,0),TRUE)</f>
        <v>917</v>
      </c>
      <c r="V235" s="18">
        <f>VLOOKUP($B235,'Published Daily Data'!$B:$AZ,MATCH(V$1,'Published Daily Data'!$B$1:$AZ$1,0),TRUE)</f>
        <v>2154</v>
      </c>
      <c r="W235" s="18">
        <f>VLOOKUP($B235,'Published Daily Data'!$B:$AZ,MATCH(W$1,'Published Daily Data'!$B$1:$AZ$1,0),TRUE)</f>
        <v>-2962</v>
      </c>
    </row>
    <row r="236" spans="1:23">
      <c r="A236" s="19"/>
      <c r="B236" s="25">
        <f t="shared" si="4"/>
        <v>44099</v>
      </c>
      <c r="C236" s="18">
        <f>VLOOKUP($B236,'Published Daily Data'!$B:$AZ,MATCH(C$1,'Published Daily Data'!$B$1:$AZ$1,0),TRUE)</f>
        <v>26865</v>
      </c>
      <c r="D236" s="18">
        <f>VLOOKUP($B236,'Published Daily Data'!$B:$AZ,MATCH(D$1,'Published Daily Data'!$B$1:$AZ$1,0),TRUE)</f>
        <v>27106</v>
      </c>
      <c r="E236" s="18">
        <f>VLOOKUP($B236,'Published Daily Data'!$B:$AZ,MATCH(E$1,'Published Daily Data'!$B$1:$AZ$1,0),TRUE)</f>
        <v>31984</v>
      </c>
      <c r="F236" s="18">
        <f>VLOOKUP($B236,'Published Daily Data'!$B:$AZ,MATCH(F$1,'Published Daily Data'!$B$1:$AZ$1,0),TRUE)</f>
        <v>4878</v>
      </c>
      <c r="G236" s="18">
        <f>VLOOKUP($B236,'Published Daily Data'!$B:$AZ,MATCH(G$1,'Published Daily Data'!$B$1:$AZ$1,0),TRUE)</f>
        <v>14825</v>
      </c>
      <c r="H236" s="18">
        <f>VLOOKUP($B236,'Published Daily Data'!$B:$AZ,MATCH(H$1,'Published Daily Data'!$B$1:$AZ$1,0),TRUE)</f>
        <v>559</v>
      </c>
      <c r="I236" s="18">
        <f>VLOOKUP($B236,'Published Daily Data'!$B:$AZ,MATCH(I$1,'Published Daily Data'!$B$1:$AZ$1,0),TRUE)</f>
        <v>0</v>
      </c>
      <c r="J236" s="18">
        <f>VLOOKUP($B236,'Published Daily Data'!$B:$AZ,MATCH(J$1,'Published Daily Data'!$B$1:$AZ$1,0),TRUE)</f>
        <v>1337</v>
      </c>
      <c r="K236" s="18">
        <f>VLOOKUP($B236,'Published Daily Data'!$B:$AZ,MATCH(K$1,'Published Daily Data'!$B$1:$AZ$1,0),TRUE)</f>
        <v>7805</v>
      </c>
      <c r="L236" s="18">
        <f>VLOOKUP($B236,'Published Daily Data'!$B:$AZ,MATCH(L$1,'Published Daily Data'!$B$1:$AZ$1,0),TRUE)</f>
        <v>64</v>
      </c>
      <c r="M236" s="18">
        <f>VLOOKUP($B236,'Published Daily Data'!$B:$AZ,MATCH(M$1,'Published Daily Data'!$B$1:$AZ$1,0),TRUE)</f>
        <v>5649</v>
      </c>
      <c r="N236" s="18">
        <f>VLOOKUP($B236,'Published Daily Data'!$B:$AZ,MATCH(N$1,'Published Daily Data'!$B$1:$AZ$1,0),TRUE)</f>
        <v>0</v>
      </c>
      <c r="O236" s="18">
        <f>VLOOKUP($B236,'Published Daily Data'!$B:$AZ,MATCH(O$1,'Published Daily Data'!$B$1:$AZ$1,0),TRUE)</f>
        <v>0</v>
      </c>
      <c r="P236" s="18">
        <f>VLOOKUP($B236,'Published Daily Data'!$B:$AZ,MATCH(P$1,'Published Daily Data'!$B$1:$AZ$1,0),TRUE)</f>
        <v>2887</v>
      </c>
      <c r="Q236" s="18">
        <f>VLOOKUP($B236,'Published Daily Data'!$B:$AZ,MATCH(Q$1,'Published Daily Data'!$B$1:$AZ$1,0),TRUE)</f>
        <v>750</v>
      </c>
      <c r="R236" s="18">
        <f>VLOOKUP($B236,'Published Daily Data'!$B:$AZ,MATCH(R$1,'Published Daily Data'!$B$1:$AZ$1,0),TRUE)</f>
        <v>4321</v>
      </c>
      <c r="S236" s="18">
        <f>VLOOKUP($B236,'Published Daily Data'!$B:$AZ,MATCH(S$1,'Published Daily Data'!$B$1:$AZ$1,0),TRUE)</f>
        <v>-2802</v>
      </c>
      <c r="T236" s="18">
        <f>VLOOKUP($B236,'Published Daily Data'!$B:$AZ,MATCH(T$1,'Published Daily Data'!$B$1:$AZ$1,0),TRUE)</f>
        <v>237</v>
      </c>
      <c r="U236" s="18">
        <f>VLOOKUP($B236,'Published Daily Data'!$B:$AZ,MATCH(U$1,'Published Daily Data'!$B$1:$AZ$1,0),TRUE)</f>
        <v>697</v>
      </c>
      <c r="V236" s="18">
        <f>VLOOKUP($B236,'Published Daily Data'!$B:$AZ,MATCH(V$1,'Published Daily Data'!$B$1:$AZ$1,0),TRUE)</f>
        <v>1850</v>
      </c>
      <c r="W236" s="18">
        <f>VLOOKUP($B236,'Published Daily Data'!$B:$AZ,MATCH(W$1,'Published Daily Data'!$B$1:$AZ$1,0),TRUE)</f>
        <v>-3062</v>
      </c>
    </row>
    <row r="237" spans="1:23">
      <c r="A237" s="19"/>
      <c r="B237" s="25">
        <f t="shared" si="4"/>
        <v>44100</v>
      </c>
      <c r="C237" s="18">
        <f>VLOOKUP($B237,'Published Daily Data'!$B:$AZ,MATCH(C$1,'Published Daily Data'!$B$1:$AZ$1,0),TRUE)</f>
        <v>23640</v>
      </c>
      <c r="D237" s="18">
        <f>VLOOKUP($B237,'Published Daily Data'!$B:$AZ,MATCH(D$1,'Published Daily Data'!$B$1:$AZ$1,0),TRUE)</f>
        <v>26122</v>
      </c>
      <c r="E237" s="18">
        <f>VLOOKUP($B237,'Published Daily Data'!$B:$AZ,MATCH(E$1,'Published Daily Data'!$B$1:$AZ$1,0),TRUE)</f>
        <v>31649</v>
      </c>
      <c r="F237" s="18">
        <f>VLOOKUP($B237,'Published Daily Data'!$B:$AZ,MATCH(F$1,'Published Daily Data'!$B$1:$AZ$1,0),TRUE)</f>
        <v>5527</v>
      </c>
      <c r="G237" s="18">
        <f>VLOOKUP($B237,'Published Daily Data'!$B:$AZ,MATCH(G$1,'Published Daily Data'!$B$1:$AZ$1,0),TRUE)</f>
        <v>12567</v>
      </c>
      <c r="H237" s="18">
        <f>VLOOKUP($B237,'Published Daily Data'!$B:$AZ,MATCH(H$1,'Published Daily Data'!$B$1:$AZ$1,0),TRUE)</f>
        <v>405</v>
      </c>
      <c r="I237" s="18">
        <f>VLOOKUP($B237,'Published Daily Data'!$B:$AZ,MATCH(I$1,'Published Daily Data'!$B$1:$AZ$1,0),TRUE)</f>
        <v>0</v>
      </c>
      <c r="J237" s="18">
        <f>VLOOKUP($B237,'Published Daily Data'!$B:$AZ,MATCH(J$1,'Published Daily Data'!$B$1:$AZ$1,0),TRUE)</f>
        <v>1312</v>
      </c>
      <c r="K237" s="18">
        <f>VLOOKUP($B237,'Published Daily Data'!$B:$AZ,MATCH(K$1,'Published Daily Data'!$B$1:$AZ$1,0),TRUE)</f>
        <v>7655</v>
      </c>
      <c r="L237" s="18">
        <f>VLOOKUP($B237,'Published Daily Data'!$B:$AZ,MATCH(L$1,'Published Daily Data'!$B$1:$AZ$1,0),TRUE)</f>
        <v>112</v>
      </c>
      <c r="M237" s="18">
        <f>VLOOKUP($B237,'Published Daily Data'!$B:$AZ,MATCH(M$1,'Published Daily Data'!$B$1:$AZ$1,0),TRUE)</f>
        <v>7673</v>
      </c>
      <c r="N237" s="18">
        <f>VLOOKUP($B237,'Published Daily Data'!$B:$AZ,MATCH(N$1,'Published Daily Data'!$B$1:$AZ$1,0),TRUE)</f>
        <v>0</v>
      </c>
      <c r="O237" s="18">
        <f>VLOOKUP($B237,'Published Daily Data'!$B:$AZ,MATCH(O$1,'Published Daily Data'!$B$1:$AZ$1,0),TRUE)</f>
        <v>0</v>
      </c>
      <c r="P237" s="18">
        <f>VLOOKUP($B237,'Published Daily Data'!$B:$AZ,MATCH(P$1,'Published Daily Data'!$B$1:$AZ$1,0),TRUE)</f>
        <v>4076</v>
      </c>
      <c r="Q237" s="18">
        <f>VLOOKUP($B237,'Published Daily Data'!$B:$AZ,MATCH(Q$1,'Published Daily Data'!$B$1:$AZ$1,0),TRUE)</f>
        <v>535</v>
      </c>
      <c r="R237" s="18">
        <f>VLOOKUP($B237,'Published Daily Data'!$B:$AZ,MATCH(R$1,'Published Daily Data'!$B$1:$AZ$1,0),TRUE)</f>
        <v>6558</v>
      </c>
      <c r="S237" s="18">
        <f>VLOOKUP($B237,'Published Daily Data'!$B:$AZ,MATCH(S$1,'Published Daily Data'!$B$1:$AZ$1,0),TRUE)</f>
        <v>-4177</v>
      </c>
      <c r="T237" s="18">
        <f>VLOOKUP($B237,'Published Daily Data'!$B:$AZ,MATCH(T$1,'Published Daily Data'!$B$1:$AZ$1,0),TRUE)</f>
        <v>213</v>
      </c>
      <c r="U237" s="18">
        <f>VLOOKUP($B237,'Published Daily Data'!$B:$AZ,MATCH(U$1,'Published Daily Data'!$B$1:$AZ$1,0),TRUE)</f>
        <v>508</v>
      </c>
      <c r="V237" s="18">
        <f>VLOOKUP($B237,'Published Daily Data'!$B:$AZ,MATCH(V$1,'Published Daily Data'!$B$1:$AZ$1,0),TRUE)</f>
        <v>1901</v>
      </c>
      <c r="W237" s="18">
        <f>VLOOKUP($B237,'Published Daily Data'!$B:$AZ,MATCH(W$1,'Published Daily Data'!$B$1:$AZ$1,0),TRUE)</f>
        <v>-4087</v>
      </c>
    </row>
    <row r="238" spans="1:23">
      <c r="A238" s="19"/>
      <c r="B238" s="25">
        <f t="shared" si="4"/>
        <v>44101</v>
      </c>
      <c r="C238" s="18">
        <f>VLOOKUP($B238,'Published Daily Data'!$B:$AZ,MATCH(C$1,'Published Daily Data'!$B$1:$AZ$1,0),TRUE)</f>
        <v>26500</v>
      </c>
      <c r="D238" s="18">
        <f>VLOOKUP($B238,'Published Daily Data'!$B:$AZ,MATCH(D$1,'Published Daily Data'!$B$1:$AZ$1,0),TRUE)</f>
        <v>25704</v>
      </c>
      <c r="E238" s="18">
        <f>VLOOKUP($B238,'Published Daily Data'!$B:$AZ,MATCH(E$1,'Published Daily Data'!$B$1:$AZ$1,0),TRUE)</f>
        <v>30577</v>
      </c>
      <c r="F238" s="18">
        <f>VLOOKUP($B238,'Published Daily Data'!$B:$AZ,MATCH(F$1,'Published Daily Data'!$B$1:$AZ$1,0),TRUE)</f>
        <v>4873</v>
      </c>
      <c r="G238" s="18">
        <f>VLOOKUP($B238,'Published Daily Data'!$B:$AZ,MATCH(G$1,'Published Daily Data'!$B$1:$AZ$1,0),TRUE)</f>
        <v>14422</v>
      </c>
      <c r="H238" s="18">
        <f>VLOOKUP($B238,'Published Daily Data'!$B:$AZ,MATCH(H$1,'Published Daily Data'!$B$1:$AZ$1,0),TRUE)</f>
        <v>568</v>
      </c>
      <c r="I238" s="18">
        <f>VLOOKUP($B238,'Published Daily Data'!$B:$AZ,MATCH(I$1,'Published Daily Data'!$B$1:$AZ$1,0),TRUE)</f>
        <v>0</v>
      </c>
      <c r="J238" s="18">
        <f>VLOOKUP($B238,'Published Daily Data'!$B:$AZ,MATCH(J$1,'Published Daily Data'!$B$1:$AZ$1,0),TRUE)</f>
        <v>1313</v>
      </c>
      <c r="K238" s="18">
        <f>VLOOKUP($B238,'Published Daily Data'!$B:$AZ,MATCH(K$1,'Published Daily Data'!$B$1:$AZ$1,0),TRUE)</f>
        <v>7654</v>
      </c>
      <c r="L238" s="18">
        <f>VLOOKUP($B238,'Published Daily Data'!$B:$AZ,MATCH(L$1,'Published Daily Data'!$B$1:$AZ$1,0),TRUE)</f>
        <v>105</v>
      </c>
      <c r="M238" s="18">
        <f>VLOOKUP($B238,'Published Daily Data'!$B:$AZ,MATCH(M$1,'Published Daily Data'!$B$1:$AZ$1,0),TRUE)</f>
        <v>4935</v>
      </c>
      <c r="N238" s="18">
        <f>VLOOKUP($B238,'Published Daily Data'!$B:$AZ,MATCH(N$1,'Published Daily Data'!$B$1:$AZ$1,0),TRUE)</f>
        <v>0</v>
      </c>
      <c r="O238" s="18">
        <f>VLOOKUP($B238,'Published Daily Data'!$B:$AZ,MATCH(O$1,'Published Daily Data'!$B$1:$AZ$1,0),TRUE)</f>
        <v>0</v>
      </c>
      <c r="P238" s="18">
        <f>VLOOKUP($B238,'Published Daily Data'!$B:$AZ,MATCH(P$1,'Published Daily Data'!$B$1:$AZ$1,0),TRUE)</f>
        <v>2200</v>
      </c>
      <c r="Q238" s="18">
        <f>VLOOKUP($B238,'Published Daily Data'!$B:$AZ,MATCH(Q$1,'Published Daily Data'!$B$1:$AZ$1,0),TRUE)</f>
        <v>799</v>
      </c>
      <c r="R238" s="18">
        <f>VLOOKUP($B238,'Published Daily Data'!$B:$AZ,MATCH(R$1,'Published Daily Data'!$B$1:$AZ$1,0),TRUE)</f>
        <v>3235</v>
      </c>
      <c r="S238" s="18">
        <f>VLOOKUP($B238,'Published Daily Data'!$B:$AZ,MATCH(S$1,'Published Daily Data'!$B$1:$AZ$1,0),TRUE)</f>
        <v>-2311</v>
      </c>
      <c r="T238" s="18">
        <f>VLOOKUP($B238,'Published Daily Data'!$B:$AZ,MATCH(T$1,'Published Daily Data'!$B$1:$AZ$1,0),TRUE)</f>
        <v>208</v>
      </c>
      <c r="U238" s="18">
        <f>VLOOKUP($B238,'Published Daily Data'!$B:$AZ,MATCH(U$1,'Published Daily Data'!$B$1:$AZ$1,0),TRUE)</f>
        <v>1413</v>
      </c>
      <c r="V238" s="18">
        <f>VLOOKUP($B238,'Published Daily Data'!$B:$AZ,MATCH(V$1,'Published Daily Data'!$B$1:$AZ$1,0),TRUE)</f>
        <v>1931</v>
      </c>
      <c r="W238" s="18">
        <f>VLOOKUP($B238,'Published Daily Data'!$B:$AZ,MATCH(W$1,'Published Daily Data'!$B$1:$AZ$1,0),TRUE)</f>
        <v>-2602</v>
      </c>
    </row>
    <row r="239" spans="1:23">
      <c r="A239" s="19"/>
      <c r="B239" s="25">
        <f t="shared" si="4"/>
        <v>44102</v>
      </c>
      <c r="C239" s="18">
        <f>VLOOKUP($B239,'Published Daily Data'!$B:$AZ,MATCH(C$1,'Published Daily Data'!$B$1:$AZ$1,0),TRUE)</f>
        <v>28370</v>
      </c>
      <c r="D239" s="18">
        <f>VLOOKUP($B239,'Published Daily Data'!$B:$AZ,MATCH(D$1,'Published Daily Data'!$B$1:$AZ$1,0),TRUE)</f>
        <v>27390</v>
      </c>
      <c r="E239" s="18">
        <f>VLOOKUP($B239,'Published Daily Data'!$B:$AZ,MATCH(E$1,'Published Daily Data'!$B$1:$AZ$1,0),TRUE)</f>
        <v>33323</v>
      </c>
      <c r="F239" s="18">
        <f>VLOOKUP($B239,'Published Daily Data'!$B:$AZ,MATCH(F$1,'Published Daily Data'!$B$1:$AZ$1,0),TRUE)</f>
        <v>5933</v>
      </c>
      <c r="G239" s="18">
        <f>VLOOKUP($B239,'Published Daily Data'!$B:$AZ,MATCH(G$1,'Published Daily Data'!$B$1:$AZ$1,0),TRUE)</f>
        <v>15864</v>
      </c>
      <c r="H239" s="18">
        <f>VLOOKUP($B239,'Published Daily Data'!$B:$AZ,MATCH(H$1,'Published Daily Data'!$B$1:$AZ$1,0),TRUE)</f>
        <v>470</v>
      </c>
      <c r="I239" s="18">
        <f>VLOOKUP($B239,'Published Daily Data'!$B:$AZ,MATCH(I$1,'Published Daily Data'!$B$1:$AZ$1,0),TRUE)</f>
        <v>0</v>
      </c>
      <c r="J239" s="18">
        <f>VLOOKUP($B239,'Published Daily Data'!$B:$AZ,MATCH(J$1,'Published Daily Data'!$B$1:$AZ$1,0),TRUE)</f>
        <v>1309</v>
      </c>
      <c r="K239" s="18">
        <f>VLOOKUP($B239,'Published Daily Data'!$B:$AZ,MATCH(K$1,'Published Daily Data'!$B$1:$AZ$1,0),TRUE)</f>
        <v>7678</v>
      </c>
      <c r="L239" s="18">
        <f>VLOOKUP($B239,'Published Daily Data'!$B:$AZ,MATCH(L$1,'Published Daily Data'!$B$1:$AZ$1,0),TRUE)</f>
        <v>106</v>
      </c>
      <c r="M239" s="18">
        <f>VLOOKUP($B239,'Published Daily Data'!$B:$AZ,MATCH(M$1,'Published Daily Data'!$B$1:$AZ$1,0),TRUE)</f>
        <v>6603</v>
      </c>
      <c r="N239" s="18">
        <f>VLOOKUP($B239,'Published Daily Data'!$B:$AZ,MATCH(N$1,'Published Daily Data'!$B$1:$AZ$1,0),TRUE)</f>
        <v>0</v>
      </c>
      <c r="O239" s="18">
        <f>VLOOKUP($B239,'Published Daily Data'!$B:$AZ,MATCH(O$1,'Published Daily Data'!$B$1:$AZ$1,0),TRUE)</f>
        <v>0</v>
      </c>
      <c r="P239" s="18">
        <f>VLOOKUP($B239,'Published Daily Data'!$B:$AZ,MATCH(P$1,'Published Daily Data'!$B$1:$AZ$1,0),TRUE)</f>
        <v>3066</v>
      </c>
      <c r="Q239" s="18">
        <f>VLOOKUP($B239,'Published Daily Data'!$B:$AZ,MATCH(Q$1,'Published Daily Data'!$B$1:$AZ$1,0),TRUE)</f>
        <v>827</v>
      </c>
      <c r="R239" s="18">
        <f>VLOOKUP($B239,'Published Daily Data'!$B:$AZ,MATCH(R$1,'Published Daily Data'!$B$1:$AZ$1,0),TRUE)</f>
        <v>3854</v>
      </c>
      <c r="S239" s="18">
        <f>VLOOKUP($B239,'Published Daily Data'!$B:$AZ,MATCH(S$1,'Published Daily Data'!$B$1:$AZ$1,0),TRUE)</f>
        <v>-2757</v>
      </c>
      <c r="T239" s="18">
        <f>VLOOKUP($B239,'Published Daily Data'!$B:$AZ,MATCH(T$1,'Published Daily Data'!$B$1:$AZ$1,0),TRUE)</f>
        <v>227</v>
      </c>
      <c r="U239" s="18">
        <f>VLOOKUP($B239,'Published Daily Data'!$B:$AZ,MATCH(U$1,'Published Daily Data'!$B$1:$AZ$1,0),TRUE)</f>
        <v>1740</v>
      </c>
      <c r="V239" s="18">
        <f>VLOOKUP($B239,'Published Daily Data'!$B:$AZ,MATCH(V$1,'Published Daily Data'!$B$1:$AZ$1,0),TRUE)</f>
        <v>1957</v>
      </c>
      <c r="W239" s="18">
        <f>VLOOKUP($B239,'Published Daily Data'!$B:$AZ,MATCH(W$1,'Published Daily Data'!$B$1:$AZ$1,0),TRUE)</f>
        <v>-2981</v>
      </c>
    </row>
    <row r="240" spans="1:23">
      <c r="A240" s="19"/>
      <c r="B240" s="25">
        <f t="shared" si="4"/>
        <v>44103</v>
      </c>
      <c r="C240" s="18">
        <f>VLOOKUP($B240,'Published Daily Data'!$B:$AZ,MATCH(C$1,'Published Daily Data'!$B$1:$AZ$1,0),TRUE)</f>
        <v>27105</v>
      </c>
      <c r="D240" s="18">
        <f>VLOOKUP($B240,'Published Daily Data'!$B:$AZ,MATCH(D$1,'Published Daily Data'!$B$1:$AZ$1,0),TRUE)</f>
        <v>27633</v>
      </c>
      <c r="E240" s="18">
        <f>VLOOKUP($B240,'Published Daily Data'!$B:$AZ,MATCH(E$1,'Published Daily Data'!$B$1:$AZ$1,0),TRUE)</f>
        <v>33849</v>
      </c>
      <c r="F240" s="18">
        <f>VLOOKUP($B240,'Published Daily Data'!$B:$AZ,MATCH(F$1,'Published Daily Data'!$B$1:$AZ$1,0),TRUE)</f>
        <v>6216</v>
      </c>
      <c r="G240" s="18">
        <f>VLOOKUP($B240,'Published Daily Data'!$B:$AZ,MATCH(G$1,'Published Daily Data'!$B$1:$AZ$1,0),TRUE)</f>
        <v>15645</v>
      </c>
      <c r="H240" s="18">
        <f>VLOOKUP($B240,'Published Daily Data'!$B:$AZ,MATCH(H$1,'Published Daily Data'!$B$1:$AZ$1,0),TRUE)</f>
        <v>534</v>
      </c>
      <c r="I240" s="18">
        <f>VLOOKUP($B240,'Published Daily Data'!$B:$AZ,MATCH(I$1,'Published Daily Data'!$B$1:$AZ$1,0),TRUE)</f>
        <v>0</v>
      </c>
      <c r="J240" s="18">
        <f>VLOOKUP($B240,'Published Daily Data'!$B:$AZ,MATCH(J$1,'Published Daily Data'!$B$1:$AZ$1,0),TRUE)</f>
        <v>1302</v>
      </c>
      <c r="K240" s="18">
        <f>VLOOKUP($B240,'Published Daily Data'!$B:$AZ,MATCH(K$1,'Published Daily Data'!$B$1:$AZ$1,0),TRUE)</f>
        <v>7742</v>
      </c>
      <c r="L240" s="18">
        <f>VLOOKUP($B240,'Published Daily Data'!$B:$AZ,MATCH(L$1,'Published Daily Data'!$B$1:$AZ$1,0),TRUE)</f>
        <v>116</v>
      </c>
      <c r="M240" s="18">
        <f>VLOOKUP($B240,'Published Daily Data'!$B:$AZ,MATCH(M$1,'Published Daily Data'!$B$1:$AZ$1,0),TRUE)</f>
        <v>7050</v>
      </c>
      <c r="N240" s="18">
        <f>VLOOKUP($B240,'Published Daily Data'!$B:$AZ,MATCH(N$1,'Published Daily Data'!$B$1:$AZ$1,0),TRUE)</f>
        <v>0</v>
      </c>
      <c r="O240" s="18">
        <f>VLOOKUP($B240,'Published Daily Data'!$B:$AZ,MATCH(O$1,'Published Daily Data'!$B$1:$AZ$1,0),TRUE)</f>
        <v>0</v>
      </c>
      <c r="P240" s="18">
        <f>VLOOKUP($B240,'Published Daily Data'!$B:$AZ,MATCH(P$1,'Published Daily Data'!$B$1:$AZ$1,0),TRUE)</f>
        <v>3855</v>
      </c>
      <c r="Q240" s="18">
        <f>VLOOKUP($B240,'Published Daily Data'!$B:$AZ,MATCH(Q$1,'Published Daily Data'!$B$1:$AZ$1,0),TRUE)</f>
        <v>864</v>
      </c>
      <c r="R240" s="18">
        <f>VLOOKUP($B240,'Published Daily Data'!$B:$AZ,MATCH(R$1,'Published Daily Data'!$B$1:$AZ$1,0),TRUE)</f>
        <v>3611</v>
      </c>
      <c r="S240" s="18">
        <f>VLOOKUP($B240,'Published Daily Data'!$B:$AZ,MATCH(S$1,'Published Daily Data'!$B$1:$AZ$1,0),TRUE)</f>
        <v>-3202</v>
      </c>
      <c r="T240" s="18">
        <f>VLOOKUP($B240,'Published Daily Data'!$B:$AZ,MATCH(T$1,'Published Daily Data'!$B$1:$AZ$1,0),TRUE)</f>
        <v>219</v>
      </c>
      <c r="U240" s="18">
        <f>VLOOKUP($B240,'Published Daily Data'!$B:$AZ,MATCH(U$1,'Published Daily Data'!$B$1:$AZ$1,0),TRUE)</f>
        <v>2030</v>
      </c>
      <c r="V240" s="18">
        <f>VLOOKUP($B240,'Published Daily Data'!$B:$AZ,MATCH(V$1,'Published Daily Data'!$B$1:$AZ$1,0),TRUE)</f>
        <v>2041</v>
      </c>
      <c r="W240" s="18">
        <f>VLOOKUP($B240,'Published Daily Data'!$B:$AZ,MATCH(W$1,'Published Daily Data'!$B$1:$AZ$1,0),TRUE)</f>
        <v>-3202</v>
      </c>
    </row>
    <row r="241" spans="1:23">
      <c r="A241" s="19"/>
      <c r="B241" s="25">
        <f t="shared" si="4"/>
        <v>44104</v>
      </c>
      <c r="C241" s="18">
        <f>VLOOKUP($B241,'Published Daily Data'!$B:$AZ,MATCH(C$1,'Published Daily Data'!$B$1:$AZ$1,0),TRUE)</f>
        <v>27035</v>
      </c>
      <c r="D241" s="18">
        <f>VLOOKUP($B241,'Published Daily Data'!$B:$AZ,MATCH(D$1,'Published Daily Data'!$B$1:$AZ$1,0),TRUE)</f>
        <v>26864</v>
      </c>
      <c r="E241" s="18">
        <f>VLOOKUP($B241,'Published Daily Data'!$B:$AZ,MATCH(E$1,'Published Daily Data'!$B$1:$AZ$1,0),TRUE)</f>
        <v>30243</v>
      </c>
      <c r="F241" s="18">
        <f>VLOOKUP($B241,'Published Daily Data'!$B:$AZ,MATCH(F$1,'Published Daily Data'!$B$1:$AZ$1,0),TRUE)</f>
        <v>3379</v>
      </c>
      <c r="G241" s="18">
        <f>VLOOKUP($B241,'Published Daily Data'!$B:$AZ,MATCH(G$1,'Published Daily Data'!$B$1:$AZ$1,0),TRUE)</f>
        <v>16918</v>
      </c>
      <c r="H241" s="18">
        <f>VLOOKUP($B241,'Published Daily Data'!$B:$AZ,MATCH(H$1,'Published Daily Data'!$B$1:$AZ$1,0),TRUE)</f>
        <v>698</v>
      </c>
      <c r="I241" s="18">
        <f>VLOOKUP($B241,'Published Daily Data'!$B:$AZ,MATCH(I$1,'Published Daily Data'!$B$1:$AZ$1,0),TRUE)</f>
        <v>0</v>
      </c>
      <c r="J241" s="18">
        <f>VLOOKUP($B241,'Published Daily Data'!$B:$AZ,MATCH(J$1,'Published Daily Data'!$B$1:$AZ$1,0),TRUE)</f>
        <v>1345</v>
      </c>
      <c r="K241" s="18">
        <f>VLOOKUP($B241,'Published Daily Data'!$B:$AZ,MATCH(K$1,'Published Daily Data'!$B$1:$AZ$1,0),TRUE)</f>
        <v>7613</v>
      </c>
      <c r="L241" s="18">
        <f>VLOOKUP($B241,'Published Daily Data'!$B:$AZ,MATCH(L$1,'Published Daily Data'!$B$1:$AZ$1,0),TRUE)</f>
        <v>75</v>
      </c>
      <c r="M241" s="18">
        <f>VLOOKUP($B241,'Published Daily Data'!$B:$AZ,MATCH(M$1,'Published Daily Data'!$B$1:$AZ$1,0),TRUE)</f>
        <v>3371</v>
      </c>
      <c r="N241" s="18">
        <f>VLOOKUP($B241,'Published Daily Data'!$B:$AZ,MATCH(N$1,'Published Daily Data'!$B$1:$AZ$1,0),TRUE)</f>
        <v>0</v>
      </c>
      <c r="O241" s="18">
        <f>VLOOKUP($B241,'Published Daily Data'!$B:$AZ,MATCH(O$1,'Published Daily Data'!$B$1:$AZ$1,0),TRUE)</f>
        <v>0</v>
      </c>
      <c r="P241" s="18">
        <f>VLOOKUP($B241,'Published Daily Data'!$B:$AZ,MATCH(P$1,'Published Daily Data'!$B$1:$AZ$1,0),TRUE)</f>
        <v>41</v>
      </c>
      <c r="Q241" s="18">
        <f>VLOOKUP($B241,'Published Daily Data'!$B:$AZ,MATCH(Q$1,'Published Daily Data'!$B$1:$AZ$1,0),TRUE)</f>
        <v>24</v>
      </c>
      <c r="R241" s="18">
        <f>VLOOKUP($B241,'Published Daily Data'!$B:$AZ,MATCH(R$1,'Published Daily Data'!$B$1:$AZ$1,0),TRUE)</f>
        <v>-78</v>
      </c>
      <c r="S241" s="18">
        <f>VLOOKUP($B241,'Published Daily Data'!$B:$AZ,MATCH(S$1,'Published Daily Data'!$B$1:$AZ$1,0),TRUE)</f>
        <v>-155</v>
      </c>
      <c r="T241" s="18">
        <f>VLOOKUP($B241,'Published Daily Data'!$B:$AZ,MATCH(T$1,'Published Daily Data'!$B$1:$AZ$1,0),TRUE)</f>
        <v>215</v>
      </c>
      <c r="U241" s="18">
        <f>VLOOKUP($B241,'Published Daily Data'!$B:$AZ,MATCH(U$1,'Published Daily Data'!$B$1:$AZ$1,0),TRUE)</f>
        <v>1887</v>
      </c>
      <c r="V241" s="18">
        <f>VLOOKUP($B241,'Published Daily Data'!$B:$AZ,MATCH(V$1,'Published Daily Data'!$B$1:$AZ$1,0),TRUE)</f>
        <v>1700</v>
      </c>
      <c r="W241" s="18">
        <f>VLOOKUP($B241,'Published Daily Data'!$B:$AZ,MATCH(W$1,'Published Daily Data'!$B$1:$AZ$1,0),TRUE)</f>
        <v>-255</v>
      </c>
    </row>
    <row r="242" spans="1:23">
      <c r="A242" s="19"/>
      <c r="B242" s="25">
        <f t="shared" si="4"/>
        <v>44105</v>
      </c>
      <c r="C242" s="18">
        <f>VLOOKUP($B242,'Published Daily Data'!$B:$AZ,MATCH(C$1,'Published Daily Data'!$B$1:$AZ$1,0),TRUE)</f>
        <v>27475</v>
      </c>
      <c r="D242" s="18">
        <f>VLOOKUP($B242,'Published Daily Data'!$B:$AZ,MATCH(D$1,'Published Daily Data'!$B$1:$AZ$1,0),TRUE)</f>
        <v>26805</v>
      </c>
      <c r="E242" s="18">
        <f>VLOOKUP($B242,'Published Daily Data'!$B:$AZ,MATCH(E$1,'Published Daily Data'!$B$1:$AZ$1,0),TRUE)</f>
        <v>28182</v>
      </c>
      <c r="F242" s="18">
        <f>VLOOKUP($B242,'Published Daily Data'!$B:$AZ,MATCH(F$1,'Published Daily Data'!$B$1:$AZ$1,0),TRUE)</f>
        <v>1377</v>
      </c>
      <c r="G242" s="18">
        <f>VLOOKUP($B242,'Published Daily Data'!$B:$AZ,MATCH(G$1,'Published Daily Data'!$B$1:$AZ$1,0),TRUE)</f>
        <v>16970</v>
      </c>
      <c r="H242" s="18">
        <f>VLOOKUP($B242,'Published Daily Data'!$B:$AZ,MATCH(H$1,'Published Daily Data'!$B$1:$AZ$1,0),TRUE)</f>
        <v>1197</v>
      </c>
      <c r="I242" s="18">
        <f>VLOOKUP($B242,'Published Daily Data'!$B:$AZ,MATCH(I$1,'Published Daily Data'!$B$1:$AZ$1,0),TRUE)</f>
        <v>0</v>
      </c>
      <c r="J242" s="18">
        <f>VLOOKUP($B242,'Published Daily Data'!$B:$AZ,MATCH(J$1,'Published Daily Data'!$B$1:$AZ$1,0),TRUE)</f>
        <v>1332</v>
      </c>
      <c r="K242" s="18">
        <f>VLOOKUP($B242,'Published Daily Data'!$B:$AZ,MATCH(K$1,'Published Daily Data'!$B$1:$AZ$1,0),TRUE)</f>
        <v>7723</v>
      </c>
      <c r="L242" s="18">
        <f>VLOOKUP($B242,'Published Daily Data'!$B:$AZ,MATCH(L$1,'Published Daily Data'!$B$1:$AZ$1,0),TRUE)</f>
        <v>85</v>
      </c>
      <c r="M242" s="18">
        <f>VLOOKUP($B242,'Published Daily Data'!$B:$AZ,MATCH(M$1,'Published Daily Data'!$B$1:$AZ$1,0),TRUE)</f>
        <v>599</v>
      </c>
      <c r="N242" s="18">
        <f>VLOOKUP($B242,'Published Daily Data'!$B:$AZ,MATCH(N$1,'Published Daily Data'!$B$1:$AZ$1,0),TRUE)</f>
        <v>0</v>
      </c>
      <c r="O242" s="18">
        <f>VLOOKUP($B242,'Published Daily Data'!$B:$AZ,MATCH(O$1,'Published Daily Data'!$B$1:$AZ$1,0),TRUE)</f>
        <v>0</v>
      </c>
      <c r="P242" s="18">
        <f>VLOOKUP($B242,'Published Daily Data'!$B:$AZ,MATCH(P$1,'Published Daily Data'!$B$1:$AZ$1,0),TRUE)</f>
        <v>-772</v>
      </c>
      <c r="Q242" s="18">
        <f>VLOOKUP($B242,'Published Daily Data'!$B:$AZ,MATCH(Q$1,'Published Daily Data'!$B$1:$AZ$1,0),TRUE)</f>
        <v>-11</v>
      </c>
      <c r="R242" s="18">
        <f>VLOOKUP($B242,'Published Daily Data'!$B:$AZ,MATCH(R$1,'Published Daily Data'!$B$1:$AZ$1,0),TRUE)</f>
        <v>-140</v>
      </c>
      <c r="S242" s="18">
        <f>VLOOKUP($B242,'Published Daily Data'!$B:$AZ,MATCH(S$1,'Published Daily Data'!$B$1:$AZ$1,0),TRUE)</f>
        <v>-297</v>
      </c>
      <c r="T242" s="18">
        <f>VLOOKUP($B242,'Published Daily Data'!$B:$AZ,MATCH(T$1,'Published Daily Data'!$B$1:$AZ$1,0),TRUE)</f>
        <v>211</v>
      </c>
      <c r="U242" s="18">
        <f>VLOOKUP($B242,'Published Daily Data'!$B:$AZ,MATCH(U$1,'Published Daily Data'!$B$1:$AZ$1,0),TRUE)</f>
        <v>1997</v>
      </c>
      <c r="V242" s="18">
        <f>VLOOKUP($B242,'Published Daily Data'!$B:$AZ,MATCH(V$1,'Published Daily Data'!$B$1:$AZ$1,0),TRUE)</f>
        <v>1468</v>
      </c>
      <c r="W242" s="18">
        <f>VLOOKUP($B242,'Published Daily Data'!$B:$AZ,MATCH(W$1,'Published Daily Data'!$B$1:$AZ$1,0),TRUE)</f>
        <v>-1079</v>
      </c>
    </row>
    <row r="243" spans="1:23">
      <c r="A243" s="19"/>
      <c r="B243" s="25">
        <f t="shared" si="4"/>
        <v>44106</v>
      </c>
      <c r="C243" s="18">
        <f>VLOOKUP($B243,'Published Daily Data'!$B:$AZ,MATCH(C$1,'Published Daily Data'!$B$1:$AZ$1,0),TRUE)</f>
        <v>26895</v>
      </c>
      <c r="D243" s="18">
        <f>VLOOKUP($B243,'Published Daily Data'!$B:$AZ,MATCH(D$1,'Published Daily Data'!$B$1:$AZ$1,0),TRUE)</f>
        <v>26411</v>
      </c>
      <c r="E243" s="18">
        <f>VLOOKUP($B243,'Published Daily Data'!$B:$AZ,MATCH(E$1,'Published Daily Data'!$B$1:$AZ$1,0),TRUE)</f>
        <v>29929</v>
      </c>
      <c r="F243" s="18">
        <f>VLOOKUP($B243,'Published Daily Data'!$B:$AZ,MATCH(F$1,'Published Daily Data'!$B$1:$AZ$1,0),TRUE)</f>
        <v>3518</v>
      </c>
      <c r="G243" s="18">
        <f>VLOOKUP($B243,'Published Daily Data'!$B:$AZ,MATCH(G$1,'Published Daily Data'!$B$1:$AZ$1,0),TRUE)</f>
        <v>16976</v>
      </c>
      <c r="H243" s="18">
        <f>VLOOKUP($B243,'Published Daily Data'!$B:$AZ,MATCH(H$1,'Published Daily Data'!$B$1:$AZ$1,0),TRUE)</f>
        <v>553</v>
      </c>
      <c r="I243" s="18">
        <f>VLOOKUP($B243,'Published Daily Data'!$B:$AZ,MATCH(I$1,'Published Daily Data'!$B$1:$AZ$1,0),TRUE)</f>
        <v>0</v>
      </c>
      <c r="J243" s="18">
        <f>VLOOKUP($B243,'Published Daily Data'!$B:$AZ,MATCH(J$1,'Published Daily Data'!$B$1:$AZ$1,0),TRUE)</f>
        <v>1316</v>
      </c>
      <c r="K243" s="18">
        <f>VLOOKUP($B243,'Published Daily Data'!$B:$AZ,MATCH(K$1,'Published Daily Data'!$B$1:$AZ$1,0),TRUE)</f>
        <v>7690</v>
      </c>
      <c r="L243" s="18">
        <f>VLOOKUP($B243,'Published Daily Data'!$B:$AZ,MATCH(L$1,'Published Daily Data'!$B$1:$AZ$1,0),TRUE)</f>
        <v>92</v>
      </c>
      <c r="M243" s="18">
        <f>VLOOKUP($B243,'Published Daily Data'!$B:$AZ,MATCH(M$1,'Published Daily Data'!$B$1:$AZ$1,0),TRUE)</f>
        <v>2945</v>
      </c>
      <c r="N243" s="18">
        <f>VLOOKUP($B243,'Published Daily Data'!$B:$AZ,MATCH(N$1,'Published Daily Data'!$B$1:$AZ$1,0),TRUE)</f>
        <v>0</v>
      </c>
      <c r="O243" s="18">
        <f>VLOOKUP($B243,'Published Daily Data'!$B:$AZ,MATCH(O$1,'Published Daily Data'!$B$1:$AZ$1,0),TRUE)</f>
        <v>0</v>
      </c>
      <c r="P243" s="18">
        <f>VLOOKUP($B243,'Published Daily Data'!$B:$AZ,MATCH(P$1,'Published Daily Data'!$B$1:$AZ$1,0),TRUE)</f>
        <v>266</v>
      </c>
      <c r="Q243" s="18">
        <f>VLOOKUP($B243,'Published Daily Data'!$B:$AZ,MATCH(Q$1,'Published Daily Data'!$B$1:$AZ$1,0),TRUE)</f>
        <v>178</v>
      </c>
      <c r="R243" s="18">
        <f>VLOOKUP($B243,'Published Daily Data'!$B:$AZ,MATCH(R$1,'Published Daily Data'!$B$1:$AZ$1,0),TRUE)</f>
        <v>1290</v>
      </c>
      <c r="S243" s="18">
        <f>VLOOKUP($B243,'Published Daily Data'!$B:$AZ,MATCH(S$1,'Published Daily Data'!$B$1:$AZ$1,0),TRUE)</f>
        <v>-880</v>
      </c>
      <c r="T243" s="18">
        <f>VLOOKUP($B243,'Published Daily Data'!$B:$AZ,MATCH(T$1,'Published Daily Data'!$B$1:$AZ$1,0),TRUE)</f>
        <v>204</v>
      </c>
      <c r="U243" s="18">
        <f>VLOOKUP($B243,'Published Daily Data'!$B:$AZ,MATCH(U$1,'Published Daily Data'!$B$1:$AZ$1,0),TRUE)</f>
        <v>1810</v>
      </c>
      <c r="V243" s="18">
        <f>VLOOKUP($B243,'Published Daily Data'!$B:$AZ,MATCH(V$1,'Published Daily Data'!$B$1:$AZ$1,0),TRUE)</f>
        <v>1529</v>
      </c>
      <c r="W243" s="18">
        <f>VLOOKUP($B243,'Published Daily Data'!$B:$AZ,MATCH(W$1,'Published Daily Data'!$B$1:$AZ$1,0),TRUE)</f>
        <v>-879</v>
      </c>
    </row>
    <row r="244" spans="1:23">
      <c r="A244" s="19"/>
      <c r="B244" s="25">
        <f t="shared" si="4"/>
        <v>44107</v>
      </c>
      <c r="C244" s="18">
        <f>VLOOKUP($B244,'Published Daily Data'!$B:$AZ,MATCH(C$1,'Published Daily Data'!$B$1:$AZ$1,0),TRUE)</f>
        <v>26615</v>
      </c>
      <c r="D244" s="18">
        <f>VLOOKUP($B244,'Published Daily Data'!$B:$AZ,MATCH(D$1,'Published Daily Data'!$B$1:$AZ$1,0),TRUE)</f>
        <v>25207</v>
      </c>
      <c r="E244" s="18">
        <f>VLOOKUP($B244,'Published Daily Data'!$B:$AZ,MATCH(E$1,'Published Daily Data'!$B$1:$AZ$1,0),TRUE)</f>
        <v>28053</v>
      </c>
      <c r="F244" s="18">
        <f>VLOOKUP($B244,'Published Daily Data'!$B:$AZ,MATCH(F$1,'Published Daily Data'!$B$1:$AZ$1,0),TRUE)</f>
        <v>2846</v>
      </c>
      <c r="G244" s="18">
        <f>VLOOKUP($B244,'Published Daily Data'!$B:$AZ,MATCH(G$1,'Published Daily Data'!$B$1:$AZ$1,0),TRUE)</f>
        <v>17012</v>
      </c>
      <c r="H244" s="18">
        <f>VLOOKUP($B244,'Published Daily Data'!$B:$AZ,MATCH(H$1,'Published Daily Data'!$B$1:$AZ$1,0),TRUE)</f>
        <v>592</v>
      </c>
      <c r="I244" s="18">
        <f>VLOOKUP($B244,'Published Daily Data'!$B:$AZ,MATCH(I$1,'Published Daily Data'!$B$1:$AZ$1,0),TRUE)</f>
        <v>0</v>
      </c>
      <c r="J244" s="18">
        <f>VLOOKUP($B244,'Published Daily Data'!$B:$AZ,MATCH(J$1,'Published Daily Data'!$B$1:$AZ$1,0),TRUE)</f>
        <v>1322</v>
      </c>
      <c r="K244" s="18">
        <f>VLOOKUP($B244,'Published Daily Data'!$B:$AZ,MATCH(K$1,'Published Daily Data'!$B$1:$AZ$1,0),TRUE)</f>
        <v>7762</v>
      </c>
      <c r="L244" s="18">
        <f>VLOOKUP($B244,'Published Daily Data'!$B:$AZ,MATCH(L$1,'Published Daily Data'!$B$1:$AZ$1,0),TRUE)</f>
        <v>99</v>
      </c>
      <c r="M244" s="18">
        <f>VLOOKUP($B244,'Published Daily Data'!$B:$AZ,MATCH(M$1,'Published Daily Data'!$B$1:$AZ$1,0),TRUE)</f>
        <v>1069</v>
      </c>
      <c r="N244" s="18">
        <f>VLOOKUP($B244,'Published Daily Data'!$B:$AZ,MATCH(N$1,'Published Daily Data'!$B$1:$AZ$1,0),TRUE)</f>
        <v>0</v>
      </c>
      <c r="O244" s="18">
        <f>VLOOKUP($B244,'Published Daily Data'!$B:$AZ,MATCH(O$1,'Published Daily Data'!$B$1:$AZ$1,0),TRUE)</f>
        <v>0</v>
      </c>
      <c r="P244" s="18">
        <f>VLOOKUP($B244,'Published Daily Data'!$B:$AZ,MATCH(P$1,'Published Daily Data'!$B$1:$AZ$1,0),TRUE)</f>
        <v>535</v>
      </c>
      <c r="Q244" s="18">
        <f>VLOOKUP($B244,'Published Daily Data'!$B:$AZ,MATCH(Q$1,'Published Daily Data'!$B$1:$AZ$1,0),TRUE)</f>
        <v>-150</v>
      </c>
      <c r="R244" s="18">
        <f>VLOOKUP($B244,'Published Daily Data'!$B:$AZ,MATCH(R$1,'Published Daily Data'!$B$1:$AZ$1,0),TRUE)</f>
        <v>350</v>
      </c>
      <c r="S244" s="18">
        <f>VLOOKUP($B244,'Published Daily Data'!$B:$AZ,MATCH(S$1,'Published Daily Data'!$B$1:$AZ$1,0),TRUE)</f>
        <v>-254</v>
      </c>
      <c r="T244" s="18">
        <f>VLOOKUP($B244,'Published Daily Data'!$B:$AZ,MATCH(T$1,'Published Daily Data'!$B$1:$AZ$1,0),TRUE)</f>
        <v>194</v>
      </c>
      <c r="U244" s="18">
        <f>VLOOKUP($B244,'Published Daily Data'!$B:$AZ,MATCH(U$1,'Published Daily Data'!$B$1:$AZ$1,0),TRUE)</f>
        <v>1237</v>
      </c>
      <c r="V244" s="18">
        <f>VLOOKUP($B244,'Published Daily Data'!$B:$AZ,MATCH(V$1,'Published Daily Data'!$B$1:$AZ$1,0),TRUE)</f>
        <v>1514</v>
      </c>
      <c r="W244" s="18">
        <f>VLOOKUP($B244,'Published Daily Data'!$B:$AZ,MATCH(W$1,'Published Daily Data'!$B$1:$AZ$1,0),TRUE)</f>
        <v>-580</v>
      </c>
    </row>
    <row r="245" spans="1:23">
      <c r="A245" s="19"/>
      <c r="B245" s="25">
        <f t="shared" si="4"/>
        <v>44108</v>
      </c>
      <c r="C245" s="18">
        <f>VLOOKUP($B245,'Published Daily Data'!$B:$AZ,MATCH(C$1,'Published Daily Data'!$B$1:$AZ$1,0),TRUE)</f>
        <v>26935</v>
      </c>
      <c r="D245" s="18">
        <f>VLOOKUP($B245,'Published Daily Data'!$B:$AZ,MATCH(D$1,'Published Daily Data'!$B$1:$AZ$1,0),TRUE)</f>
        <v>25909</v>
      </c>
      <c r="E245" s="18">
        <f>VLOOKUP($B245,'Published Daily Data'!$B:$AZ,MATCH(E$1,'Published Daily Data'!$B$1:$AZ$1,0),TRUE)</f>
        <v>32238</v>
      </c>
      <c r="F245" s="18">
        <f>VLOOKUP($B245,'Published Daily Data'!$B:$AZ,MATCH(F$1,'Published Daily Data'!$B$1:$AZ$1,0),TRUE)</f>
        <v>6329</v>
      </c>
      <c r="G245" s="18">
        <f>VLOOKUP($B245,'Published Daily Data'!$B:$AZ,MATCH(G$1,'Published Daily Data'!$B$1:$AZ$1,0),TRUE)</f>
        <v>16225</v>
      </c>
      <c r="H245" s="18">
        <f>VLOOKUP($B245,'Published Daily Data'!$B:$AZ,MATCH(H$1,'Published Daily Data'!$B$1:$AZ$1,0),TRUE)</f>
        <v>443</v>
      </c>
      <c r="I245" s="18">
        <f>VLOOKUP($B245,'Published Daily Data'!$B:$AZ,MATCH(I$1,'Published Daily Data'!$B$1:$AZ$1,0),TRUE)</f>
        <v>0</v>
      </c>
      <c r="J245" s="18">
        <f>VLOOKUP($B245,'Published Daily Data'!$B:$AZ,MATCH(J$1,'Published Daily Data'!$B$1:$AZ$1,0),TRUE)</f>
        <v>1314</v>
      </c>
      <c r="K245" s="18">
        <f>VLOOKUP($B245,'Published Daily Data'!$B:$AZ,MATCH(K$1,'Published Daily Data'!$B$1:$AZ$1,0),TRUE)</f>
        <v>7845</v>
      </c>
      <c r="L245" s="18">
        <f>VLOOKUP($B245,'Published Daily Data'!$B:$AZ,MATCH(L$1,'Published Daily Data'!$B$1:$AZ$1,0),TRUE)</f>
        <v>94</v>
      </c>
      <c r="M245" s="18">
        <f>VLOOKUP($B245,'Published Daily Data'!$B:$AZ,MATCH(M$1,'Published Daily Data'!$B$1:$AZ$1,0),TRUE)</f>
        <v>4730</v>
      </c>
      <c r="N245" s="18">
        <f>VLOOKUP($B245,'Published Daily Data'!$B:$AZ,MATCH(N$1,'Published Daily Data'!$B$1:$AZ$1,0),TRUE)</f>
        <v>0</v>
      </c>
      <c r="O245" s="18">
        <f>VLOOKUP($B245,'Published Daily Data'!$B:$AZ,MATCH(O$1,'Published Daily Data'!$B$1:$AZ$1,0),TRUE)</f>
        <v>0</v>
      </c>
      <c r="P245" s="18">
        <f>VLOOKUP($B245,'Published Daily Data'!$B:$AZ,MATCH(P$1,'Published Daily Data'!$B$1:$AZ$1,0),TRUE)</f>
        <v>3656</v>
      </c>
      <c r="Q245" s="18">
        <f>VLOOKUP($B245,'Published Daily Data'!$B:$AZ,MATCH(Q$1,'Published Daily Data'!$B$1:$AZ$1,0),TRUE)</f>
        <v>737</v>
      </c>
      <c r="R245" s="18">
        <f>VLOOKUP($B245,'Published Daily Data'!$B:$AZ,MATCH(R$1,'Published Daily Data'!$B$1:$AZ$1,0),TRUE)</f>
        <v>4411</v>
      </c>
      <c r="S245" s="18">
        <f>VLOOKUP($B245,'Published Daily Data'!$B:$AZ,MATCH(S$1,'Published Daily Data'!$B$1:$AZ$1,0),TRUE)</f>
        <v>-3043</v>
      </c>
      <c r="T245" s="18">
        <f>VLOOKUP($B245,'Published Daily Data'!$B:$AZ,MATCH(T$1,'Published Daily Data'!$B$1:$AZ$1,0),TRUE)</f>
        <v>199</v>
      </c>
      <c r="U245" s="18">
        <f>VLOOKUP($B245,'Published Daily Data'!$B:$AZ,MATCH(U$1,'Published Daily Data'!$B$1:$AZ$1,0),TRUE)</f>
        <v>1956</v>
      </c>
      <c r="V245" s="18">
        <f>VLOOKUP($B245,'Published Daily Data'!$B:$AZ,MATCH(V$1,'Published Daily Data'!$B$1:$AZ$1,0),TRUE)</f>
        <v>1546</v>
      </c>
      <c r="W245" s="18">
        <f>VLOOKUP($B245,'Published Daily Data'!$B:$AZ,MATCH(W$1,'Published Daily Data'!$B$1:$AZ$1,0),TRUE)</f>
        <v>-3133</v>
      </c>
    </row>
    <row r="246" spans="1:23">
      <c r="A246" s="19"/>
      <c r="B246" s="25">
        <f t="shared" si="4"/>
        <v>44109</v>
      </c>
      <c r="C246" s="18">
        <f>VLOOKUP($B246,'Published Daily Data'!$B:$AZ,MATCH(C$1,'Published Daily Data'!$B$1:$AZ$1,0),TRUE)</f>
        <v>27495</v>
      </c>
      <c r="D246" s="18">
        <f>VLOOKUP($B246,'Published Daily Data'!$B:$AZ,MATCH(D$1,'Published Daily Data'!$B$1:$AZ$1,0),TRUE)</f>
        <v>26771</v>
      </c>
      <c r="E246" s="18">
        <f>VLOOKUP($B246,'Published Daily Data'!$B:$AZ,MATCH(E$1,'Published Daily Data'!$B$1:$AZ$1,0),TRUE)</f>
        <v>30802</v>
      </c>
      <c r="F246" s="18">
        <f>VLOOKUP($B246,'Published Daily Data'!$B:$AZ,MATCH(F$1,'Published Daily Data'!$B$1:$AZ$1,0),TRUE)</f>
        <v>4031</v>
      </c>
      <c r="G246" s="18">
        <f>VLOOKUP($B246,'Published Daily Data'!$B:$AZ,MATCH(G$1,'Published Daily Data'!$B$1:$AZ$1,0),TRUE)</f>
        <v>13920</v>
      </c>
      <c r="H246" s="18">
        <f>VLOOKUP($B246,'Published Daily Data'!$B:$AZ,MATCH(H$1,'Published Daily Data'!$B$1:$AZ$1,0),TRUE)</f>
        <v>449</v>
      </c>
      <c r="I246" s="18">
        <f>VLOOKUP($B246,'Published Daily Data'!$B:$AZ,MATCH(I$1,'Published Daily Data'!$B$1:$AZ$1,0),TRUE)</f>
        <v>0</v>
      </c>
      <c r="J246" s="18">
        <f>VLOOKUP($B246,'Published Daily Data'!$B:$AZ,MATCH(J$1,'Published Daily Data'!$B$1:$AZ$1,0),TRUE)</f>
        <v>1378</v>
      </c>
      <c r="K246" s="18">
        <f>VLOOKUP($B246,'Published Daily Data'!$B:$AZ,MATCH(K$1,'Published Daily Data'!$B$1:$AZ$1,0),TRUE)</f>
        <v>7498</v>
      </c>
      <c r="L246" s="18">
        <f>VLOOKUP($B246,'Published Daily Data'!$B:$AZ,MATCH(L$1,'Published Daily Data'!$B$1:$AZ$1,0),TRUE)</f>
        <v>95</v>
      </c>
      <c r="M246" s="18">
        <f>VLOOKUP($B246,'Published Daily Data'!$B:$AZ,MATCH(M$1,'Published Daily Data'!$B$1:$AZ$1,0),TRUE)</f>
        <v>6014</v>
      </c>
      <c r="N246" s="18">
        <f>VLOOKUP($B246,'Published Daily Data'!$B:$AZ,MATCH(N$1,'Published Daily Data'!$B$1:$AZ$1,0),TRUE)</f>
        <v>0</v>
      </c>
      <c r="O246" s="18">
        <f>VLOOKUP($B246,'Published Daily Data'!$B:$AZ,MATCH(O$1,'Published Daily Data'!$B$1:$AZ$1,0),TRUE)</f>
        <v>0</v>
      </c>
      <c r="P246" s="18">
        <f>VLOOKUP($B246,'Published Daily Data'!$B:$AZ,MATCH(P$1,'Published Daily Data'!$B$1:$AZ$1,0),TRUE)</f>
        <v>2456</v>
      </c>
      <c r="Q246" s="18">
        <f>VLOOKUP($B246,'Published Daily Data'!$B:$AZ,MATCH(Q$1,'Published Daily Data'!$B$1:$AZ$1,0),TRUE)</f>
        <v>474</v>
      </c>
      <c r="R246" s="18">
        <f>VLOOKUP($B246,'Published Daily Data'!$B:$AZ,MATCH(R$1,'Published Daily Data'!$B$1:$AZ$1,0),TRUE)</f>
        <v>390</v>
      </c>
      <c r="S246" s="18">
        <f>VLOOKUP($B246,'Published Daily Data'!$B:$AZ,MATCH(S$1,'Published Daily Data'!$B$1:$AZ$1,0),TRUE)</f>
        <v>-1972</v>
      </c>
      <c r="T246" s="18">
        <f>VLOOKUP($B246,'Published Daily Data'!$B:$AZ,MATCH(T$1,'Published Daily Data'!$B$1:$AZ$1,0),TRUE)</f>
        <v>207</v>
      </c>
      <c r="U246" s="18">
        <f>VLOOKUP($B246,'Published Daily Data'!$B:$AZ,MATCH(U$1,'Published Daily Data'!$B$1:$AZ$1,0),TRUE)</f>
        <v>2566</v>
      </c>
      <c r="V246" s="18">
        <f>VLOOKUP($B246,'Published Daily Data'!$B:$AZ,MATCH(V$1,'Published Daily Data'!$B$1:$AZ$1,0),TRUE)</f>
        <v>1981</v>
      </c>
      <c r="W246" s="18">
        <f>VLOOKUP($B246,'Published Daily Data'!$B:$AZ,MATCH(W$1,'Published Daily Data'!$B$1:$AZ$1,0),TRUE)</f>
        <v>-2071</v>
      </c>
    </row>
    <row r="247" spans="1:23">
      <c r="A247" s="19"/>
      <c r="B247" s="25">
        <f t="shared" si="4"/>
        <v>44110</v>
      </c>
      <c r="C247" s="18">
        <f>VLOOKUP($B247,'Published Daily Data'!$B:$AZ,MATCH(C$1,'Published Daily Data'!$B$1:$AZ$1,0),TRUE)</f>
        <v>26940</v>
      </c>
      <c r="D247" s="18">
        <f>VLOOKUP($B247,'Published Daily Data'!$B:$AZ,MATCH(D$1,'Published Daily Data'!$B$1:$AZ$1,0),TRUE)</f>
        <v>27201</v>
      </c>
      <c r="E247" s="18">
        <f>VLOOKUP($B247,'Published Daily Data'!$B:$AZ,MATCH(E$1,'Published Daily Data'!$B$1:$AZ$1,0),TRUE)</f>
        <v>33264</v>
      </c>
      <c r="F247" s="18">
        <f>VLOOKUP($B247,'Published Daily Data'!$B:$AZ,MATCH(F$1,'Published Daily Data'!$B$1:$AZ$1,0),TRUE)</f>
        <v>6063</v>
      </c>
      <c r="G247" s="18">
        <f>VLOOKUP($B247,'Published Daily Data'!$B:$AZ,MATCH(G$1,'Published Daily Data'!$B$1:$AZ$1,0),TRUE)</f>
        <v>15601</v>
      </c>
      <c r="H247" s="18">
        <f>VLOOKUP($B247,'Published Daily Data'!$B:$AZ,MATCH(H$1,'Published Daily Data'!$B$1:$AZ$1,0),TRUE)</f>
        <v>523</v>
      </c>
      <c r="I247" s="18">
        <f>VLOOKUP($B247,'Published Daily Data'!$B:$AZ,MATCH(I$1,'Published Daily Data'!$B$1:$AZ$1,0),TRUE)</f>
        <v>0</v>
      </c>
      <c r="J247" s="18">
        <f>VLOOKUP($B247,'Published Daily Data'!$B:$AZ,MATCH(J$1,'Published Daily Data'!$B$1:$AZ$1,0),TRUE)</f>
        <v>1319</v>
      </c>
      <c r="K247" s="18">
        <f>VLOOKUP($B247,'Published Daily Data'!$B:$AZ,MATCH(K$1,'Published Daily Data'!$B$1:$AZ$1,0),TRUE)</f>
        <v>7504</v>
      </c>
      <c r="L247" s="18">
        <f>VLOOKUP($B247,'Published Daily Data'!$B:$AZ,MATCH(L$1,'Published Daily Data'!$B$1:$AZ$1,0),TRUE)</f>
        <v>85</v>
      </c>
      <c r="M247" s="18">
        <f>VLOOKUP($B247,'Published Daily Data'!$B:$AZ,MATCH(M$1,'Published Daily Data'!$B$1:$AZ$1,0),TRUE)</f>
        <v>6903</v>
      </c>
      <c r="N247" s="18">
        <f>VLOOKUP($B247,'Published Daily Data'!$B:$AZ,MATCH(N$1,'Published Daily Data'!$B$1:$AZ$1,0),TRUE)</f>
        <v>0</v>
      </c>
      <c r="O247" s="18">
        <f>VLOOKUP($B247,'Published Daily Data'!$B:$AZ,MATCH(O$1,'Published Daily Data'!$B$1:$AZ$1,0),TRUE)</f>
        <v>0</v>
      </c>
      <c r="P247" s="18">
        <f>VLOOKUP($B247,'Published Daily Data'!$B:$AZ,MATCH(P$1,'Published Daily Data'!$B$1:$AZ$1,0),TRUE)</f>
        <v>3060</v>
      </c>
      <c r="Q247" s="18">
        <f>VLOOKUP($B247,'Published Daily Data'!$B:$AZ,MATCH(Q$1,'Published Daily Data'!$B$1:$AZ$1,0),TRUE)</f>
        <v>975</v>
      </c>
      <c r="R247" s="18">
        <f>VLOOKUP($B247,'Published Daily Data'!$B:$AZ,MATCH(R$1,'Published Daily Data'!$B$1:$AZ$1,0),TRUE)</f>
        <v>3585</v>
      </c>
      <c r="S247" s="18">
        <f>VLOOKUP($B247,'Published Daily Data'!$B:$AZ,MATCH(S$1,'Published Daily Data'!$B$1:$AZ$1,0),TRUE)</f>
        <v>-3050</v>
      </c>
      <c r="T247" s="18">
        <f>VLOOKUP($B247,'Published Daily Data'!$B:$AZ,MATCH(T$1,'Published Daily Data'!$B$1:$AZ$1,0),TRUE)</f>
        <v>198</v>
      </c>
      <c r="U247" s="18">
        <f>VLOOKUP($B247,'Published Daily Data'!$B:$AZ,MATCH(U$1,'Published Daily Data'!$B$1:$AZ$1,0),TRUE)</f>
        <v>2001</v>
      </c>
      <c r="V247" s="18">
        <f>VLOOKUP($B247,'Published Daily Data'!$B:$AZ,MATCH(V$1,'Published Daily Data'!$B$1:$AZ$1,0),TRUE)</f>
        <v>2175</v>
      </c>
      <c r="W247" s="18">
        <f>VLOOKUP($B247,'Published Daily Data'!$B:$AZ,MATCH(W$1,'Published Daily Data'!$B$1:$AZ$1,0),TRUE)</f>
        <v>-2881</v>
      </c>
    </row>
    <row r="248" spans="1:23">
      <c r="A248" s="19"/>
      <c r="B248" s="25">
        <f t="shared" si="4"/>
        <v>44111</v>
      </c>
      <c r="C248" s="18">
        <f>VLOOKUP($B248,'Published Daily Data'!$B:$AZ,MATCH(C$1,'Published Daily Data'!$B$1:$AZ$1,0),TRUE)</f>
        <v>27380</v>
      </c>
      <c r="D248" s="18">
        <f>VLOOKUP($B248,'Published Daily Data'!$B:$AZ,MATCH(D$1,'Published Daily Data'!$B$1:$AZ$1,0),TRUE)</f>
        <v>26369</v>
      </c>
      <c r="E248" s="18">
        <f>VLOOKUP($B248,'Published Daily Data'!$B:$AZ,MATCH(E$1,'Published Daily Data'!$B$1:$AZ$1,0),TRUE)</f>
        <v>28337</v>
      </c>
      <c r="F248" s="18">
        <f>VLOOKUP($B248,'Published Daily Data'!$B:$AZ,MATCH(F$1,'Published Daily Data'!$B$1:$AZ$1,0),TRUE)</f>
        <v>1968</v>
      </c>
      <c r="G248" s="18">
        <f>VLOOKUP($B248,'Published Daily Data'!$B:$AZ,MATCH(G$1,'Published Daily Data'!$B$1:$AZ$1,0),TRUE)</f>
        <v>16733</v>
      </c>
      <c r="H248" s="18">
        <f>VLOOKUP($B248,'Published Daily Data'!$B:$AZ,MATCH(H$1,'Published Daily Data'!$B$1:$AZ$1,0),TRUE)</f>
        <v>1215</v>
      </c>
      <c r="I248" s="18">
        <f>VLOOKUP($B248,'Published Daily Data'!$B:$AZ,MATCH(I$1,'Published Daily Data'!$B$1:$AZ$1,0),TRUE)</f>
        <v>0</v>
      </c>
      <c r="J248" s="18">
        <f>VLOOKUP($B248,'Published Daily Data'!$B:$AZ,MATCH(J$1,'Published Daily Data'!$B$1:$AZ$1,0),TRUE)</f>
        <v>1398</v>
      </c>
      <c r="K248" s="18">
        <f>VLOOKUP($B248,'Published Daily Data'!$B:$AZ,MATCH(K$1,'Published Daily Data'!$B$1:$AZ$1,0),TRUE)</f>
        <v>7368</v>
      </c>
      <c r="L248" s="18">
        <f>VLOOKUP($B248,'Published Daily Data'!$B:$AZ,MATCH(L$1,'Published Daily Data'!$B$1:$AZ$1,0),TRUE)</f>
        <v>100</v>
      </c>
      <c r="M248" s="18">
        <f>VLOOKUP($B248,'Published Daily Data'!$B:$AZ,MATCH(M$1,'Published Daily Data'!$B$1:$AZ$1,0),TRUE)</f>
        <v>981</v>
      </c>
      <c r="N248" s="18">
        <f>VLOOKUP($B248,'Published Daily Data'!$B:$AZ,MATCH(N$1,'Published Daily Data'!$B$1:$AZ$1,0),TRUE)</f>
        <v>0</v>
      </c>
      <c r="O248" s="18">
        <f>VLOOKUP($B248,'Published Daily Data'!$B:$AZ,MATCH(O$1,'Published Daily Data'!$B$1:$AZ$1,0),TRUE)</f>
        <v>0</v>
      </c>
      <c r="P248" s="18">
        <f>VLOOKUP($B248,'Published Daily Data'!$B:$AZ,MATCH(P$1,'Published Daily Data'!$B$1:$AZ$1,0),TRUE)</f>
        <v>601</v>
      </c>
      <c r="Q248" s="18">
        <f>VLOOKUP($B248,'Published Daily Data'!$B:$AZ,MATCH(Q$1,'Published Daily Data'!$B$1:$AZ$1,0),TRUE)</f>
        <v>-44</v>
      </c>
      <c r="R248" s="18">
        <f>VLOOKUP($B248,'Published Daily Data'!$B:$AZ,MATCH(R$1,'Published Daily Data'!$B$1:$AZ$1,0),TRUE)</f>
        <v>-887</v>
      </c>
      <c r="S248" s="18">
        <f>VLOOKUP($B248,'Published Daily Data'!$B:$AZ,MATCH(S$1,'Published Daily Data'!$B$1:$AZ$1,0),TRUE)</f>
        <v>-256</v>
      </c>
      <c r="T248" s="18">
        <f>VLOOKUP($B248,'Published Daily Data'!$B:$AZ,MATCH(T$1,'Published Daily Data'!$B$1:$AZ$1,0),TRUE)</f>
        <v>210</v>
      </c>
      <c r="U248" s="18">
        <f>VLOOKUP($B248,'Published Daily Data'!$B:$AZ,MATCH(U$1,'Published Daily Data'!$B$1:$AZ$1,0),TRUE)</f>
        <v>1749</v>
      </c>
      <c r="V248" s="18">
        <f>VLOOKUP($B248,'Published Daily Data'!$B:$AZ,MATCH(V$1,'Published Daily Data'!$B$1:$AZ$1,0),TRUE)</f>
        <v>1908</v>
      </c>
      <c r="W248" s="18">
        <f>VLOOKUP($B248,'Published Daily Data'!$B:$AZ,MATCH(W$1,'Published Daily Data'!$B$1:$AZ$1,0),TRUE)</f>
        <v>-1313</v>
      </c>
    </row>
    <row r="249" spans="1:23">
      <c r="A249" s="19"/>
      <c r="B249" s="25">
        <f t="shared" si="4"/>
        <v>44112</v>
      </c>
      <c r="C249" s="18">
        <f>VLOOKUP($B249,'Published Daily Data'!$B:$AZ,MATCH(C$1,'Published Daily Data'!$B$1:$AZ$1,0),TRUE)</f>
        <v>27135</v>
      </c>
      <c r="D249" s="18">
        <f>VLOOKUP($B249,'Published Daily Data'!$B:$AZ,MATCH(D$1,'Published Daily Data'!$B$1:$AZ$1,0),TRUE)</f>
        <v>26629</v>
      </c>
      <c r="E249" s="18">
        <f>VLOOKUP($B249,'Published Daily Data'!$B:$AZ,MATCH(E$1,'Published Daily Data'!$B$1:$AZ$1,0),TRUE)</f>
        <v>31373</v>
      </c>
      <c r="F249" s="18">
        <f>VLOOKUP($B249,'Published Daily Data'!$B:$AZ,MATCH(F$1,'Published Daily Data'!$B$1:$AZ$1,0),TRUE)</f>
        <v>4744</v>
      </c>
      <c r="G249" s="18">
        <f>VLOOKUP($B249,'Published Daily Data'!$B:$AZ,MATCH(G$1,'Published Daily Data'!$B$1:$AZ$1,0),TRUE)</f>
        <v>16552</v>
      </c>
      <c r="H249" s="18">
        <f>VLOOKUP($B249,'Published Daily Data'!$B:$AZ,MATCH(H$1,'Published Daily Data'!$B$1:$AZ$1,0),TRUE)</f>
        <v>588</v>
      </c>
      <c r="I249" s="18">
        <f>VLOOKUP($B249,'Published Daily Data'!$B:$AZ,MATCH(I$1,'Published Daily Data'!$B$1:$AZ$1,0),TRUE)</f>
        <v>0</v>
      </c>
      <c r="J249" s="18">
        <f>VLOOKUP($B249,'Published Daily Data'!$B:$AZ,MATCH(J$1,'Published Daily Data'!$B$1:$AZ$1,0),TRUE)</f>
        <v>1392</v>
      </c>
      <c r="K249" s="18">
        <f>VLOOKUP($B249,'Published Daily Data'!$B:$AZ,MATCH(K$1,'Published Daily Data'!$B$1:$AZ$1,0),TRUE)</f>
        <v>7305</v>
      </c>
      <c r="L249" s="18">
        <f>VLOOKUP($B249,'Published Daily Data'!$B:$AZ,MATCH(L$1,'Published Daily Data'!$B$1:$AZ$1,0),TRUE)</f>
        <v>86</v>
      </c>
      <c r="M249" s="18">
        <f>VLOOKUP($B249,'Published Daily Data'!$B:$AZ,MATCH(M$1,'Published Daily Data'!$B$1:$AZ$1,0),TRUE)</f>
        <v>4192</v>
      </c>
      <c r="N249" s="18">
        <f>VLOOKUP($B249,'Published Daily Data'!$B:$AZ,MATCH(N$1,'Published Daily Data'!$B$1:$AZ$1,0),TRUE)</f>
        <v>0</v>
      </c>
      <c r="O249" s="18">
        <f>VLOOKUP($B249,'Published Daily Data'!$B:$AZ,MATCH(O$1,'Published Daily Data'!$B$1:$AZ$1,0),TRUE)</f>
        <v>0</v>
      </c>
      <c r="P249" s="18">
        <f>VLOOKUP($B249,'Published Daily Data'!$B:$AZ,MATCH(P$1,'Published Daily Data'!$B$1:$AZ$1,0),TRUE)</f>
        <v>1984</v>
      </c>
      <c r="Q249" s="18">
        <f>VLOOKUP($B249,'Published Daily Data'!$B:$AZ,MATCH(Q$1,'Published Daily Data'!$B$1:$AZ$1,0),TRUE)</f>
        <v>824</v>
      </c>
      <c r="R249" s="18">
        <f>VLOOKUP($B249,'Published Daily Data'!$B:$AZ,MATCH(R$1,'Published Daily Data'!$B$1:$AZ$1,0),TRUE)</f>
        <v>2344</v>
      </c>
      <c r="S249" s="18">
        <f>VLOOKUP($B249,'Published Daily Data'!$B:$AZ,MATCH(S$1,'Published Daily Data'!$B$1:$AZ$1,0),TRUE)</f>
        <v>-2152</v>
      </c>
      <c r="T249" s="18">
        <f>VLOOKUP($B249,'Published Daily Data'!$B:$AZ,MATCH(T$1,'Published Daily Data'!$B$1:$AZ$1,0),TRUE)</f>
        <v>209</v>
      </c>
      <c r="U249" s="18">
        <f>VLOOKUP($B249,'Published Daily Data'!$B:$AZ,MATCH(U$1,'Published Daily Data'!$B$1:$AZ$1,0),TRUE)</f>
        <v>1926</v>
      </c>
      <c r="V249" s="18">
        <f>VLOOKUP($B249,'Published Daily Data'!$B:$AZ,MATCH(V$1,'Published Daily Data'!$B$1:$AZ$1,0),TRUE)</f>
        <v>2012</v>
      </c>
      <c r="W249" s="18">
        <f>VLOOKUP($B249,'Published Daily Data'!$B:$AZ,MATCH(W$1,'Published Daily Data'!$B$1:$AZ$1,0),TRUE)</f>
        <v>-2403</v>
      </c>
    </row>
    <row r="250" spans="1:23">
      <c r="A250" s="19"/>
      <c r="B250" s="25">
        <f t="shared" si="4"/>
        <v>44113</v>
      </c>
      <c r="C250" s="18">
        <f>VLOOKUP($B250,'Published Daily Data'!$B:$AZ,MATCH(C$1,'Published Daily Data'!$B$1:$AZ$1,0),TRUE)</f>
        <v>25985</v>
      </c>
      <c r="D250" s="18">
        <f>VLOOKUP($B250,'Published Daily Data'!$B:$AZ,MATCH(D$1,'Published Daily Data'!$B$1:$AZ$1,0),TRUE)</f>
        <v>26095</v>
      </c>
      <c r="E250" s="18">
        <f>VLOOKUP($B250,'Published Daily Data'!$B:$AZ,MATCH(E$1,'Published Daily Data'!$B$1:$AZ$1,0),TRUE)</f>
        <v>32024</v>
      </c>
      <c r="F250" s="18">
        <f>VLOOKUP($B250,'Published Daily Data'!$B:$AZ,MATCH(F$1,'Published Daily Data'!$B$1:$AZ$1,0),TRUE)</f>
        <v>5929</v>
      </c>
      <c r="G250" s="18">
        <f>VLOOKUP($B250,'Published Daily Data'!$B:$AZ,MATCH(G$1,'Published Daily Data'!$B$1:$AZ$1,0),TRUE)</f>
        <v>17321</v>
      </c>
      <c r="H250" s="18">
        <f>VLOOKUP($B250,'Published Daily Data'!$B:$AZ,MATCH(H$1,'Published Daily Data'!$B$1:$AZ$1,0),TRUE)</f>
        <v>911</v>
      </c>
      <c r="I250" s="18">
        <f>VLOOKUP($B250,'Published Daily Data'!$B:$AZ,MATCH(I$1,'Published Daily Data'!$B$1:$AZ$1,0),TRUE)</f>
        <v>0</v>
      </c>
      <c r="J250" s="18">
        <f>VLOOKUP($B250,'Published Daily Data'!$B:$AZ,MATCH(J$1,'Published Daily Data'!$B$1:$AZ$1,0),TRUE)</f>
        <v>1412</v>
      </c>
      <c r="K250" s="18">
        <f>VLOOKUP($B250,'Published Daily Data'!$B:$AZ,MATCH(K$1,'Published Daily Data'!$B$1:$AZ$1,0),TRUE)</f>
        <v>7261</v>
      </c>
      <c r="L250" s="18">
        <f>VLOOKUP($B250,'Published Daily Data'!$B:$AZ,MATCH(L$1,'Published Daily Data'!$B$1:$AZ$1,0),TRUE)</f>
        <v>77</v>
      </c>
      <c r="M250" s="18">
        <f>VLOOKUP($B250,'Published Daily Data'!$B:$AZ,MATCH(M$1,'Published Daily Data'!$B$1:$AZ$1,0),TRUE)</f>
        <v>3805</v>
      </c>
      <c r="N250" s="18">
        <f>VLOOKUP($B250,'Published Daily Data'!$B:$AZ,MATCH(N$1,'Published Daily Data'!$B$1:$AZ$1,0),TRUE)</f>
        <v>0</v>
      </c>
      <c r="O250" s="18">
        <f>VLOOKUP($B250,'Published Daily Data'!$B:$AZ,MATCH(O$1,'Published Daily Data'!$B$1:$AZ$1,0),TRUE)</f>
        <v>0</v>
      </c>
      <c r="P250" s="18">
        <f>VLOOKUP($B250,'Published Daily Data'!$B:$AZ,MATCH(P$1,'Published Daily Data'!$B$1:$AZ$1,0),TRUE)</f>
        <v>211</v>
      </c>
      <c r="Q250" s="18">
        <f>VLOOKUP($B250,'Published Daily Data'!$B:$AZ,MATCH(Q$1,'Published Daily Data'!$B$1:$AZ$1,0),TRUE)</f>
        <v>914</v>
      </c>
      <c r="R250" s="18">
        <f>VLOOKUP($B250,'Published Daily Data'!$B:$AZ,MATCH(R$1,'Published Daily Data'!$B$1:$AZ$1,0),TRUE)</f>
        <v>4757</v>
      </c>
      <c r="S250" s="18">
        <f>VLOOKUP($B250,'Published Daily Data'!$B:$AZ,MATCH(S$1,'Published Daily Data'!$B$1:$AZ$1,0),TRUE)</f>
        <v>-756</v>
      </c>
      <c r="T250" s="18">
        <f>VLOOKUP($B250,'Published Daily Data'!$B:$AZ,MATCH(T$1,'Published Daily Data'!$B$1:$AZ$1,0),TRUE)</f>
        <v>211</v>
      </c>
      <c r="U250" s="18">
        <f>VLOOKUP($B250,'Published Daily Data'!$B:$AZ,MATCH(U$1,'Published Daily Data'!$B$1:$AZ$1,0),TRUE)</f>
        <v>753</v>
      </c>
      <c r="V250" s="18">
        <f>VLOOKUP($B250,'Published Daily Data'!$B:$AZ,MATCH(V$1,'Published Daily Data'!$B$1:$AZ$1,0),TRUE)</f>
        <v>1094</v>
      </c>
      <c r="W250" s="18">
        <f>VLOOKUP($B250,'Published Daily Data'!$B:$AZ,MATCH(W$1,'Published Daily Data'!$B$1:$AZ$1,0),TRUE)</f>
        <v>-1255</v>
      </c>
    </row>
    <row r="251" spans="1:23">
      <c r="A251" s="19"/>
      <c r="B251" s="25">
        <f t="shared" si="4"/>
        <v>44114</v>
      </c>
      <c r="C251" s="18">
        <f>VLOOKUP($B251,'Published Daily Data'!$B:$AZ,MATCH(C$1,'Published Daily Data'!$B$1:$AZ$1,0),TRUE)</f>
        <v>25540</v>
      </c>
      <c r="D251" s="18">
        <f>VLOOKUP($B251,'Published Daily Data'!$B:$AZ,MATCH(D$1,'Published Daily Data'!$B$1:$AZ$1,0),TRUE)</f>
        <v>25828</v>
      </c>
      <c r="E251" s="18">
        <f>VLOOKUP($B251,'Published Daily Data'!$B:$AZ,MATCH(E$1,'Published Daily Data'!$B$1:$AZ$1,0),TRUE)</f>
        <v>31714</v>
      </c>
      <c r="F251" s="18">
        <f>VLOOKUP($B251,'Published Daily Data'!$B:$AZ,MATCH(F$1,'Published Daily Data'!$B$1:$AZ$1,0),TRUE)</f>
        <v>5886</v>
      </c>
      <c r="G251" s="18">
        <f>VLOOKUP($B251,'Published Daily Data'!$B:$AZ,MATCH(G$1,'Published Daily Data'!$B$1:$AZ$1,0),TRUE)</f>
        <v>16470</v>
      </c>
      <c r="H251" s="18">
        <f>VLOOKUP($B251,'Published Daily Data'!$B:$AZ,MATCH(H$1,'Published Daily Data'!$B$1:$AZ$1,0),TRUE)</f>
        <v>639</v>
      </c>
      <c r="I251" s="18">
        <f>VLOOKUP($B251,'Published Daily Data'!$B:$AZ,MATCH(I$1,'Published Daily Data'!$B$1:$AZ$1,0),TRUE)</f>
        <v>0</v>
      </c>
      <c r="J251" s="18">
        <f>VLOOKUP($B251,'Published Daily Data'!$B:$AZ,MATCH(J$1,'Published Daily Data'!$B$1:$AZ$1,0),TRUE)</f>
        <v>1373</v>
      </c>
      <c r="K251" s="18">
        <f>VLOOKUP($B251,'Published Daily Data'!$B:$AZ,MATCH(K$1,'Published Daily Data'!$B$1:$AZ$1,0),TRUE)</f>
        <v>7365</v>
      </c>
      <c r="L251" s="18">
        <f>VLOOKUP($B251,'Published Daily Data'!$B:$AZ,MATCH(L$1,'Published Daily Data'!$B$1:$AZ$1,0),TRUE)</f>
        <v>66</v>
      </c>
      <c r="M251" s="18">
        <f>VLOOKUP($B251,'Published Daily Data'!$B:$AZ,MATCH(M$1,'Published Daily Data'!$B$1:$AZ$1,0),TRUE)</f>
        <v>4301</v>
      </c>
      <c r="N251" s="18">
        <f>VLOOKUP($B251,'Published Daily Data'!$B:$AZ,MATCH(N$1,'Published Daily Data'!$B$1:$AZ$1,0),TRUE)</f>
        <v>0</v>
      </c>
      <c r="O251" s="18">
        <f>VLOOKUP($B251,'Published Daily Data'!$B:$AZ,MATCH(O$1,'Published Daily Data'!$B$1:$AZ$1,0),TRUE)</f>
        <v>0</v>
      </c>
      <c r="P251" s="18">
        <f>VLOOKUP($B251,'Published Daily Data'!$B:$AZ,MATCH(P$1,'Published Daily Data'!$B$1:$AZ$1,0),TRUE)</f>
        <v>2171</v>
      </c>
      <c r="Q251" s="18">
        <f>VLOOKUP($B251,'Published Daily Data'!$B:$AZ,MATCH(Q$1,'Published Daily Data'!$B$1:$AZ$1,0),TRUE)</f>
        <v>1251</v>
      </c>
      <c r="R251" s="18">
        <f>VLOOKUP($B251,'Published Daily Data'!$B:$AZ,MATCH(R$1,'Published Daily Data'!$B$1:$AZ$1,0),TRUE)</f>
        <v>5151</v>
      </c>
      <c r="S251" s="18">
        <f>VLOOKUP($B251,'Published Daily Data'!$B:$AZ,MATCH(S$1,'Published Daily Data'!$B$1:$AZ$1,0),TRUE)</f>
        <v>-2617</v>
      </c>
      <c r="T251" s="18">
        <f>VLOOKUP($B251,'Published Daily Data'!$B:$AZ,MATCH(T$1,'Published Daily Data'!$B$1:$AZ$1,0),TRUE)</f>
        <v>215</v>
      </c>
      <c r="U251" s="18">
        <f>VLOOKUP($B251,'Published Daily Data'!$B:$AZ,MATCH(U$1,'Published Daily Data'!$B$1:$AZ$1,0),TRUE)</f>
        <v>1757</v>
      </c>
      <c r="V251" s="18">
        <f>VLOOKUP($B251,'Published Daily Data'!$B:$AZ,MATCH(V$1,'Published Daily Data'!$B$1:$AZ$1,0),TRUE)</f>
        <v>1093</v>
      </c>
      <c r="W251" s="18">
        <f>VLOOKUP($B251,'Published Daily Data'!$B:$AZ,MATCH(W$1,'Published Daily Data'!$B$1:$AZ$1,0),TRUE)</f>
        <v>-3135</v>
      </c>
    </row>
    <row r="252" spans="1:23">
      <c r="A252" s="19"/>
      <c r="B252" s="25">
        <f t="shared" si="4"/>
        <v>44115</v>
      </c>
      <c r="C252" s="18">
        <f>VLOOKUP($B252,'Published Daily Data'!$B:$AZ,MATCH(C$1,'Published Daily Data'!$B$1:$AZ$1,0),TRUE)</f>
        <v>26070</v>
      </c>
      <c r="D252" s="18">
        <f>VLOOKUP($B252,'Published Daily Data'!$B:$AZ,MATCH(D$1,'Published Daily Data'!$B$1:$AZ$1,0),TRUE)</f>
        <v>26136</v>
      </c>
      <c r="E252" s="18">
        <f>VLOOKUP($B252,'Published Daily Data'!$B:$AZ,MATCH(E$1,'Published Daily Data'!$B$1:$AZ$1,0),TRUE)</f>
        <v>24114</v>
      </c>
      <c r="F252" s="18">
        <f>VLOOKUP($B252,'Published Daily Data'!$B:$AZ,MATCH(F$1,'Published Daily Data'!$B$1:$AZ$1,0),TRUE)</f>
        <v>-2022</v>
      </c>
      <c r="G252" s="18">
        <f>VLOOKUP($B252,'Published Daily Data'!$B:$AZ,MATCH(G$1,'Published Daily Data'!$B$1:$AZ$1,0),TRUE)</f>
        <v>4965</v>
      </c>
      <c r="H252" s="18">
        <f>VLOOKUP($B252,'Published Daily Data'!$B:$AZ,MATCH(H$1,'Published Daily Data'!$B$1:$AZ$1,0),TRUE)</f>
        <v>484</v>
      </c>
      <c r="I252" s="18">
        <f>VLOOKUP($B252,'Published Daily Data'!$B:$AZ,MATCH(I$1,'Published Daily Data'!$B$1:$AZ$1,0),TRUE)</f>
        <v>0</v>
      </c>
      <c r="J252" s="18">
        <f>VLOOKUP($B252,'Published Daily Data'!$B:$AZ,MATCH(J$1,'Published Daily Data'!$B$1:$AZ$1,0),TRUE)</f>
        <v>1412</v>
      </c>
      <c r="K252" s="18">
        <f>VLOOKUP($B252,'Published Daily Data'!$B:$AZ,MATCH(K$1,'Published Daily Data'!$B$1:$AZ$1,0),TRUE)</f>
        <v>7333</v>
      </c>
      <c r="L252" s="18">
        <f>VLOOKUP($B252,'Published Daily Data'!$B:$AZ,MATCH(L$1,'Published Daily Data'!$B$1:$AZ$1,0),TRUE)</f>
        <v>84</v>
      </c>
      <c r="M252" s="18">
        <f>VLOOKUP($B252,'Published Daily Data'!$B:$AZ,MATCH(M$1,'Published Daily Data'!$B$1:$AZ$1,0),TRUE)</f>
        <v>7924</v>
      </c>
      <c r="N252" s="18">
        <f>VLOOKUP($B252,'Published Daily Data'!$B:$AZ,MATCH(N$1,'Published Daily Data'!$B$1:$AZ$1,0),TRUE)</f>
        <v>0</v>
      </c>
      <c r="O252" s="18">
        <f>VLOOKUP($B252,'Published Daily Data'!$B:$AZ,MATCH(O$1,'Published Daily Data'!$B$1:$AZ$1,0),TRUE)</f>
        <v>0</v>
      </c>
      <c r="P252" s="18">
        <f>VLOOKUP($B252,'Published Daily Data'!$B:$AZ,MATCH(P$1,'Published Daily Data'!$B$1:$AZ$1,0),TRUE)</f>
        <v>4726</v>
      </c>
      <c r="Q252" s="18">
        <f>VLOOKUP($B252,'Published Daily Data'!$B:$AZ,MATCH(Q$1,'Published Daily Data'!$B$1:$AZ$1,0),TRUE)</f>
        <v>119</v>
      </c>
      <c r="R252" s="18">
        <f>VLOOKUP($B252,'Published Daily Data'!$B:$AZ,MATCH(R$1,'Published Daily Data'!$B$1:$AZ$1,0),TRUE)</f>
        <v>1175</v>
      </c>
      <c r="S252" s="18">
        <f>VLOOKUP($B252,'Published Daily Data'!$B:$AZ,MATCH(S$1,'Published Daily Data'!$B$1:$AZ$1,0),TRUE)</f>
        <v>-3753</v>
      </c>
      <c r="T252" s="18">
        <f>VLOOKUP($B252,'Published Daily Data'!$B:$AZ,MATCH(T$1,'Published Daily Data'!$B$1:$AZ$1,0),TRUE)</f>
        <v>223</v>
      </c>
      <c r="U252" s="18">
        <f>VLOOKUP($B252,'Published Daily Data'!$B:$AZ,MATCH(U$1,'Published Daily Data'!$B$1:$AZ$1,0),TRUE)</f>
        <v>1372</v>
      </c>
      <c r="V252" s="18">
        <f>VLOOKUP($B252,'Published Daily Data'!$B:$AZ,MATCH(V$1,'Published Daily Data'!$B$1:$AZ$1,0),TRUE)</f>
        <v>-1926</v>
      </c>
      <c r="W252" s="18">
        <f>VLOOKUP($B252,'Published Daily Data'!$B:$AZ,MATCH(W$1,'Published Daily Data'!$B$1:$AZ$1,0),TRUE)</f>
        <v>-3958</v>
      </c>
    </row>
    <row r="253" spans="1:23">
      <c r="A253" s="19"/>
      <c r="B253" s="25">
        <f t="shared" si="4"/>
        <v>44116</v>
      </c>
      <c r="C253" s="18">
        <f>VLOOKUP($B253,'Published Daily Data'!$B:$AZ,MATCH(C$1,'Published Daily Data'!$B$1:$AZ$1,0),TRUE)</f>
        <v>26855</v>
      </c>
      <c r="D253" s="18">
        <f>VLOOKUP($B253,'Published Daily Data'!$B:$AZ,MATCH(D$1,'Published Daily Data'!$B$1:$AZ$1,0),TRUE)</f>
        <v>27624</v>
      </c>
      <c r="E253" s="18">
        <f>VLOOKUP($B253,'Published Daily Data'!$B:$AZ,MATCH(E$1,'Published Daily Data'!$B$1:$AZ$1,0),TRUE)</f>
        <v>18075</v>
      </c>
      <c r="F253" s="18">
        <f>VLOOKUP($B253,'Published Daily Data'!$B:$AZ,MATCH(F$1,'Published Daily Data'!$B$1:$AZ$1,0),TRUE)</f>
        <v>-9549</v>
      </c>
      <c r="G253" s="18">
        <f>VLOOKUP($B253,'Published Daily Data'!$B:$AZ,MATCH(G$1,'Published Daily Data'!$B$1:$AZ$1,0),TRUE)</f>
        <v>595</v>
      </c>
      <c r="H253" s="18">
        <f>VLOOKUP($B253,'Published Daily Data'!$B:$AZ,MATCH(H$1,'Published Daily Data'!$B$1:$AZ$1,0),TRUE)</f>
        <v>697</v>
      </c>
      <c r="I253" s="18">
        <f>VLOOKUP($B253,'Published Daily Data'!$B:$AZ,MATCH(I$1,'Published Daily Data'!$B$1:$AZ$1,0),TRUE)</f>
        <v>0</v>
      </c>
      <c r="J253" s="18">
        <f>VLOOKUP($B253,'Published Daily Data'!$B:$AZ,MATCH(J$1,'Published Daily Data'!$B$1:$AZ$1,0),TRUE)</f>
        <v>1401</v>
      </c>
      <c r="K253" s="18">
        <f>VLOOKUP($B253,'Published Daily Data'!$B:$AZ,MATCH(K$1,'Published Daily Data'!$B$1:$AZ$1,0),TRUE)</f>
        <v>7101</v>
      </c>
      <c r="L253" s="18">
        <f>VLOOKUP($B253,'Published Daily Data'!$B:$AZ,MATCH(L$1,'Published Daily Data'!$B$1:$AZ$1,0),TRUE)</f>
        <v>86</v>
      </c>
      <c r="M253" s="18">
        <f>VLOOKUP($B253,'Published Daily Data'!$B:$AZ,MATCH(M$1,'Published Daily Data'!$B$1:$AZ$1,0),TRUE)</f>
        <v>6604</v>
      </c>
      <c r="N253" s="18">
        <f>VLOOKUP($B253,'Published Daily Data'!$B:$AZ,MATCH(N$1,'Published Daily Data'!$B$1:$AZ$1,0),TRUE)</f>
        <v>0</v>
      </c>
      <c r="O253" s="18">
        <f>VLOOKUP($B253,'Published Daily Data'!$B:$AZ,MATCH(O$1,'Published Daily Data'!$B$1:$AZ$1,0),TRUE)</f>
        <v>0</v>
      </c>
      <c r="P253" s="18">
        <f>VLOOKUP($B253,'Published Daily Data'!$B:$AZ,MATCH(P$1,'Published Daily Data'!$B$1:$AZ$1,0),TRUE)</f>
        <v>1667</v>
      </c>
      <c r="Q253" s="18">
        <f>VLOOKUP($B253,'Published Daily Data'!$B:$AZ,MATCH(Q$1,'Published Daily Data'!$B$1:$AZ$1,0),TRUE)</f>
        <v>-226</v>
      </c>
      <c r="R253" s="18">
        <f>VLOOKUP($B253,'Published Daily Data'!$B:$AZ,MATCH(R$1,'Published Daily Data'!$B$1:$AZ$1,0),TRUE)</f>
        <v>-10253</v>
      </c>
      <c r="S253" s="18">
        <f>VLOOKUP($B253,'Published Daily Data'!$B:$AZ,MATCH(S$1,'Published Daily Data'!$B$1:$AZ$1,0),TRUE)</f>
        <v>-1382</v>
      </c>
      <c r="T253" s="18">
        <f>VLOOKUP($B253,'Published Daily Data'!$B:$AZ,MATCH(T$1,'Published Daily Data'!$B$1:$AZ$1,0),TRUE)</f>
        <v>222</v>
      </c>
      <c r="U253" s="18">
        <f>VLOOKUP($B253,'Published Daily Data'!$B:$AZ,MATCH(U$1,'Published Daily Data'!$B$1:$AZ$1,0),TRUE)</f>
        <v>1826</v>
      </c>
      <c r="V253" s="18">
        <f>VLOOKUP($B253,'Published Daily Data'!$B:$AZ,MATCH(V$1,'Published Daily Data'!$B$1:$AZ$1,0),TRUE)</f>
        <v>215</v>
      </c>
      <c r="W253" s="18">
        <f>VLOOKUP($B253,'Published Daily Data'!$B:$AZ,MATCH(W$1,'Published Daily Data'!$B$1:$AZ$1,0),TRUE)</f>
        <v>-1618</v>
      </c>
    </row>
    <row r="254" spans="1:23">
      <c r="A254" s="19"/>
      <c r="B254" s="25">
        <f t="shared" si="4"/>
        <v>44117</v>
      </c>
      <c r="C254" s="18">
        <f>VLOOKUP($B254,'Published Daily Data'!$B:$AZ,MATCH(C$1,'Published Daily Data'!$B$1:$AZ$1,0),TRUE)</f>
        <v>27440</v>
      </c>
      <c r="D254" s="18">
        <f>VLOOKUP($B254,'Published Daily Data'!$B:$AZ,MATCH(D$1,'Published Daily Data'!$B$1:$AZ$1,0),TRUE)</f>
        <v>27922</v>
      </c>
      <c r="E254" s="18">
        <f>VLOOKUP($B254,'Published Daily Data'!$B:$AZ,MATCH(E$1,'Published Daily Data'!$B$1:$AZ$1,0),TRUE)</f>
        <v>16615</v>
      </c>
      <c r="F254" s="18">
        <f>VLOOKUP($B254,'Published Daily Data'!$B:$AZ,MATCH(F$1,'Published Daily Data'!$B$1:$AZ$1,0),TRUE)</f>
        <v>-11307</v>
      </c>
      <c r="G254" s="18">
        <f>VLOOKUP($B254,'Published Daily Data'!$B:$AZ,MATCH(G$1,'Published Daily Data'!$B$1:$AZ$1,0),TRUE)</f>
        <v>1102</v>
      </c>
      <c r="H254" s="18">
        <f>VLOOKUP($B254,'Published Daily Data'!$B:$AZ,MATCH(H$1,'Published Daily Data'!$B$1:$AZ$1,0),TRUE)</f>
        <v>1354</v>
      </c>
      <c r="I254" s="18">
        <f>VLOOKUP($B254,'Published Daily Data'!$B:$AZ,MATCH(I$1,'Published Daily Data'!$B$1:$AZ$1,0),TRUE)</f>
        <v>0</v>
      </c>
      <c r="J254" s="18">
        <f>VLOOKUP($B254,'Published Daily Data'!$B:$AZ,MATCH(J$1,'Published Daily Data'!$B$1:$AZ$1,0),TRUE)</f>
        <v>1396</v>
      </c>
      <c r="K254" s="18">
        <f>VLOOKUP($B254,'Published Daily Data'!$B:$AZ,MATCH(K$1,'Published Daily Data'!$B$1:$AZ$1,0),TRUE)</f>
        <v>7291</v>
      </c>
      <c r="L254" s="18">
        <f>VLOOKUP($B254,'Published Daily Data'!$B:$AZ,MATCH(L$1,'Published Daily Data'!$B$1:$AZ$1,0),TRUE)</f>
        <v>38</v>
      </c>
      <c r="M254" s="18">
        <f>VLOOKUP($B254,'Published Daily Data'!$B:$AZ,MATCH(M$1,'Published Daily Data'!$B$1:$AZ$1,0),TRUE)</f>
        <v>4144</v>
      </c>
      <c r="N254" s="18">
        <f>VLOOKUP($B254,'Published Daily Data'!$B:$AZ,MATCH(N$1,'Published Daily Data'!$B$1:$AZ$1,0),TRUE)</f>
        <v>0</v>
      </c>
      <c r="O254" s="18">
        <f>VLOOKUP($B254,'Published Daily Data'!$B:$AZ,MATCH(O$1,'Published Daily Data'!$B$1:$AZ$1,0),TRUE)</f>
        <v>0</v>
      </c>
      <c r="P254" s="18">
        <f>VLOOKUP($B254,'Published Daily Data'!$B:$AZ,MATCH(P$1,'Published Daily Data'!$B$1:$AZ$1,0),TRUE)</f>
        <v>664</v>
      </c>
      <c r="Q254" s="18">
        <f>VLOOKUP($B254,'Published Daily Data'!$B:$AZ,MATCH(Q$1,'Published Daily Data'!$B$1:$AZ$1,0),TRUE)</f>
        <v>-341</v>
      </c>
      <c r="R254" s="18">
        <f>VLOOKUP($B254,'Published Daily Data'!$B:$AZ,MATCH(R$1,'Published Daily Data'!$B$1:$AZ$1,0),TRUE)</f>
        <v>-9519</v>
      </c>
      <c r="S254" s="18">
        <f>VLOOKUP($B254,'Published Daily Data'!$B:$AZ,MATCH(S$1,'Published Daily Data'!$B$1:$AZ$1,0),TRUE)</f>
        <v>-790</v>
      </c>
      <c r="T254" s="18">
        <f>VLOOKUP($B254,'Published Daily Data'!$B:$AZ,MATCH(T$1,'Published Daily Data'!$B$1:$AZ$1,0),TRUE)</f>
        <v>238</v>
      </c>
      <c r="U254" s="18">
        <f>VLOOKUP($B254,'Published Daily Data'!$B:$AZ,MATCH(U$1,'Published Daily Data'!$B$1:$AZ$1,0),TRUE)</f>
        <v>1129</v>
      </c>
      <c r="V254" s="18">
        <f>VLOOKUP($B254,'Published Daily Data'!$B:$AZ,MATCH(V$1,'Published Daily Data'!$B$1:$AZ$1,0),TRUE)</f>
        <v>-1285</v>
      </c>
      <c r="W254" s="18">
        <f>VLOOKUP($B254,'Published Daily Data'!$B:$AZ,MATCH(W$1,'Published Daily Data'!$B$1:$AZ$1,0),TRUE)</f>
        <v>-1403</v>
      </c>
    </row>
    <row r="255" spans="1:23">
      <c r="A255" s="19"/>
      <c r="B255" s="25">
        <f t="shared" si="4"/>
        <v>44118</v>
      </c>
      <c r="C255" s="18">
        <f>VLOOKUP($B255,'Published Daily Data'!$B:$AZ,MATCH(C$1,'Published Daily Data'!$B$1:$AZ$1,0),TRUE)</f>
        <v>28140</v>
      </c>
      <c r="D255" s="18">
        <f>VLOOKUP($B255,'Published Daily Data'!$B:$AZ,MATCH(D$1,'Published Daily Data'!$B$1:$AZ$1,0),TRUE)</f>
        <v>26744</v>
      </c>
      <c r="E255" s="18">
        <f>VLOOKUP($B255,'Published Daily Data'!$B:$AZ,MATCH(E$1,'Published Daily Data'!$B$1:$AZ$1,0),TRUE)</f>
        <v>25894</v>
      </c>
      <c r="F255" s="18">
        <f>VLOOKUP($B255,'Published Daily Data'!$B:$AZ,MATCH(F$1,'Published Daily Data'!$B$1:$AZ$1,0),TRUE)</f>
        <v>-850</v>
      </c>
      <c r="G255" s="18">
        <f>VLOOKUP($B255,'Published Daily Data'!$B:$AZ,MATCH(G$1,'Published Daily Data'!$B$1:$AZ$1,0),TRUE)</f>
        <v>9033</v>
      </c>
      <c r="H255" s="18">
        <f>VLOOKUP($B255,'Published Daily Data'!$B:$AZ,MATCH(H$1,'Published Daily Data'!$B$1:$AZ$1,0),TRUE)</f>
        <v>437</v>
      </c>
      <c r="I255" s="18">
        <f>VLOOKUP($B255,'Published Daily Data'!$B:$AZ,MATCH(I$1,'Published Daily Data'!$B$1:$AZ$1,0),TRUE)</f>
        <v>0</v>
      </c>
      <c r="J255" s="18">
        <f>VLOOKUP($B255,'Published Daily Data'!$B:$AZ,MATCH(J$1,'Published Daily Data'!$B$1:$AZ$1,0),TRUE)</f>
        <v>1266</v>
      </c>
      <c r="K255" s="18">
        <f>VLOOKUP($B255,'Published Daily Data'!$B:$AZ,MATCH(K$1,'Published Daily Data'!$B$1:$AZ$1,0),TRUE)</f>
        <v>7580</v>
      </c>
      <c r="L255" s="18">
        <f>VLOOKUP($B255,'Published Daily Data'!$B:$AZ,MATCH(L$1,'Published Daily Data'!$B$1:$AZ$1,0),TRUE)</f>
        <v>59</v>
      </c>
      <c r="M255" s="18">
        <f>VLOOKUP($B255,'Published Daily Data'!$B:$AZ,MATCH(M$1,'Published Daily Data'!$B$1:$AZ$1,0),TRUE)</f>
        <v>6119</v>
      </c>
      <c r="N255" s="18">
        <f>VLOOKUP($B255,'Published Daily Data'!$B:$AZ,MATCH(N$1,'Published Daily Data'!$B$1:$AZ$1,0),TRUE)</f>
        <v>0</v>
      </c>
      <c r="O255" s="18">
        <f>VLOOKUP($B255,'Published Daily Data'!$B:$AZ,MATCH(O$1,'Published Daily Data'!$B$1:$AZ$1,0),TRUE)</f>
        <v>0</v>
      </c>
      <c r="P255" s="18">
        <f>VLOOKUP($B255,'Published Daily Data'!$B:$AZ,MATCH(P$1,'Published Daily Data'!$B$1:$AZ$1,0),TRUE)</f>
        <v>0</v>
      </c>
      <c r="Q255" s="18">
        <f>VLOOKUP($B255,'Published Daily Data'!$B:$AZ,MATCH(Q$1,'Published Daily Data'!$B$1:$AZ$1,0),TRUE)</f>
        <v>77</v>
      </c>
      <c r="R255" s="18">
        <f>VLOOKUP($B255,'Published Daily Data'!$B:$AZ,MATCH(R$1,'Published Daily Data'!$B$1:$AZ$1,0),TRUE)</f>
        <v>-2488</v>
      </c>
      <c r="S255" s="18">
        <f>VLOOKUP($B255,'Published Daily Data'!$B:$AZ,MATCH(S$1,'Published Daily Data'!$B$1:$AZ$1,0),TRUE)</f>
        <v>-726</v>
      </c>
      <c r="T255" s="18">
        <f>VLOOKUP($B255,'Published Daily Data'!$B:$AZ,MATCH(T$1,'Published Daily Data'!$B$1:$AZ$1,0),TRUE)</f>
        <v>220</v>
      </c>
      <c r="U255" s="18">
        <f>VLOOKUP($B255,'Published Daily Data'!$B:$AZ,MATCH(U$1,'Published Daily Data'!$B$1:$AZ$1,0),TRUE)</f>
        <v>3446</v>
      </c>
      <c r="V255" s="18">
        <f>VLOOKUP($B255,'Published Daily Data'!$B:$AZ,MATCH(V$1,'Published Daily Data'!$B$1:$AZ$1,0),TRUE)</f>
        <v>-703</v>
      </c>
      <c r="W255" s="18">
        <f>VLOOKUP($B255,'Published Daily Data'!$B:$AZ,MATCH(W$1,'Published Daily Data'!$B$1:$AZ$1,0),TRUE)</f>
        <v>-676</v>
      </c>
    </row>
    <row r="256" spans="1:23">
      <c r="A256" s="19"/>
      <c r="B256" s="25">
        <f t="shared" si="4"/>
        <v>44119</v>
      </c>
      <c r="C256" s="18">
        <f>VLOOKUP($B256,'Published Daily Data'!$B:$AZ,MATCH(C$1,'Published Daily Data'!$B$1:$AZ$1,0),TRUE)</f>
        <v>28270</v>
      </c>
      <c r="D256" s="18">
        <f>VLOOKUP($B256,'Published Daily Data'!$B:$AZ,MATCH(D$1,'Published Daily Data'!$B$1:$AZ$1,0),TRUE)</f>
        <v>27806</v>
      </c>
      <c r="E256" s="18">
        <f>VLOOKUP($B256,'Published Daily Data'!$B:$AZ,MATCH(E$1,'Published Daily Data'!$B$1:$AZ$1,0),TRUE)</f>
        <v>27364</v>
      </c>
      <c r="F256" s="18">
        <f>VLOOKUP($B256,'Published Daily Data'!$B:$AZ,MATCH(F$1,'Published Daily Data'!$B$1:$AZ$1,0),TRUE)</f>
        <v>-442</v>
      </c>
      <c r="G256" s="18">
        <f>VLOOKUP($B256,'Published Daily Data'!$B:$AZ,MATCH(G$1,'Published Daily Data'!$B$1:$AZ$1,0),TRUE)</f>
        <v>12261</v>
      </c>
      <c r="H256" s="18">
        <f>VLOOKUP($B256,'Published Daily Data'!$B:$AZ,MATCH(H$1,'Published Daily Data'!$B$1:$AZ$1,0),TRUE)</f>
        <v>1001</v>
      </c>
      <c r="I256" s="18">
        <f>VLOOKUP($B256,'Published Daily Data'!$B:$AZ,MATCH(I$1,'Published Daily Data'!$B$1:$AZ$1,0),TRUE)</f>
        <v>0</v>
      </c>
      <c r="J256" s="18">
        <f>VLOOKUP($B256,'Published Daily Data'!$B:$AZ,MATCH(J$1,'Published Daily Data'!$B$1:$AZ$1,0),TRUE)</f>
        <v>1269</v>
      </c>
      <c r="K256" s="18">
        <f>VLOOKUP($B256,'Published Daily Data'!$B:$AZ,MATCH(K$1,'Published Daily Data'!$B$1:$AZ$1,0),TRUE)</f>
        <v>7888</v>
      </c>
      <c r="L256" s="18">
        <f>VLOOKUP($B256,'Published Daily Data'!$B:$AZ,MATCH(L$1,'Published Daily Data'!$B$1:$AZ$1,0),TRUE)</f>
        <v>88</v>
      </c>
      <c r="M256" s="18">
        <f>VLOOKUP($B256,'Published Daily Data'!$B:$AZ,MATCH(M$1,'Published Daily Data'!$B$1:$AZ$1,0),TRUE)</f>
        <v>4001</v>
      </c>
      <c r="N256" s="18">
        <f>VLOOKUP($B256,'Published Daily Data'!$B:$AZ,MATCH(N$1,'Published Daily Data'!$B$1:$AZ$1,0),TRUE)</f>
        <v>0</v>
      </c>
      <c r="O256" s="18">
        <f>VLOOKUP($B256,'Published Daily Data'!$B:$AZ,MATCH(O$1,'Published Daily Data'!$B$1:$AZ$1,0),TRUE)</f>
        <v>0</v>
      </c>
      <c r="P256" s="18">
        <f>VLOOKUP($B256,'Published Daily Data'!$B:$AZ,MATCH(P$1,'Published Daily Data'!$B$1:$AZ$1,0),TRUE)</f>
        <v>0</v>
      </c>
      <c r="Q256" s="18">
        <f>VLOOKUP($B256,'Published Daily Data'!$B:$AZ,MATCH(Q$1,'Published Daily Data'!$B$1:$AZ$1,0),TRUE)</f>
        <v>152</v>
      </c>
      <c r="R256" s="18">
        <f>VLOOKUP($B256,'Published Daily Data'!$B:$AZ,MATCH(R$1,'Published Daily Data'!$B$1:$AZ$1,0),TRUE)</f>
        <v>-331</v>
      </c>
      <c r="S256" s="18">
        <f>VLOOKUP($B256,'Published Daily Data'!$B:$AZ,MATCH(S$1,'Published Daily Data'!$B$1:$AZ$1,0),TRUE)</f>
        <v>-600</v>
      </c>
      <c r="T256" s="18">
        <f>VLOOKUP($B256,'Published Daily Data'!$B:$AZ,MATCH(T$1,'Published Daily Data'!$B$1:$AZ$1,0),TRUE)</f>
        <v>244</v>
      </c>
      <c r="U256" s="18">
        <f>VLOOKUP($B256,'Published Daily Data'!$B:$AZ,MATCH(U$1,'Published Daily Data'!$B$1:$AZ$1,0),TRUE)</f>
        <v>2278</v>
      </c>
      <c r="V256" s="18">
        <f>VLOOKUP($B256,'Published Daily Data'!$B:$AZ,MATCH(V$1,'Published Daily Data'!$B$1:$AZ$1,0),TRUE)</f>
        <v>-1085</v>
      </c>
      <c r="W256" s="18">
        <f>VLOOKUP($B256,'Published Daily Data'!$B:$AZ,MATCH(W$1,'Published Daily Data'!$B$1:$AZ$1,0),TRUE)</f>
        <v>-1100</v>
      </c>
    </row>
    <row r="257" spans="1:23">
      <c r="A257" s="19"/>
      <c r="B257" s="25">
        <f t="shared" si="4"/>
        <v>44120</v>
      </c>
      <c r="C257" s="18">
        <f>VLOOKUP($B257,'Published Daily Data'!$B:$AZ,MATCH(C$1,'Published Daily Data'!$B$1:$AZ$1,0),TRUE)</f>
        <v>28355</v>
      </c>
      <c r="D257" s="18">
        <f>VLOOKUP($B257,'Published Daily Data'!$B:$AZ,MATCH(D$1,'Published Daily Data'!$B$1:$AZ$1,0),TRUE)</f>
        <v>28058</v>
      </c>
      <c r="E257" s="18">
        <f>VLOOKUP($B257,'Published Daily Data'!$B:$AZ,MATCH(E$1,'Published Daily Data'!$B$1:$AZ$1,0),TRUE)</f>
        <v>34080</v>
      </c>
      <c r="F257" s="18">
        <f>VLOOKUP($B257,'Published Daily Data'!$B:$AZ,MATCH(F$1,'Published Daily Data'!$B$1:$AZ$1,0),TRUE)</f>
        <v>6022</v>
      </c>
      <c r="G257" s="18">
        <f>VLOOKUP($B257,'Published Daily Data'!$B:$AZ,MATCH(G$1,'Published Daily Data'!$B$1:$AZ$1,0),TRUE)</f>
        <v>14729</v>
      </c>
      <c r="H257" s="18">
        <f>VLOOKUP($B257,'Published Daily Data'!$B:$AZ,MATCH(H$1,'Published Daily Data'!$B$1:$AZ$1,0),TRUE)</f>
        <v>322</v>
      </c>
      <c r="I257" s="18">
        <f>VLOOKUP($B257,'Published Daily Data'!$B:$AZ,MATCH(I$1,'Published Daily Data'!$B$1:$AZ$1,0),TRUE)</f>
        <v>0</v>
      </c>
      <c r="J257" s="18">
        <f>VLOOKUP($B257,'Published Daily Data'!$B:$AZ,MATCH(J$1,'Published Daily Data'!$B$1:$AZ$1,0),TRUE)</f>
        <v>1277</v>
      </c>
      <c r="K257" s="18">
        <f>VLOOKUP($B257,'Published Daily Data'!$B:$AZ,MATCH(K$1,'Published Daily Data'!$B$1:$AZ$1,0),TRUE)</f>
        <v>8297</v>
      </c>
      <c r="L257" s="18">
        <f>VLOOKUP($B257,'Published Daily Data'!$B:$AZ,MATCH(L$1,'Published Daily Data'!$B$1:$AZ$1,0),TRUE)</f>
        <v>20</v>
      </c>
      <c r="M257" s="18">
        <f>VLOOKUP($B257,'Published Daily Data'!$B:$AZ,MATCH(M$1,'Published Daily Data'!$B$1:$AZ$1,0),TRUE)</f>
        <v>7558</v>
      </c>
      <c r="N257" s="18">
        <f>VLOOKUP($B257,'Published Daily Data'!$B:$AZ,MATCH(N$1,'Published Daily Data'!$B$1:$AZ$1,0),TRUE)</f>
        <v>0</v>
      </c>
      <c r="O257" s="18">
        <f>VLOOKUP($B257,'Published Daily Data'!$B:$AZ,MATCH(O$1,'Published Daily Data'!$B$1:$AZ$1,0),TRUE)</f>
        <v>0</v>
      </c>
      <c r="P257" s="18">
        <f>VLOOKUP($B257,'Published Daily Data'!$B:$AZ,MATCH(P$1,'Published Daily Data'!$B$1:$AZ$1,0),TRUE)</f>
        <v>0</v>
      </c>
      <c r="Q257" s="18">
        <f>VLOOKUP($B257,'Published Daily Data'!$B:$AZ,MATCH(Q$1,'Published Daily Data'!$B$1:$AZ$1,0),TRUE)</f>
        <v>1651</v>
      </c>
      <c r="R257" s="18">
        <f>VLOOKUP($B257,'Published Daily Data'!$B:$AZ,MATCH(R$1,'Published Daily Data'!$B$1:$AZ$1,0),TRUE)</f>
        <v>5400</v>
      </c>
      <c r="S257" s="18">
        <f>VLOOKUP($B257,'Published Daily Data'!$B:$AZ,MATCH(S$1,'Published Daily Data'!$B$1:$AZ$1,0),TRUE)</f>
        <v>-2415</v>
      </c>
      <c r="T257" s="18">
        <f>VLOOKUP($B257,'Published Daily Data'!$B:$AZ,MATCH(T$1,'Published Daily Data'!$B$1:$AZ$1,0),TRUE)</f>
        <v>244</v>
      </c>
      <c r="U257" s="18">
        <f>VLOOKUP($B257,'Published Daily Data'!$B:$AZ,MATCH(U$1,'Published Daily Data'!$B$1:$AZ$1,0),TRUE)</f>
        <v>3814</v>
      </c>
      <c r="V257" s="18">
        <f>VLOOKUP($B257,'Published Daily Data'!$B:$AZ,MATCH(V$1,'Published Daily Data'!$B$1:$AZ$1,0),TRUE)</f>
        <v>-145</v>
      </c>
      <c r="W257" s="18">
        <f>VLOOKUP($B257,'Published Daily Data'!$B:$AZ,MATCH(W$1,'Published Daily Data'!$B$1:$AZ$1,0),TRUE)</f>
        <v>-2527</v>
      </c>
    </row>
    <row r="258" spans="1:23">
      <c r="A258" s="19"/>
      <c r="B258" s="25">
        <f t="shared" si="4"/>
        <v>44121</v>
      </c>
      <c r="C258" s="18">
        <f>VLOOKUP($B258,'Published Daily Data'!$B:$AZ,MATCH(C$1,'Published Daily Data'!$B$1:$AZ$1,0),TRUE)</f>
        <v>27240</v>
      </c>
      <c r="D258" s="18">
        <f>VLOOKUP($B258,'Published Daily Data'!$B:$AZ,MATCH(D$1,'Published Daily Data'!$B$1:$AZ$1,0),TRUE)</f>
        <v>29120</v>
      </c>
      <c r="E258" s="18">
        <f>VLOOKUP($B258,'Published Daily Data'!$B:$AZ,MATCH(E$1,'Published Daily Data'!$B$1:$AZ$1,0),TRUE)</f>
        <v>28437</v>
      </c>
      <c r="F258" s="18">
        <f>VLOOKUP($B258,'Published Daily Data'!$B:$AZ,MATCH(F$1,'Published Daily Data'!$B$1:$AZ$1,0),TRUE)</f>
        <v>-683</v>
      </c>
      <c r="G258" s="18">
        <f>VLOOKUP($B258,'Published Daily Data'!$B:$AZ,MATCH(G$1,'Published Daily Data'!$B$1:$AZ$1,0),TRUE)</f>
        <v>14400</v>
      </c>
      <c r="H258" s="18">
        <f>VLOOKUP($B258,'Published Daily Data'!$B:$AZ,MATCH(H$1,'Published Daily Data'!$B$1:$AZ$1,0),TRUE)</f>
        <v>571</v>
      </c>
      <c r="I258" s="18">
        <f>VLOOKUP($B258,'Published Daily Data'!$B:$AZ,MATCH(I$1,'Published Daily Data'!$B$1:$AZ$1,0),TRUE)</f>
        <v>0</v>
      </c>
      <c r="J258" s="18">
        <f>VLOOKUP($B258,'Published Daily Data'!$B:$AZ,MATCH(J$1,'Published Daily Data'!$B$1:$AZ$1,0),TRUE)</f>
        <v>1180</v>
      </c>
      <c r="K258" s="18">
        <f>VLOOKUP($B258,'Published Daily Data'!$B:$AZ,MATCH(K$1,'Published Daily Data'!$B$1:$AZ$1,0),TRUE)</f>
        <v>8583</v>
      </c>
      <c r="L258" s="18">
        <f>VLOOKUP($B258,'Published Daily Data'!$B:$AZ,MATCH(L$1,'Published Daily Data'!$B$1:$AZ$1,0),TRUE)</f>
        <v>7</v>
      </c>
      <c r="M258" s="18">
        <f>VLOOKUP($B258,'Published Daily Data'!$B:$AZ,MATCH(M$1,'Published Daily Data'!$B$1:$AZ$1,0),TRUE)</f>
        <v>3421</v>
      </c>
      <c r="N258" s="18">
        <f>VLOOKUP($B258,'Published Daily Data'!$B:$AZ,MATCH(N$1,'Published Daily Data'!$B$1:$AZ$1,0),TRUE)</f>
        <v>0</v>
      </c>
      <c r="O258" s="18">
        <f>VLOOKUP($B258,'Published Daily Data'!$B:$AZ,MATCH(O$1,'Published Daily Data'!$B$1:$AZ$1,0),TRUE)</f>
        <v>0</v>
      </c>
      <c r="P258" s="18">
        <f>VLOOKUP($B258,'Published Daily Data'!$B:$AZ,MATCH(P$1,'Published Daily Data'!$B$1:$AZ$1,0),TRUE)</f>
        <v>0</v>
      </c>
      <c r="Q258" s="18">
        <f>VLOOKUP($B258,'Published Daily Data'!$B:$AZ,MATCH(Q$1,'Published Daily Data'!$B$1:$AZ$1,0),TRUE)</f>
        <v>-90</v>
      </c>
      <c r="R258" s="18">
        <f>VLOOKUP($B258,'Published Daily Data'!$B:$AZ,MATCH(R$1,'Published Daily Data'!$B$1:$AZ$1,0),TRUE)</f>
        <v>-2756</v>
      </c>
      <c r="S258" s="18">
        <f>VLOOKUP($B258,'Published Daily Data'!$B:$AZ,MATCH(S$1,'Published Daily Data'!$B$1:$AZ$1,0),TRUE)</f>
        <v>-430</v>
      </c>
      <c r="T258" s="18">
        <f>VLOOKUP($B258,'Published Daily Data'!$B:$AZ,MATCH(T$1,'Published Daily Data'!$B$1:$AZ$1,0),TRUE)</f>
        <v>202</v>
      </c>
      <c r="U258" s="18">
        <f>VLOOKUP($B258,'Published Daily Data'!$B:$AZ,MATCH(U$1,'Published Daily Data'!$B$1:$AZ$1,0),TRUE)</f>
        <v>3338</v>
      </c>
      <c r="V258" s="18">
        <f>VLOOKUP($B258,'Published Daily Data'!$B:$AZ,MATCH(V$1,'Published Daily Data'!$B$1:$AZ$1,0),TRUE)</f>
        <v>-96</v>
      </c>
      <c r="W258" s="18">
        <f>VLOOKUP($B258,'Published Daily Data'!$B:$AZ,MATCH(W$1,'Published Daily Data'!$B$1:$AZ$1,0),TRUE)</f>
        <v>-851</v>
      </c>
    </row>
    <row r="259" spans="1:23">
      <c r="A259" s="19"/>
      <c r="B259" s="25">
        <f t="shared" ref="B259:B322" si="5">B260-1</f>
        <v>44122</v>
      </c>
      <c r="C259" s="18">
        <f>VLOOKUP($B259,'Published Daily Data'!$B:$AZ,MATCH(C$1,'Published Daily Data'!$B$1:$AZ$1,0),TRUE)</f>
        <v>28185</v>
      </c>
      <c r="D259" s="18">
        <f>VLOOKUP($B259,'Published Daily Data'!$B:$AZ,MATCH(D$1,'Published Daily Data'!$B$1:$AZ$1,0),TRUE)</f>
        <v>29860</v>
      </c>
      <c r="E259" s="18">
        <f>VLOOKUP($B259,'Published Daily Data'!$B:$AZ,MATCH(E$1,'Published Daily Data'!$B$1:$AZ$1,0),TRUE)</f>
        <v>26880</v>
      </c>
      <c r="F259" s="18">
        <f>VLOOKUP($B259,'Published Daily Data'!$B:$AZ,MATCH(F$1,'Published Daily Data'!$B$1:$AZ$1,0),TRUE)</f>
        <v>-2980</v>
      </c>
      <c r="G259" s="18">
        <f>VLOOKUP($B259,'Published Daily Data'!$B:$AZ,MATCH(G$1,'Published Daily Data'!$B$1:$AZ$1,0),TRUE)</f>
        <v>15498</v>
      </c>
      <c r="H259" s="18">
        <f>VLOOKUP($B259,'Published Daily Data'!$B:$AZ,MATCH(H$1,'Published Daily Data'!$B$1:$AZ$1,0),TRUE)</f>
        <v>533</v>
      </c>
      <c r="I259" s="18">
        <f>VLOOKUP($B259,'Published Daily Data'!$B:$AZ,MATCH(I$1,'Published Daily Data'!$B$1:$AZ$1,0),TRUE)</f>
        <v>0</v>
      </c>
      <c r="J259" s="18">
        <f>VLOOKUP($B259,'Published Daily Data'!$B:$AZ,MATCH(J$1,'Published Daily Data'!$B$1:$AZ$1,0),TRUE)</f>
        <v>1295</v>
      </c>
      <c r="K259" s="18">
        <f>VLOOKUP($B259,'Published Daily Data'!$B:$AZ,MATCH(K$1,'Published Daily Data'!$B$1:$AZ$1,0),TRUE)</f>
        <v>8950</v>
      </c>
      <c r="L259" s="18">
        <f>VLOOKUP($B259,'Published Daily Data'!$B:$AZ,MATCH(L$1,'Published Daily Data'!$B$1:$AZ$1,0),TRUE)</f>
        <v>1</v>
      </c>
      <c r="M259" s="18">
        <f>VLOOKUP($B259,'Published Daily Data'!$B:$AZ,MATCH(M$1,'Published Daily Data'!$B$1:$AZ$1,0),TRUE)</f>
        <v>313</v>
      </c>
      <c r="N259" s="18">
        <f>VLOOKUP($B259,'Published Daily Data'!$B:$AZ,MATCH(N$1,'Published Daily Data'!$B$1:$AZ$1,0),TRUE)</f>
        <v>0</v>
      </c>
      <c r="O259" s="18">
        <f>VLOOKUP($B259,'Published Daily Data'!$B:$AZ,MATCH(O$1,'Published Daily Data'!$B$1:$AZ$1,0),TRUE)</f>
        <v>0</v>
      </c>
      <c r="P259" s="18">
        <f>VLOOKUP($B259,'Published Daily Data'!$B:$AZ,MATCH(P$1,'Published Daily Data'!$B$1:$AZ$1,0),TRUE)</f>
        <v>0</v>
      </c>
      <c r="Q259" s="18">
        <f>VLOOKUP($B259,'Published Daily Data'!$B:$AZ,MATCH(Q$1,'Published Daily Data'!$B$1:$AZ$1,0),TRUE)</f>
        <v>-637</v>
      </c>
      <c r="R259" s="18">
        <f>VLOOKUP($B259,'Published Daily Data'!$B:$AZ,MATCH(R$1,'Published Daily Data'!$B$1:$AZ$1,0),TRUE)</f>
        <v>-4089</v>
      </c>
      <c r="S259" s="18">
        <f>VLOOKUP($B259,'Published Daily Data'!$B:$AZ,MATCH(S$1,'Published Daily Data'!$B$1:$AZ$1,0),TRUE)</f>
        <v>-27</v>
      </c>
      <c r="T259" s="18">
        <f>VLOOKUP($B259,'Published Daily Data'!$B:$AZ,MATCH(T$1,'Published Daily Data'!$B$1:$AZ$1,0),TRUE)</f>
        <v>213</v>
      </c>
      <c r="U259" s="18">
        <f>VLOOKUP($B259,'Published Daily Data'!$B:$AZ,MATCH(U$1,'Published Daily Data'!$B$1:$AZ$1,0),TRUE)</f>
        <v>2343</v>
      </c>
      <c r="V259" s="18">
        <f>VLOOKUP($B259,'Published Daily Data'!$B:$AZ,MATCH(V$1,'Published Daily Data'!$B$1:$AZ$1,0),TRUE)</f>
        <v>-692</v>
      </c>
      <c r="W259" s="18">
        <f>VLOOKUP($B259,'Published Daily Data'!$B:$AZ,MATCH(W$1,'Published Daily Data'!$B$1:$AZ$1,0),TRUE)</f>
        <v>-91</v>
      </c>
    </row>
    <row r="260" spans="1:23">
      <c r="A260" s="19"/>
      <c r="B260" s="25">
        <f t="shared" si="5"/>
        <v>44123</v>
      </c>
      <c r="C260" s="18">
        <f>VLOOKUP($B260,'Published Daily Data'!$B:$AZ,MATCH(C$1,'Published Daily Data'!$B$1:$AZ$1,0),TRUE)</f>
        <v>27795</v>
      </c>
      <c r="D260" s="18">
        <f>VLOOKUP($B260,'Published Daily Data'!$B:$AZ,MATCH(D$1,'Published Daily Data'!$B$1:$AZ$1,0),TRUE)</f>
        <v>29511</v>
      </c>
      <c r="E260" s="18">
        <f>VLOOKUP($B260,'Published Daily Data'!$B:$AZ,MATCH(E$1,'Published Daily Data'!$B$1:$AZ$1,0),TRUE)</f>
        <v>27329</v>
      </c>
      <c r="F260" s="18">
        <f>VLOOKUP($B260,'Published Daily Data'!$B:$AZ,MATCH(F$1,'Published Daily Data'!$B$1:$AZ$1,0),TRUE)</f>
        <v>-2182</v>
      </c>
      <c r="G260" s="18">
        <f>VLOOKUP($B260,'Published Daily Data'!$B:$AZ,MATCH(G$1,'Published Daily Data'!$B$1:$AZ$1,0),TRUE)</f>
        <v>13459</v>
      </c>
      <c r="H260" s="18">
        <f>VLOOKUP($B260,'Published Daily Data'!$B:$AZ,MATCH(H$1,'Published Daily Data'!$B$1:$AZ$1,0),TRUE)</f>
        <v>376</v>
      </c>
      <c r="I260" s="18">
        <f>VLOOKUP($B260,'Published Daily Data'!$B:$AZ,MATCH(I$1,'Published Daily Data'!$B$1:$AZ$1,0),TRUE)</f>
        <v>0</v>
      </c>
      <c r="J260" s="18">
        <f>VLOOKUP($B260,'Published Daily Data'!$B:$AZ,MATCH(J$1,'Published Daily Data'!$B$1:$AZ$1,0),TRUE)</f>
        <v>1285</v>
      </c>
      <c r="K260" s="18">
        <f>VLOOKUP($B260,'Published Daily Data'!$B:$AZ,MATCH(K$1,'Published Daily Data'!$B$1:$AZ$1,0),TRUE)</f>
        <v>9255</v>
      </c>
      <c r="L260" s="18">
        <f>VLOOKUP($B260,'Published Daily Data'!$B:$AZ,MATCH(L$1,'Published Daily Data'!$B$1:$AZ$1,0),TRUE)</f>
        <v>22</v>
      </c>
      <c r="M260" s="18">
        <f>VLOOKUP($B260,'Published Daily Data'!$B:$AZ,MATCH(M$1,'Published Daily Data'!$B$1:$AZ$1,0),TRUE)</f>
        <v>1911</v>
      </c>
      <c r="N260" s="18">
        <f>VLOOKUP($B260,'Published Daily Data'!$B:$AZ,MATCH(N$1,'Published Daily Data'!$B$1:$AZ$1,0),TRUE)</f>
        <v>0</v>
      </c>
      <c r="O260" s="18">
        <f>VLOOKUP($B260,'Published Daily Data'!$B:$AZ,MATCH(O$1,'Published Daily Data'!$B$1:$AZ$1,0),TRUE)</f>
        <v>0</v>
      </c>
      <c r="P260" s="18">
        <f>VLOOKUP($B260,'Published Daily Data'!$B:$AZ,MATCH(P$1,'Published Daily Data'!$B$1:$AZ$1,0),TRUE)</f>
        <v>0</v>
      </c>
      <c r="Q260" s="18">
        <f>VLOOKUP($B260,'Published Daily Data'!$B:$AZ,MATCH(Q$1,'Published Daily Data'!$B$1:$AZ$1,0),TRUE)</f>
        <v>-322</v>
      </c>
      <c r="R260" s="18">
        <f>VLOOKUP($B260,'Published Daily Data'!$B:$AZ,MATCH(R$1,'Published Daily Data'!$B$1:$AZ$1,0),TRUE)</f>
        <v>-5030</v>
      </c>
      <c r="S260" s="18">
        <f>VLOOKUP($B260,'Published Daily Data'!$B:$AZ,MATCH(S$1,'Published Daily Data'!$B$1:$AZ$1,0),TRUE)</f>
        <v>-157</v>
      </c>
      <c r="T260" s="18">
        <f>VLOOKUP($B260,'Published Daily Data'!$B:$AZ,MATCH(T$1,'Published Daily Data'!$B$1:$AZ$1,0),TRUE)</f>
        <v>214</v>
      </c>
      <c r="U260" s="18">
        <f>VLOOKUP($B260,'Published Daily Data'!$B:$AZ,MATCH(U$1,'Published Daily Data'!$B$1:$AZ$1,0),TRUE)</f>
        <v>3127</v>
      </c>
      <c r="V260" s="18">
        <f>VLOOKUP($B260,'Published Daily Data'!$B:$AZ,MATCH(V$1,'Published Daily Data'!$B$1:$AZ$1,0),TRUE)</f>
        <v>1190</v>
      </c>
      <c r="W260" s="18">
        <f>VLOOKUP($B260,'Published Daily Data'!$B:$AZ,MATCH(W$1,'Published Daily Data'!$B$1:$AZ$1,0),TRUE)</f>
        <v>-1204</v>
      </c>
    </row>
    <row r="261" spans="1:23">
      <c r="A261" s="19"/>
      <c r="B261" s="25">
        <f t="shared" si="5"/>
        <v>44124</v>
      </c>
      <c r="C261" s="18">
        <f>VLOOKUP($B261,'Published Daily Data'!$B:$AZ,MATCH(C$1,'Published Daily Data'!$B$1:$AZ$1,0),TRUE)</f>
        <v>27665</v>
      </c>
      <c r="D261" s="18">
        <f>VLOOKUP($B261,'Published Daily Data'!$B:$AZ,MATCH(D$1,'Published Daily Data'!$B$1:$AZ$1,0),TRUE)</f>
        <v>28434</v>
      </c>
      <c r="E261" s="18">
        <f>VLOOKUP($B261,'Published Daily Data'!$B:$AZ,MATCH(E$1,'Published Daily Data'!$B$1:$AZ$1,0),TRUE)</f>
        <v>29598</v>
      </c>
      <c r="F261" s="18">
        <f>VLOOKUP($B261,'Published Daily Data'!$B:$AZ,MATCH(F$1,'Published Daily Data'!$B$1:$AZ$1,0),TRUE)</f>
        <v>1164</v>
      </c>
      <c r="G261" s="18">
        <f>VLOOKUP($B261,'Published Daily Data'!$B:$AZ,MATCH(G$1,'Published Daily Data'!$B$1:$AZ$1,0),TRUE)</f>
        <v>15012</v>
      </c>
      <c r="H261" s="18">
        <f>VLOOKUP($B261,'Published Daily Data'!$B:$AZ,MATCH(H$1,'Published Daily Data'!$B$1:$AZ$1,0),TRUE)</f>
        <v>642</v>
      </c>
      <c r="I261" s="18">
        <f>VLOOKUP($B261,'Published Daily Data'!$B:$AZ,MATCH(I$1,'Published Daily Data'!$B$1:$AZ$1,0),TRUE)</f>
        <v>0</v>
      </c>
      <c r="J261" s="18">
        <f>VLOOKUP($B261,'Published Daily Data'!$B:$AZ,MATCH(J$1,'Published Daily Data'!$B$1:$AZ$1,0),TRUE)</f>
        <v>1318</v>
      </c>
      <c r="K261" s="18">
        <f>VLOOKUP($B261,'Published Daily Data'!$B:$AZ,MATCH(K$1,'Published Daily Data'!$B$1:$AZ$1,0),TRUE)</f>
        <v>9299</v>
      </c>
      <c r="L261" s="18">
        <f>VLOOKUP($B261,'Published Daily Data'!$B:$AZ,MATCH(L$1,'Published Daily Data'!$B$1:$AZ$1,0),TRUE)</f>
        <v>54</v>
      </c>
      <c r="M261" s="18">
        <f>VLOOKUP($B261,'Published Daily Data'!$B:$AZ,MATCH(M$1,'Published Daily Data'!$B$1:$AZ$1,0),TRUE)</f>
        <v>2794</v>
      </c>
      <c r="N261" s="18">
        <f>VLOOKUP($B261,'Published Daily Data'!$B:$AZ,MATCH(N$1,'Published Daily Data'!$B$1:$AZ$1,0),TRUE)</f>
        <v>0</v>
      </c>
      <c r="O261" s="18">
        <f>VLOOKUP($B261,'Published Daily Data'!$B:$AZ,MATCH(O$1,'Published Daily Data'!$B$1:$AZ$1,0),TRUE)</f>
        <v>0</v>
      </c>
      <c r="P261" s="18">
        <f>VLOOKUP($B261,'Published Daily Data'!$B:$AZ,MATCH(P$1,'Published Daily Data'!$B$1:$AZ$1,0),TRUE)</f>
        <v>0</v>
      </c>
      <c r="Q261" s="18">
        <f>VLOOKUP($B261,'Published Daily Data'!$B:$AZ,MATCH(Q$1,'Published Daily Data'!$B$1:$AZ$1,0),TRUE)</f>
        <v>468</v>
      </c>
      <c r="R261" s="18">
        <f>VLOOKUP($B261,'Published Daily Data'!$B:$AZ,MATCH(R$1,'Published Daily Data'!$B$1:$AZ$1,0),TRUE)</f>
        <v>-46</v>
      </c>
      <c r="S261" s="18">
        <f>VLOOKUP($B261,'Published Daily Data'!$B:$AZ,MATCH(S$1,'Published Daily Data'!$B$1:$AZ$1,0),TRUE)</f>
        <v>-536</v>
      </c>
      <c r="T261" s="18">
        <f>VLOOKUP($B261,'Published Daily Data'!$B:$AZ,MATCH(T$1,'Published Daily Data'!$B$1:$AZ$1,0),TRUE)</f>
        <v>222</v>
      </c>
      <c r="U261" s="18">
        <f>VLOOKUP($B261,'Published Daily Data'!$B:$AZ,MATCH(U$1,'Published Daily Data'!$B$1:$AZ$1,0),TRUE)</f>
        <v>1067</v>
      </c>
      <c r="V261" s="18">
        <f>VLOOKUP($B261,'Published Daily Data'!$B:$AZ,MATCH(V$1,'Published Daily Data'!$B$1:$AZ$1,0),TRUE)</f>
        <v>1101</v>
      </c>
      <c r="W261" s="18">
        <f>VLOOKUP($B261,'Published Daily Data'!$B:$AZ,MATCH(W$1,'Published Daily Data'!$B$1:$AZ$1,0),TRUE)</f>
        <v>-1112</v>
      </c>
    </row>
    <row r="262" spans="1:23">
      <c r="A262" s="19"/>
      <c r="B262" s="25">
        <f t="shared" si="5"/>
        <v>44125</v>
      </c>
      <c r="C262" s="18">
        <f>VLOOKUP($B262,'Published Daily Data'!$B:$AZ,MATCH(C$1,'Published Daily Data'!$B$1:$AZ$1,0),TRUE)</f>
        <v>29565</v>
      </c>
      <c r="D262" s="18">
        <f>VLOOKUP($B262,'Published Daily Data'!$B:$AZ,MATCH(D$1,'Published Daily Data'!$B$1:$AZ$1,0),TRUE)</f>
        <v>29890</v>
      </c>
      <c r="E262" s="18">
        <f>VLOOKUP($B262,'Published Daily Data'!$B:$AZ,MATCH(E$1,'Published Daily Data'!$B$1:$AZ$1,0),TRUE)</f>
        <v>30343</v>
      </c>
      <c r="F262" s="18">
        <f>VLOOKUP($B262,'Published Daily Data'!$B:$AZ,MATCH(F$1,'Published Daily Data'!$B$1:$AZ$1,0),TRUE)</f>
        <v>453</v>
      </c>
      <c r="G262" s="18">
        <f>VLOOKUP($B262,'Published Daily Data'!$B:$AZ,MATCH(G$1,'Published Daily Data'!$B$1:$AZ$1,0),TRUE)</f>
        <v>15693</v>
      </c>
      <c r="H262" s="18">
        <f>VLOOKUP($B262,'Published Daily Data'!$B:$AZ,MATCH(H$1,'Published Daily Data'!$B$1:$AZ$1,0),TRUE)</f>
        <v>719</v>
      </c>
      <c r="I262" s="18">
        <f>VLOOKUP($B262,'Published Daily Data'!$B:$AZ,MATCH(I$1,'Published Daily Data'!$B$1:$AZ$1,0),TRUE)</f>
        <v>0</v>
      </c>
      <c r="J262" s="18">
        <f>VLOOKUP($B262,'Published Daily Data'!$B:$AZ,MATCH(J$1,'Published Daily Data'!$B$1:$AZ$1,0),TRUE)</f>
        <v>1417</v>
      </c>
      <c r="K262" s="18">
        <f>VLOOKUP($B262,'Published Daily Data'!$B:$AZ,MATCH(K$1,'Published Daily Data'!$B$1:$AZ$1,0),TRUE)</f>
        <v>9241</v>
      </c>
      <c r="L262" s="18">
        <f>VLOOKUP($B262,'Published Daily Data'!$B:$AZ,MATCH(L$1,'Published Daily Data'!$B$1:$AZ$1,0),TRUE)</f>
        <v>35</v>
      </c>
      <c r="M262" s="18">
        <f>VLOOKUP($B262,'Published Daily Data'!$B:$AZ,MATCH(M$1,'Published Daily Data'!$B$1:$AZ$1,0),TRUE)</f>
        <v>2567</v>
      </c>
      <c r="N262" s="18">
        <f>VLOOKUP($B262,'Published Daily Data'!$B:$AZ,MATCH(N$1,'Published Daily Data'!$B$1:$AZ$1,0),TRUE)</f>
        <v>0</v>
      </c>
      <c r="O262" s="18">
        <f>VLOOKUP($B262,'Published Daily Data'!$B:$AZ,MATCH(O$1,'Published Daily Data'!$B$1:$AZ$1,0),TRUE)</f>
        <v>0</v>
      </c>
      <c r="P262" s="18">
        <f>VLOOKUP($B262,'Published Daily Data'!$B:$AZ,MATCH(P$1,'Published Daily Data'!$B$1:$AZ$1,0),TRUE)</f>
        <v>0</v>
      </c>
      <c r="Q262" s="18">
        <f>VLOOKUP($B262,'Published Daily Data'!$B:$AZ,MATCH(Q$1,'Published Daily Data'!$B$1:$AZ$1,0),TRUE)</f>
        <v>1034</v>
      </c>
      <c r="R262" s="18">
        <f>VLOOKUP($B262,'Published Daily Data'!$B:$AZ,MATCH(R$1,'Published Daily Data'!$B$1:$AZ$1,0),TRUE)</f>
        <v>2166</v>
      </c>
      <c r="S262" s="18">
        <f>VLOOKUP($B262,'Published Daily Data'!$B:$AZ,MATCH(S$1,'Published Daily Data'!$B$1:$AZ$1,0),TRUE)</f>
        <v>-2079</v>
      </c>
      <c r="T262" s="18">
        <f>VLOOKUP($B262,'Published Daily Data'!$B:$AZ,MATCH(T$1,'Published Daily Data'!$B$1:$AZ$1,0),TRUE)</f>
        <v>236</v>
      </c>
      <c r="U262" s="18">
        <f>VLOOKUP($B262,'Published Daily Data'!$B:$AZ,MATCH(U$1,'Published Daily Data'!$B$1:$AZ$1,0),TRUE)</f>
        <v>1070</v>
      </c>
      <c r="V262" s="18">
        <f>VLOOKUP($B262,'Published Daily Data'!$B:$AZ,MATCH(V$1,'Published Daily Data'!$B$1:$AZ$1,0),TRUE)</f>
        <v>289</v>
      </c>
      <c r="W262" s="18">
        <f>VLOOKUP($B262,'Published Daily Data'!$B:$AZ,MATCH(W$1,'Published Daily Data'!$B$1:$AZ$1,0),TRUE)</f>
        <v>-2263</v>
      </c>
    </row>
    <row r="263" spans="1:23">
      <c r="A263" s="19"/>
      <c r="B263" s="25">
        <f t="shared" si="5"/>
        <v>44126</v>
      </c>
      <c r="C263" s="18">
        <f>VLOOKUP($B263,'Published Daily Data'!$B:$AZ,MATCH(C$1,'Published Daily Data'!$B$1:$AZ$1,0),TRUE)</f>
        <v>30455</v>
      </c>
      <c r="D263" s="18">
        <f>VLOOKUP($B263,'Published Daily Data'!$B:$AZ,MATCH(D$1,'Published Daily Data'!$B$1:$AZ$1,0),TRUE)</f>
        <v>31212</v>
      </c>
      <c r="E263" s="18">
        <f>VLOOKUP($B263,'Published Daily Data'!$B:$AZ,MATCH(E$1,'Published Daily Data'!$B$1:$AZ$1,0),TRUE)</f>
        <v>30863</v>
      </c>
      <c r="F263" s="18">
        <f>VLOOKUP($B263,'Published Daily Data'!$B:$AZ,MATCH(F$1,'Published Daily Data'!$B$1:$AZ$1,0),TRUE)</f>
        <v>-349</v>
      </c>
      <c r="G263" s="18">
        <f>VLOOKUP($B263,'Published Daily Data'!$B:$AZ,MATCH(G$1,'Published Daily Data'!$B$1:$AZ$1,0),TRUE)</f>
        <v>15568</v>
      </c>
      <c r="H263" s="18">
        <f>VLOOKUP($B263,'Published Daily Data'!$B:$AZ,MATCH(H$1,'Published Daily Data'!$B$1:$AZ$1,0),TRUE)</f>
        <v>661</v>
      </c>
      <c r="I263" s="18">
        <f>VLOOKUP($B263,'Published Daily Data'!$B:$AZ,MATCH(I$1,'Published Daily Data'!$B$1:$AZ$1,0),TRUE)</f>
        <v>0</v>
      </c>
      <c r="J263" s="18">
        <f>VLOOKUP($B263,'Published Daily Data'!$B:$AZ,MATCH(J$1,'Published Daily Data'!$B$1:$AZ$1,0),TRUE)</f>
        <v>1408</v>
      </c>
      <c r="K263" s="18">
        <f>VLOOKUP($B263,'Published Daily Data'!$B:$AZ,MATCH(K$1,'Published Daily Data'!$B$1:$AZ$1,0),TRUE)</f>
        <v>9242</v>
      </c>
      <c r="L263" s="18">
        <f>VLOOKUP($B263,'Published Daily Data'!$B:$AZ,MATCH(L$1,'Published Daily Data'!$B$1:$AZ$1,0),TRUE)</f>
        <v>48</v>
      </c>
      <c r="M263" s="18">
        <f>VLOOKUP($B263,'Published Daily Data'!$B:$AZ,MATCH(M$1,'Published Daily Data'!$B$1:$AZ$1,0),TRUE)</f>
        <v>3735</v>
      </c>
      <c r="N263" s="18">
        <f>VLOOKUP($B263,'Published Daily Data'!$B:$AZ,MATCH(N$1,'Published Daily Data'!$B$1:$AZ$1,0),TRUE)</f>
        <v>0</v>
      </c>
      <c r="O263" s="18">
        <f>VLOOKUP($B263,'Published Daily Data'!$B:$AZ,MATCH(O$1,'Published Daily Data'!$B$1:$AZ$1,0),TRUE)</f>
        <v>0</v>
      </c>
      <c r="P263" s="18">
        <f>VLOOKUP($B263,'Published Daily Data'!$B:$AZ,MATCH(P$1,'Published Daily Data'!$B$1:$AZ$1,0),TRUE)</f>
        <v>0</v>
      </c>
      <c r="Q263" s="18">
        <f>VLOOKUP($B263,'Published Daily Data'!$B:$AZ,MATCH(Q$1,'Published Daily Data'!$B$1:$AZ$1,0),TRUE)</f>
        <v>311</v>
      </c>
      <c r="R263" s="18">
        <f>VLOOKUP($B263,'Published Daily Data'!$B:$AZ,MATCH(R$1,'Published Daily Data'!$B$1:$AZ$1,0),TRUE)</f>
        <v>1255</v>
      </c>
      <c r="S263" s="18">
        <f>VLOOKUP($B263,'Published Daily Data'!$B:$AZ,MATCH(S$1,'Published Daily Data'!$B$1:$AZ$1,0),TRUE)</f>
        <v>-488</v>
      </c>
      <c r="T263" s="18">
        <f>VLOOKUP($B263,'Published Daily Data'!$B:$AZ,MATCH(T$1,'Published Daily Data'!$B$1:$AZ$1,0),TRUE)</f>
        <v>277</v>
      </c>
      <c r="U263" s="18">
        <f>VLOOKUP($B263,'Published Daily Data'!$B:$AZ,MATCH(U$1,'Published Daily Data'!$B$1:$AZ$1,0),TRUE)</f>
        <v>-565</v>
      </c>
      <c r="V263" s="18">
        <f>VLOOKUP($B263,'Published Daily Data'!$B:$AZ,MATCH(V$1,'Published Daily Data'!$B$1:$AZ$1,0),TRUE)</f>
        <v>-321</v>
      </c>
      <c r="W263" s="18">
        <f>VLOOKUP($B263,'Published Daily Data'!$B:$AZ,MATCH(W$1,'Published Daily Data'!$B$1:$AZ$1,0),TRUE)</f>
        <v>-818</v>
      </c>
    </row>
    <row r="264" spans="1:23">
      <c r="A264" s="19"/>
      <c r="B264" s="25">
        <f t="shared" si="5"/>
        <v>44127</v>
      </c>
      <c r="C264" s="18">
        <f>VLOOKUP($B264,'Published Daily Data'!$B:$AZ,MATCH(C$1,'Published Daily Data'!$B$1:$AZ$1,0),TRUE)</f>
        <v>32565</v>
      </c>
      <c r="D264" s="18">
        <f>VLOOKUP($B264,'Published Daily Data'!$B:$AZ,MATCH(D$1,'Published Daily Data'!$B$1:$AZ$1,0),TRUE)</f>
        <v>32557</v>
      </c>
      <c r="E264" s="18">
        <f>VLOOKUP($B264,'Published Daily Data'!$B:$AZ,MATCH(E$1,'Published Daily Data'!$B$1:$AZ$1,0),TRUE)</f>
        <v>28874</v>
      </c>
      <c r="F264" s="18">
        <f>VLOOKUP($B264,'Published Daily Data'!$B:$AZ,MATCH(F$1,'Published Daily Data'!$B$1:$AZ$1,0),TRUE)</f>
        <v>-3683</v>
      </c>
      <c r="G264" s="18">
        <f>VLOOKUP($B264,'Published Daily Data'!$B:$AZ,MATCH(G$1,'Published Daily Data'!$B$1:$AZ$1,0),TRUE)</f>
        <v>16055</v>
      </c>
      <c r="H264" s="18">
        <f>VLOOKUP($B264,'Published Daily Data'!$B:$AZ,MATCH(H$1,'Published Daily Data'!$B$1:$AZ$1,0),TRUE)</f>
        <v>1148</v>
      </c>
      <c r="I264" s="18">
        <f>VLOOKUP($B264,'Published Daily Data'!$B:$AZ,MATCH(I$1,'Published Daily Data'!$B$1:$AZ$1,0),TRUE)</f>
        <v>0</v>
      </c>
      <c r="J264" s="18">
        <f>VLOOKUP($B264,'Published Daily Data'!$B:$AZ,MATCH(J$1,'Published Daily Data'!$B$1:$AZ$1,0),TRUE)</f>
        <v>1417</v>
      </c>
      <c r="K264" s="18">
        <f>VLOOKUP($B264,'Published Daily Data'!$B:$AZ,MATCH(K$1,'Published Daily Data'!$B$1:$AZ$1,0),TRUE)</f>
        <v>9261</v>
      </c>
      <c r="L264" s="18">
        <f>VLOOKUP($B264,'Published Daily Data'!$B:$AZ,MATCH(L$1,'Published Daily Data'!$B$1:$AZ$1,0),TRUE)</f>
        <v>42</v>
      </c>
      <c r="M264" s="18">
        <f>VLOOKUP($B264,'Published Daily Data'!$B:$AZ,MATCH(M$1,'Published Daily Data'!$B$1:$AZ$1,0),TRUE)</f>
        <v>678</v>
      </c>
      <c r="N264" s="18">
        <f>VLOOKUP($B264,'Published Daily Data'!$B:$AZ,MATCH(N$1,'Published Daily Data'!$B$1:$AZ$1,0),TRUE)</f>
        <v>0</v>
      </c>
      <c r="O264" s="18">
        <f>VLOOKUP($B264,'Published Daily Data'!$B:$AZ,MATCH(O$1,'Published Daily Data'!$B$1:$AZ$1,0),TRUE)</f>
        <v>0</v>
      </c>
      <c r="P264" s="18">
        <f>VLOOKUP($B264,'Published Daily Data'!$B:$AZ,MATCH(P$1,'Published Daily Data'!$B$1:$AZ$1,0),TRUE)</f>
        <v>0</v>
      </c>
      <c r="Q264" s="18">
        <f>VLOOKUP($B264,'Published Daily Data'!$B:$AZ,MATCH(Q$1,'Published Daily Data'!$B$1:$AZ$1,0),TRUE)</f>
        <v>-530</v>
      </c>
      <c r="R264" s="18">
        <f>VLOOKUP($B264,'Published Daily Data'!$B:$AZ,MATCH(R$1,'Published Daily Data'!$B$1:$AZ$1,0),TRUE)</f>
        <v>-2370</v>
      </c>
      <c r="S264" s="18">
        <f>VLOOKUP($B264,'Published Daily Data'!$B:$AZ,MATCH(S$1,'Published Daily Data'!$B$1:$AZ$1,0),TRUE)</f>
        <v>-68</v>
      </c>
      <c r="T264" s="18">
        <f>VLOOKUP($B264,'Published Daily Data'!$B:$AZ,MATCH(T$1,'Published Daily Data'!$B$1:$AZ$1,0),TRUE)</f>
        <v>308</v>
      </c>
      <c r="U264" s="18">
        <f>VLOOKUP($B264,'Published Daily Data'!$B:$AZ,MATCH(U$1,'Published Daily Data'!$B$1:$AZ$1,0),TRUE)</f>
        <v>-1138</v>
      </c>
      <c r="V264" s="18">
        <f>VLOOKUP($B264,'Published Daily Data'!$B:$AZ,MATCH(V$1,'Published Daily Data'!$B$1:$AZ$1,0),TRUE)</f>
        <v>383</v>
      </c>
      <c r="W264" s="18">
        <f>VLOOKUP($B264,'Published Daily Data'!$B:$AZ,MATCH(W$1,'Published Daily Data'!$B$1:$AZ$1,0),TRUE)</f>
        <v>-268</v>
      </c>
    </row>
    <row r="265" spans="1:23">
      <c r="A265" s="19"/>
      <c r="B265" s="25">
        <f t="shared" si="5"/>
        <v>44128</v>
      </c>
      <c r="C265" s="18">
        <f>VLOOKUP($B265,'Published Daily Data'!$B:$AZ,MATCH(C$1,'Published Daily Data'!$B$1:$AZ$1,0),TRUE)</f>
        <v>30940</v>
      </c>
      <c r="D265" s="18">
        <f>VLOOKUP($B265,'Published Daily Data'!$B:$AZ,MATCH(D$1,'Published Daily Data'!$B$1:$AZ$1,0),TRUE)</f>
        <v>32974</v>
      </c>
      <c r="E265" s="18">
        <f>VLOOKUP($B265,'Published Daily Data'!$B:$AZ,MATCH(E$1,'Published Daily Data'!$B$1:$AZ$1,0),TRUE)</f>
        <v>32804</v>
      </c>
      <c r="F265" s="18">
        <f>VLOOKUP($B265,'Published Daily Data'!$B:$AZ,MATCH(F$1,'Published Daily Data'!$B$1:$AZ$1,0),TRUE)</f>
        <v>-170</v>
      </c>
      <c r="G265" s="18">
        <f>VLOOKUP($B265,'Published Daily Data'!$B:$AZ,MATCH(G$1,'Published Daily Data'!$B$1:$AZ$1,0),TRUE)</f>
        <v>16018</v>
      </c>
      <c r="H265" s="18">
        <f>VLOOKUP($B265,'Published Daily Data'!$B:$AZ,MATCH(H$1,'Published Daily Data'!$B$1:$AZ$1,0),TRUE)</f>
        <v>657</v>
      </c>
      <c r="I265" s="18">
        <f>VLOOKUP($B265,'Published Daily Data'!$B:$AZ,MATCH(I$1,'Published Daily Data'!$B$1:$AZ$1,0),TRUE)</f>
        <v>0</v>
      </c>
      <c r="J265" s="18">
        <f>VLOOKUP($B265,'Published Daily Data'!$B:$AZ,MATCH(J$1,'Published Daily Data'!$B$1:$AZ$1,0),TRUE)</f>
        <v>1421</v>
      </c>
      <c r="K265" s="18">
        <f>VLOOKUP($B265,'Published Daily Data'!$B:$AZ,MATCH(K$1,'Published Daily Data'!$B$1:$AZ$1,0),TRUE)</f>
        <v>9177</v>
      </c>
      <c r="L265" s="18">
        <f>VLOOKUP($B265,'Published Daily Data'!$B:$AZ,MATCH(L$1,'Published Daily Data'!$B$1:$AZ$1,0),TRUE)</f>
        <v>30</v>
      </c>
      <c r="M265" s="18">
        <f>VLOOKUP($B265,'Published Daily Data'!$B:$AZ,MATCH(M$1,'Published Daily Data'!$B$1:$AZ$1,0),TRUE)</f>
        <v>4757</v>
      </c>
      <c r="N265" s="18">
        <f>VLOOKUP($B265,'Published Daily Data'!$B:$AZ,MATCH(N$1,'Published Daily Data'!$B$1:$AZ$1,0),TRUE)</f>
        <v>0</v>
      </c>
      <c r="O265" s="18">
        <f>VLOOKUP($B265,'Published Daily Data'!$B:$AZ,MATCH(O$1,'Published Daily Data'!$B$1:$AZ$1,0),TRUE)</f>
        <v>0</v>
      </c>
      <c r="P265" s="18">
        <f>VLOOKUP($B265,'Published Daily Data'!$B:$AZ,MATCH(P$1,'Published Daily Data'!$B$1:$AZ$1,0),TRUE)</f>
        <v>0</v>
      </c>
      <c r="Q265" s="18">
        <f>VLOOKUP($B265,'Published Daily Data'!$B:$AZ,MATCH(Q$1,'Published Daily Data'!$B$1:$AZ$1,0),TRUE)</f>
        <v>422</v>
      </c>
      <c r="R265" s="18">
        <f>VLOOKUP($B265,'Published Daily Data'!$B:$AZ,MATCH(R$1,'Published Daily Data'!$B$1:$AZ$1,0),TRUE)</f>
        <v>1439</v>
      </c>
      <c r="S265" s="18">
        <f>VLOOKUP($B265,'Published Daily Data'!$B:$AZ,MATCH(S$1,'Published Daily Data'!$B$1:$AZ$1,0),TRUE)</f>
        <v>-1820</v>
      </c>
      <c r="T265" s="18">
        <f>VLOOKUP($B265,'Published Daily Data'!$B:$AZ,MATCH(T$1,'Published Daily Data'!$B$1:$AZ$1,0),TRUE)</f>
        <v>291</v>
      </c>
      <c r="U265" s="18">
        <f>VLOOKUP($B265,'Published Daily Data'!$B:$AZ,MATCH(U$1,'Published Daily Data'!$B$1:$AZ$1,0),TRUE)</f>
        <v>-699</v>
      </c>
      <c r="V265" s="18">
        <f>VLOOKUP($B265,'Published Daily Data'!$B:$AZ,MATCH(V$1,'Published Daily Data'!$B$1:$AZ$1,0),TRUE)</f>
        <v>1706</v>
      </c>
      <c r="W265" s="18">
        <f>VLOOKUP($B265,'Published Daily Data'!$B:$AZ,MATCH(W$1,'Published Daily Data'!$B$1:$AZ$1,0),TRUE)</f>
        <v>-1509</v>
      </c>
    </row>
    <row r="266" spans="1:23">
      <c r="A266" s="19"/>
      <c r="B266" s="25">
        <f t="shared" si="5"/>
        <v>44129</v>
      </c>
      <c r="C266" s="18">
        <f>VLOOKUP($B266,'Published Daily Data'!$B:$AZ,MATCH(C$1,'Published Daily Data'!$B$1:$AZ$1,0),TRUE)</f>
        <v>31730</v>
      </c>
      <c r="D266" s="18">
        <f>VLOOKUP($B266,'Published Daily Data'!$B:$AZ,MATCH(D$1,'Published Daily Data'!$B$1:$AZ$1,0),TRUE)</f>
        <v>33438</v>
      </c>
      <c r="E266" s="18">
        <f>VLOOKUP($B266,'Published Daily Data'!$B:$AZ,MATCH(E$1,'Published Daily Data'!$B$1:$AZ$1,0),TRUE)</f>
        <v>29573</v>
      </c>
      <c r="F266" s="18">
        <f>VLOOKUP($B266,'Published Daily Data'!$B:$AZ,MATCH(F$1,'Published Daily Data'!$B$1:$AZ$1,0),TRUE)</f>
        <v>-3865</v>
      </c>
      <c r="G266" s="18">
        <f>VLOOKUP($B266,'Published Daily Data'!$B:$AZ,MATCH(G$1,'Published Daily Data'!$B$1:$AZ$1,0),TRUE)</f>
        <v>16017</v>
      </c>
      <c r="H266" s="18">
        <f>VLOOKUP($B266,'Published Daily Data'!$B:$AZ,MATCH(H$1,'Published Daily Data'!$B$1:$AZ$1,0),TRUE)</f>
        <v>465</v>
      </c>
      <c r="I266" s="18">
        <f>VLOOKUP($B266,'Published Daily Data'!$B:$AZ,MATCH(I$1,'Published Daily Data'!$B$1:$AZ$1,0),TRUE)</f>
        <v>0</v>
      </c>
      <c r="J266" s="18">
        <f>VLOOKUP($B266,'Published Daily Data'!$B:$AZ,MATCH(J$1,'Published Daily Data'!$B$1:$AZ$1,0),TRUE)</f>
        <v>1425</v>
      </c>
      <c r="K266" s="18">
        <f>VLOOKUP($B266,'Published Daily Data'!$B:$AZ,MATCH(K$1,'Published Daily Data'!$B$1:$AZ$1,0),TRUE)</f>
        <v>9025</v>
      </c>
      <c r="L266" s="18">
        <f>VLOOKUP($B266,'Published Daily Data'!$B:$AZ,MATCH(L$1,'Published Daily Data'!$B$1:$AZ$1,0),TRUE)</f>
        <v>68</v>
      </c>
      <c r="M266" s="18">
        <f>VLOOKUP($B266,'Published Daily Data'!$B:$AZ,MATCH(M$1,'Published Daily Data'!$B$1:$AZ$1,0),TRUE)</f>
        <v>2188</v>
      </c>
      <c r="N266" s="18">
        <f>VLOOKUP($B266,'Published Daily Data'!$B:$AZ,MATCH(N$1,'Published Daily Data'!$B$1:$AZ$1,0),TRUE)</f>
        <v>0</v>
      </c>
      <c r="O266" s="18">
        <f>VLOOKUP($B266,'Published Daily Data'!$B:$AZ,MATCH(O$1,'Published Daily Data'!$B$1:$AZ$1,0),TRUE)</f>
        <v>0</v>
      </c>
      <c r="P266" s="18">
        <f>VLOOKUP($B266,'Published Daily Data'!$B:$AZ,MATCH(P$1,'Published Daily Data'!$B$1:$AZ$1,0),TRUE)</f>
        <v>0</v>
      </c>
      <c r="Q266" s="18">
        <f>VLOOKUP($B266,'Published Daily Data'!$B:$AZ,MATCH(Q$1,'Published Daily Data'!$B$1:$AZ$1,0),TRUE)</f>
        <v>-404</v>
      </c>
      <c r="R266" s="18">
        <f>VLOOKUP($B266,'Published Daily Data'!$B:$AZ,MATCH(R$1,'Published Daily Data'!$B$1:$AZ$1,0),TRUE)</f>
        <v>-2277</v>
      </c>
      <c r="S266" s="18">
        <f>VLOOKUP($B266,'Published Daily Data'!$B:$AZ,MATCH(S$1,'Published Daily Data'!$B$1:$AZ$1,0),TRUE)</f>
        <v>-319</v>
      </c>
      <c r="T266" s="18">
        <f>VLOOKUP($B266,'Published Daily Data'!$B:$AZ,MATCH(T$1,'Published Daily Data'!$B$1:$AZ$1,0),TRUE)</f>
        <v>337</v>
      </c>
      <c r="U266" s="18">
        <f>VLOOKUP($B266,'Published Daily Data'!$B:$AZ,MATCH(U$1,'Published Daily Data'!$B$1:$AZ$1,0),TRUE)</f>
        <v>-705</v>
      </c>
      <c r="V266" s="18">
        <f>VLOOKUP($B266,'Published Daily Data'!$B:$AZ,MATCH(V$1,'Published Daily Data'!$B$1:$AZ$1,0),TRUE)</f>
        <v>834</v>
      </c>
      <c r="W266" s="18">
        <f>VLOOKUP($B266,'Published Daily Data'!$B:$AZ,MATCH(W$1,'Published Daily Data'!$B$1:$AZ$1,0),TRUE)</f>
        <v>-1331</v>
      </c>
    </row>
    <row r="267" spans="1:23">
      <c r="A267" s="19"/>
      <c r="B267" s="25">
        <f t="shared" si="5"/>
        <v>44130</v>
      </c>
      <c r="C267" s="18">
        <f>VLOOKUP($B267,'Published Daily Data'!$B:$AZ,MATCH(C$1,'Published Daily Data'!$B$1:$AZ$1,0),TRUE)</f>
        <v>31790</v>
      </c>
      <c r="D267" s="18">
        <f>VLOOKUP($B267,'Published Daily Data'!$B:$AZ,MATCH(D$1,'Published Daily Data'!$B$1:$AZ$1,0),TRUE)</f>
        <v>34947</v>
      </c>
      <c r="E267" s="18">
        <f>VLOOKUP($B267,'Published Daily Data'!$B:$AZ,MATCH(E$1,'Published Daily Data'!$B$1:$AZ$1,0),TRUE)</f>
        <v>36666</v>
      </c>
      <c r="F267" s="18">
        <f>VLOOKUP($B267,'Published Daily Data'!$B:$AZ,MATCH(F$1,'Published Daily Data'!$B$1:$AZ$1,0),TRUE)</f>
        <v>1719</v>
      </c>
      <c r="G267" s="18">
        <f>VLOOKUP($B267,'Published Daily Data'!$B:$AZ,MATCH(G$1,'Published Daily Data'!$B$1:$AZ$1,0),TRUE)</f>
        <v>17064</v>
      </c>
      <c r="H267" s="18">
        <f>VLOOKUP($B267,'Published Daily Data'!$B:$AZ,MATCH(H$1,'Published Daily Data'!$B$1:$AZ$1,0),TRUE)</f>
        <v>419</v>
      </c>
      <c r="I267" s="18">
        <f>VLOOKUP($B267,'Published Daily Data'!$B:$AZ,MATCH(I$1,'Published Daily Data'!$B$1:$AZ$1,0),TRUE)</f>
        <v>0</v>
      </c>
      <c r="J267" s="18">
        <f>VLOOKUP($B267,'Published Daily Data'!$B:$AZ,MATCH(J$1,'Published Daily Data'!$B$1:$AZ$1,0),TRUE)</f>
        <v>1408</v>
      </c>
      <c r="K267" s="18">
        <f>VLOOKUP($B267,'Published Daily Data'!$B:$AZ,MATCH(K$1,'Published Daily Data'!$B$1:$AZ$1,0),TRUE)</f>
        <v>9039</v>
      </c>
      <c r="L267" s="18">
        <f>VLOOKUP($B267,'Published Daily Data'!$B:$AZ,MATCH(L$1,'Published Daily Data'!$B$1:$AZ$1,0),TRUE)</f>
        <v>67</v>
      </c>
      <c r="M267" s="18">
        <f>VLOOKUP($B267,'Published Daily Data'!$B:$AZ,MATCH(M$1,'Published Daily Data'!$B$1:$AZ$1,0),TRUE)</f>
        <v>7404</v>
      </c>
      <c r="N267" s="18">
        <f>VLOOKUP($B267,'Published Daily Data'!$B:$AZ,MATCH(N$1,'Published Daily Data'!$B$1:$AZ$1,0),TRUE)</f>
        <v>0</v>
      </c>
      <c r="O267" s="18">
        <f>VLOOKUP($B267,'Published Daily Data'!$B:$AZ,MATCH(O$1,'Published Daily Data'!$B$1:$AZ$1,0),TRUE)</f>
        <v>0</v>
      </c>
      <c r="P267" s="18">
        <f>VLOOKUP($B267,'Published Daily Data'!$B:$AZ,MATCH(P$1,'Published Daily Data'!$B$1:$AZ$1,0),TRUE)</f>
        <v>0</v>
      </c>
      <c r="Q267" s="18">
        <f>VLOOKUP($B267,'Published Daily Data'!$B:$AZ,MATCH(Q$1,'Published Daily Data'!$B$1:$AZ$1,0),TRUE)</f>
        <v>901</v>
      </c>
      <c r="R267" s="18">
        <f>VLOOKUP($B267,'Published Daily Data'!$B:$AZ,MATCH(R$1,'Published Daily Data'!$B$1:$AZ$1,0),TRUE)</f>
        <v>2513</v>
      </c>
      <c r="S267" s="18">
        <f>VLOOKUP($B267,'Published Daily Data'!$B:$AZ,MATCH(S$1,'Published Daily Data'!$B$1:$AZ$1,0),TRUE)</f>
        <v>-2619</v>
      </c>
      <c r="T267" s="18">
        <f>VLOOKUP($B267,'Published Daily Data'!$B:$AZ,MATCH(T$1,'Published Daily Data'!$B$1:$AZ$1,0),TRUE)</f>
        <v>379</v>
      </c>
      <c r="U267" s="18">
        <f>VLOOKUP($B267,'Published Daily Data'!$B:$AZ,MATCH(U$1,'Published Daily Data'!$B$1:$AZ$1,0),TRUE)</f>
        <v>963</v>
      </c>
      <c r="V267" s="18">
        <f>VLOOKUP($B267,'Published Daily Data'!$B:$AZ,MATCH(V$1,'Published Daily Data'!$B$1:$AZ$1,0),TRUE)</f>
        <v>1415</v>
      </c>
      <c r="W267" s="18">
        <f>VLOOKUP($B267,'Published Daily Data'!$B:$AZ,MATCH(W$1,'Published Daily Data'!$B$1:$AZ$1,0),TRUE)</f>
        <v>-1833</v>
      </c>
    </row>
    <row r="268" spans="1:23">
      <c r="A268" s="19"/>
      <c r="B268" s="25">
        <f t="shared" si="5"/>
        <v>44131</v>
      </c>
      <c r="C268" s="18">
        <f>VLOOKUP($B268,'Published Daily Data'!$B:$AZ,MATCH(C$1,'Published Daily Data'!$B$1:$AZ$1,0),TRUE)</f>
        <v>32245</v>
      </c>
      <c r="D268" s="18">
        <f>VLOOKUP($B268,'Published Daily Data'!$B:$AZ,MATCH(D$1,'Published Daily Data'!$B$1:$AZ$1,0),TRUE)</f>
        <v>32346</v>
      </c>
      <c r="E268" s="18">
        <f>VLOOKUP($B268,'Published Daily Data'!$B:$AZ,MATCH(E$1,'Published Daily Data'!$B$1:$AZ$1,0),TRUE)</f>
        <v>37480</v>
      </c>
      <c r="F268" s="18">
        <f>VLOOKUP($B268,'Published Daily Data'!$B:$AZ,MATCH(F$1,'Published Daily Data'!$B$1:$AZ$1,0),TRUE)</f>
        <v>5134</v>
      </c>
      <c r="G268" s="18">
        <f>VLOOKUP($B268,'Published Daily Data'!$B:$AZ,MATCH(G$1,'Published Daily Data'!$B$1:$AZ$1,0),TRUE)</f>
        <v>17375</v>
      </c>
      <c r="H268" s="18">
        <f>VLOOKUP($B268,'Published Daily Data'!$B:$AZ,MATCH(H$1,'Published Daily Data'!$B$1:$AZ$1,0),TRUE)</f>
        <v>451</v>
      </c>
      <c r="I268" s="18">
        <f>VLOOKUP($B268,'Published Daily Data'!$B:$AZ,MATCH(I$1,'Published Daily Data'!$B$1:$AZ$1,0),TRUE)</f>
        <v>0</v>
      </c>
      <c r="J268" s="18">
        <f>VLOOKUP($B268,'Published Daily Data'!$B:$AZ,MATCH(J$1,'Published Daily Data'!$B$1:$AZ$1,0),TRUE)</f>
        <v>1393</v>
      </c>
      <c r="K268" s="18">
        <f>VLOOKUP($B268,'Published Daily Data'!$B:$AZ,MATCH(K$1,'Published Daily Data'!$B$1:$AZ$1,0),TRUE)</f>
        <v>9085</v>
      </c>
      <c r="L268" s="18">
        <f>VLOOKUP($B268,'Published Daily Data'!$B:$AZ,MATCH(L$1,'Published Daily Data'!$B$1:$AZ$1,0),TRUE)</f>
        <v>77</v>
      </c>
      <c r="M268" s="18">
        <f>VLOOKUP($B268,'Published Daily Data'!$B:$AZ,MATCH(M$1,'Published Daily Data'!$B$1:$AZ$1,0),TRUE)</f>
        <v>7541</v>
      </c>
      <c r="N268" s="18">
        <f>VLOOKUP($B268,'Published Daily Data'!$B:$AZ,MATCH(N$1,'Published Daily Data'!$B$1:$AZ$1,0),TRUE)</f>
        <v>0</v>
      </c>
      <c r="O268" s="18">
        <f>VLOOKUP($B268,'Published Daily Data'!$B:$AZ,MATCH(O$1,'Published Daily Data'!$B$1:$AZ$1,0),TRUE)</f>
        <v>0</v>
      </c>
      <c r="P268" s="18">
        <f>VLOOKUP($B268,'Published Daily Data'!$B:$AZ,MATCH(P$1,'Published Daily Data'!$B$1:$AZ$1,0),TRUE)</f>
        <v>0</v>
      </c>
      <c r="Q268" s="18">
        <f>VLOOKUP($B268,'Published Daily Data'!$B:$AZ,MATCH(Q$1,'Published Daily Data'!$B$1:$AZ$1,0),TRUE)</f>
        <v>2062</v>
      </c>
      <c r="R268" s="18">
        <f>VLOOKUP($B268,'Published Daily Data'!$B:$AZ,MATCH(R$1,'Published Daily Data'!$B$1:$AZ$1,0),TRUE)</f>
        <v>7296</v>
      </c>
      <c r="S268" s="18">
        <f>VLOOKUP($B268,'Published Daily Data'!$B:$AZ,MATCH(S$1,'Published Daily Data'!$B$1:$AZ$1,0),TRUE)</f>
        <v>-3338</v>
      </c>
      <c r="T268" s="18">
        <f>VLOOKUP($B268,'Published Daily Data'!$B:$AZ,MATCH(T$1,'Published Daily Data'!$B$1:$AZ$1,0),TRUE)</f>
        <v>277</v>
      </c>
      <c r="U268" s="18">
        <f>VLOOKUP($B268,'Published Daily Data'!$B:$AZ,MATCH(U$1,'Published Daily Data'!$B$1:$AZ$1,0),TRUE)</f>
        <v>-1691</v>
      </c>
      <c r="V268" s="18">
        <f>VLOOKUP($B268,'Published Daily Data'!$B:$AZ,MATCH(V$1,'Published Daily Data'!$B$1:$AZ$1,0),TRUE)</f>
        <v>2265</v>
      </c>
      <c r="W268" s="18">
        <f>VLOOKUP($B268,'Published Daily Data'!$B:$AZ,MATCH(W$1,'Published Daily Data'!$B$1:$AZ$1,0),TRUE)</f>
        <v>-1737</v>
      </c>
    </row>
    <row r="269" spans="1:23">
      <c r="A269" s="19"/>
      <c r="B269" s="25">
        <f t="shared" si="5"/>
        <v>44132</v>
      </c>
      <c r="C269" s="18">
        <f>VLOOKUP($B269,'Published Daily Data'!$B:$AZ,MATCH(C$1,'Published Daily Data'!$B$1:$AZ$1,0),TRUE)</f>
        <v>30790</v>
      </c>
      <c r="D269" s="18">
        <f>VLOOKUP($B269,'Published Daily Data'!$B:$AZ,MATCH(D$1,'Published Daily Data'!$B$1:$AZ$1,0),TRUE)</f>
        <v>30624</v>
      </c>
      <c r="E269" s="18">
        <f>VLOOKUP($B269,'Published Daily Data'!$B:$AZ,MATCH(E$1,'Published Daily Data'!$B$1:$AZ$1,0),TRUE)</f>
        <v>20645</v>
      </c>
      <c r="F269" s="18">
        <f>VLOOKUP($B269,'Published Daily Data'!$B:$AZ,MATCH(F$1,'Published Daily Data'!$B$1:$AZ$1,0),TRUE)</f>
        <v>-9979</v>
      </c>
      <c r="G269" s="18">
        <f>VLOOKUP($B269,'Published Daily Data'!$B:$AZ,MATCH(G$1,'Published Daily Data'!$B$1:$AZ$1,0),TRUE)</f>
        <v>1103</v>
      </c>
      <c r="H269" s="18">
        <f>VLOOKUP($B269,'Published Daily Data'!$B:$AZ,MATCH(H$1,'Published Daily Data'!$B$1:$AZ$1,0),TRUE)</f>
        <v>424</v>
      </c>
      <c r="I269" s="18">
        <f>VLOOKUP($B269,'Published Daily Data'!$B:$AZ,MATCH(I$1,'Published Daily Data'!$B$1:$AZ$1,0),TRUE)</f>
        <v>0</v>
      </c>
      <c r="J269" s="18">
        <f>VLOOKUP($B269,'Published Daily Data'!$B:$AZ,MATCH(J$1,'Published Daily Data'!$B$1:$AZ$1,0),TRUE)</f>
        <v>1398</v>
      </c>
      <c r="K269" s="18">
        <f>VLOOKUP($B269,'Published Daily Data'!$B:$AZ,MATCH(K$1,'Published Daily Data'!$B$1:$AZ$1,0),TRUE)</f>
        <v>9119</v>
      </c>
      <c r="L269" s="18">
        <f>VLOOKUP($B269,'Published Daily Data'!$B:$AZ,MATCH(L$1,'Published Daily Data'!$B$1:$AZ$1,0),TRUE)</f>
        <v>52</v>
      </c>
      <c r="M269" s="18">
        <f>VLOOKUP($B269,'Published Daily Data'!$B:$AZ,MATCH(M$1,'Published Daily Data'!$B$1:$AZ$1,0),TRUE)</f>
        <v>6881</v>
      </c>
      <c r="N269" s="18">
        <f>VLOOKUP($B269,'Published Daily Data'!$B:$AZ,MATCH(N$1,'Published Daily Data'!$B$1:$AZ$1,0),TRUE)</f>
        <v>0</v>
      </c>
      <c r="O269" s="18">
        <f>VLOOKUP($B269,'Published Daily Data'!$B:$AZ,MATCH(O$1,'Published Daily Data'!$B$1:$AZ$1,0),TRUE)</f>
        <v>0</v>
      </c>
      <c r="P269" s="18">
        <f>VLOOKUP($B269,'Published Daily Data'!$B:$AZ,MATCH(P$1,'Published Daily Data'!$B$1:$AZ$1,0),TRUE)</f>
        <v>0</v>
      </c>
      <c r="Q269" s="18">
        <f>VLOOKUP($B269,'Published Daily Data'!$B:$AZ,MATCH(Q$1,'Published Daily Data'!$B$1:$AZ$1,0),TRUE)</f>
        <v>-40</v>
      </c>
      <c r="R269" s="18">
        <f>VLOOKUP($B269,'Published Daily Data'!$B:$AZ,MATCH(R$1,'Published Daily Data'!$B$1:$AZ$1,0),TRUE)</f>
        <v>-5383</v>
      </c>
      <c r="S269" s="18">
        <f>VLOOKUP($B269,'Published Daily Data'!$B:$AZ,MATCH(S$1,'Published Daily Data'!$B$1:$AZ$1,0),TRUE)</f>
        <v>-672</v>
      </c>
      <c r="T269" s="18">
        <f>VLOOKUP($B269,'Published Daily Data'!$B:$AZ,MATCH(T$1,'Published Daily Data'!$B$1:$AZ$1,0),TRUE)</f>
        <v>288</v>
      </c>
      <c r="U269" s="18">
        <f>VLOOKUP($B269,'Published Daily Data'!$B:$AZ,MATCH(U$1,'Published Daily Data'!$B$1:$AZ$1,0),TRUE)</f>
        <v>-2925</v>
      </c>
      <c r="V269" s="18">
        <f>VLOOKUP($B269,'Published Daily Data'!$B:$AZ,MATCH(V$1,'Published Daily Data'!$B$1:$AZ$1,0),TRUE)</f>
        <v>-282</v>
      </c>
      <c r="W269" s="18">
        <f>VLOOKUP($B269,'Published Daily Data'!$B:$AZ,MATCH(W$1,'Published Daily Data'!$B$1:$AZ$1,0),TRUE)</f>
        <v>-965</v>
      </c>
    </row>
    <row r="270" spans="1:23">
      <c r="A270" s="19"/>
      <c r="B270" s="25">
        <f t="shared" si="5"/>
        <v>44133</v>
      </c>
      <c r="C270" s="18">
        <f>VLOOKUP($B270,'Published Daily Data'!$B:$AZ,MATCH(C$1,'Published Daily Data'!$B$1:$AZ$1,0),TRUE)</f>
        <v>28255</v>
      </c>
      <c r="D270" s="18">
        <f>VLOOKUP($B270,'Published Daily Data'!$B:$AZ,MATCH(D$1,'Published Daily Data'!$B$1:$AZ$1,0),TRUE)</f>
        <v>29047</v>
      </c>
      <c r="E270" s="18">
        <f>VLOOKUP($B270,'Published Daily Data'!$B:$AZ,MATCH(E$1,'Published Daily Data'!$B$1:$AZ$1,0),TRUE)</f>
        <v>21801</v>
      </c>
      <c r="F270" s="18">
        <f>VLOOKUP($B270,'Published Daily Data'!$B:$AZ,MATCH(F$1,'Published Daily Data'!$B$1:$AZ$1,0),TRUE)</f>
        <v>-7246</v>
      </c>
      <c r="G270" s="18">
        <f>VLOOKUP($B270,'Published Daily Data'!$B:$AZ,MATCH(G$1,'Published Daily Data'!$B$1:$AZ$1,0),TRUE)</f>
        <v>2658</v>
      </c>
      <c r="H270" s="18">
        <f>VLOOKUP($B270,'Published Daily Data'!$B:$AZ,MATCH(H$1,'Published Daily Data'!$B$1:$AZ$1,0),TRUE)</f>
        <v>382</v>
      </c>
      <c r="I270" s="18">
        <f>VLOOKUP($B270,'Published Daily Data'!$B:$AZ,MATCH(I$1,'Published Daily Data'!$B$1:$AZ$1,0),TRUE)</f>
        <v>0</v>
      </c>
      <c r="J270" s="18">
        <f>VLOOKUP($B270,'Published Daily Data'!$B:$AZ,MATCH(J$1,'Published Daily Data'!$B$1:$AZ$1,0),TRUE)</f>
        <v>1393</v>
      </c>
      <c r="K270" s="18">
        <f>VLOOKUP($B270,'Published Daily Data'!$B:$AZ,MATCH(K$1,'Published Daily Data'!$B$1:$AZ$1,0),TRUE)</f>
        <v>9428</v>
      </c>
      <c r="L270" s="18">
        <f>VLOOKUP($B270,'Published Daily Data'!$B:$AZ,MATCH(L$1,'Published Daily Data'!$B$1:$AZ$1,0),TRUE)</f>
        <v>56</v>
      </c>
      <c r="M270" s="18">
        <f>VLOOKUP($B270,'Published Daily Data'!$B:$AZ,MATCH(M$1,'Published Daily Data'!$B$1:$AZ$1,0),TRUE)</f>
        <v>6407</v>
      </c>
      <c r="N270" s="18">
        <f>VLOOKUP($B270,'Published Daily Data'!$B:$AZ,MATCH(N$1,'Published Daily Data'!$B$1:$AZ$1,0),TRUE)</f>
        <v>0</v>
      </c>
      <c r="O270" s="18">
        <f>VLOOKUP($B270,'Published Daily Data'!$B:$AZ,MATCH(O$1,'Published Daily Data'!$B$1:$AZ$1,0),TRUE)</f>
        <v>0</v>
      </c>
      <c r="P270" s="18">
        <f>VLOOKUP($B270,'Published Daily Data'!$B:$AZ,MATCH(P$1,'Published Daily Data'!$B$1:$AZ$1,0),TRUE)</f>
        <v>272</v>
      </c>
      <c r="Q270" s="18">
        <f>VLOOKUP($B270,'Published Daily Data'!$B:$AZ,MATCH(Q$1,'Published Daily Data'!$B$1:$AZ$1,0),TRUE)</f>
        <v>448</v>
      </c>
      <c r="R270" s="18">
        <f>VLOOKUP($B270,'Published Daily Data'!$B:$AZ,MATCH(R$1,'Published Daily Data'!$B$1:$AZ$1,0),TRUE)</f>
        <v>-3091</v>
      </c>
      <c r="S270" s="18">
        <f>VLOOKUP($B270,'Published Daily Data'!$B:$AZ,MATCH(S$1,'Published Daily Data'!$B$1:$AZ$1,0),TRUE)</f>
        <v>-1464</v>
      </c>
      <c r="T270" s="18">
        <f>VLOOKUP($B270,'Published Daily Data'!$B:$AZ,MATCH(T$1,'Published Daily Data'!$B$1:$AZ$1,0),TRUE)</f>
        <v>276</v>
      </c>
      <c r="U270" s="18">
        <f>VLOOKUP($B270,'Published Daily Data'!$B:$AZ,MATCH(U$1,'Published Daily Data'!$B$1:$AZ$1,0),TRUE)</f>
        <v>-2783</v>
      </c>
      <c r="V270" s="18">
        <f>VLOOKUP($B270,'Published Daily Data'!$B:$AZ,MATCH(V$1,'Published Daily Data'!$B$1:$AZ$1,0),TRUE)</f>
        <v>642</v>
      </c>
      <c r="W270" s="18">
        <f>VLOOKUP($B270,'Published Daily Data'!$B:$AZ,MATCH(W$1,'Published Daily Data'!$B$1:$AZ$1,0),TRUE)</f>
        <v>-1546</v>
      </c>
    </row>
    <row r="271" spans="1:23">
      <c r="A271" s="19"/>
      <c r="B271" s="25">
        <f t="shared" si="5"/>
        <v>44134</v>
      </c>
      <c r="C271" s="18">
        <f>VLOOKUP($B271,'Published Daily Data'!$B:$AZ,MATCH(C$1,'Published Daily Data'!$B$1:$AZ$1,0),TRUE)</f>
        <v>28025</v>
      </c>
      <c r="D271" s="18">
        <f>VLOOKUP($B271,'Published Daily Data'!$B:$AZ,MATCH(D$1,'Published Daily Data'!$B$1:$AZ$1,0),TRUE)</f>
        <v>28794</v>
      </c>
      <c r="E271" s="18">
        <f>VLOOKUP($B271,'Published Daily Data'!$B:$AZ,MATCH(E$1,'Published Daily Data'!$B$1:$AZ$1,0),TRUE)</f>
        <v>19464</v>
      </c>
      <c r="F271" s="18">
        <f>VLOOKUP($B271,'Published Daily Data'!$B:$AZ,MATCH(F$1,'Published Daily Data'!$B$1:$AZ$1,0),TRUE)</f>
        <v>-9330</v>
      </c>
      <c r="G271" s="18">
        <f>VLOOKUP($B271,'Published Daily Data'!$B:$AZ,MATCH(G$1,'Published Daily Data'!$B$1:$AZ$1,0),TRUE)</f>
        <v>2230</v>
      </c>
      <c r="H271" s="18">
        <f>VLOOKUP($B271,'Published Daily Data'!$B:$AZ,MATCH(H$1,'Published Daily Data'!$B$1:$AZ$1,0),TRUE)</f>
        <v>422</v>
      </c>
      <c r="I271" s="18">
        <f>VLOOKUP($B271,'Published Daily Data'!$B:$AZ,MATCH(I$1,'Published Daily Data'!$B$1:$AZ$1,0),TRUE)</f>
        <v>0</v>
      </c>
      <c r="J271" s="18">
        <f>VLOOKUP($B271,'Published Daily Data'!$B:$AZ,MATCH(J$1,'Published Daily Data'!$B$1:$AZ$1,0),TRUE)</f>
        <v>1367</v>
      </c>
      <c r="K271" s="18">
        <f>VLOOKUP($B271,'Published Daily Data'!$B:$AZ,MATCH(K$1,'Published Daily Data'!$B$1:$AZ$1,0),TRUE)</f>
        <v>9368</v>
      </c>
      <c r="L271" s="18">
        <f>VLOOKUP($B271,'Published Daily Data'!$B:$AZ,MATCH(L$1,'Published Daily Data'!$B$1:$AZ$1,0),TRUE)</f>
        <v>67</v>
      </c>
      <c r="M271" s="18">
        <f>VLOOKUP($B271,'Published Daily Data'!$B:$AZ,MATCH(M$1,'Published Daily Data'!$B$1:$AZ$1,0),TRUE)</f>
        <v>4527</v>
      </c>
      <c r="N271" s="18">
        <f>VLOOKUP($B271,'Published Daily Data'!$B:$AZ,MATCH(N$1,'Published Daily Data'!$B$1:$AZ$1,0),TRUE)</f>
        <v>0</v>
      </c>
      <c r="O271" s="18">
        <f>VLOOKUP($B271,'Published Daily Data'!$B:$AZ,MATCH(O$1,'Published Daily Data'!$B$1:$AZ$1,0),TRUE)</f>
        <v>0</v>
      </c>
      <c r="P271" s="18">
        <f>VLOOKUP($B271,'Published Daily Data'!$B:$AZ,MATCH(P$1,'Published Daily Data'!$B$1:$AZ$1,0),TRUE)</f>
        <v>4051</v>
      </c>
      <c r="Q271" s="18">
        <f>VLOOKUP($B271,'Published Daily Data'!$B:$AZ,MATCH(Q$1,'Published Daily Data'!$B$1:$AZ$1,0),TRUE)</f>
        <v>-398</v>
      </c>
      <c r="R271" s="18">
        <f>VLOOKUP($B271,'Published Daily Data'!$B:$AZ,MATCH(R$1,'Published Daily Data'!$B$1:$AZ$1,0),TRUE)</f>
        <v>-8264</v>
      </c>
      <c r="S271" s="18">
        <f>VLOOKUP($B271,'Published Daily Data'!$B:$AZ,MATCH(S$1,'Published Daily Data'!$B$1:$AZ$1,0),TRUE)</f>
        <v>-2894</v>
      </c>
      <c r="T271" s="18">
        <f>VLOOKUP($B271,'Published Daily Data'!$B:$AZ,MATCH(T$1,'Published Daily Data'!$B$1:$AZ$1,0),TRUE)</f>
        <v>268</v>
      </c>
      <c r="U271" s="18">
        <f>VLOOKUP($B271,'Published Daily Data'!$B:$AZ,MATCH(U$1,'Published Daily Data'!$B$1:$AZ$1,0),TRUE)</f>
        <v>270</v>
      </c>
      <c r="V271" s="18">
        <f>VLOOKUP($B271,'Published Daily Data'!$B:$AZ,MATCH(V$1,'Published Daily Data'!$B$1:$AZ$1,0),TRUE)</f>
        <v>1300</v>
      </c>
      <c r="W271" s="18">
        <f>VLOOKUP($B271,'Published Daily Data'!$B:$AZ,MATCH(W$1,'Published Daily Data'!$B$1:$AZ$1,0),TRUE)</f>
        <v>-3663</v>
      </c>
    </row>
    <row r="272" spans="1:23">
      <c r="A272" s="19"/>
      <c r="B272" s="25">
        <f t="shared" si="5"/>
        <v>44135</v>
      </c>
      <c r="C272" s="18">
        <f>VLOOKUP($B272,'Published Daily Data'!$B:$AZ,MATCH(C$1,'Published Daily Data'!$B$1:$AZ$1,0),TRUE)</f>
        <v>27360</v>
      </c>
      <c r="D272" s="18">
        <f>VLOOKUP($B272,'Published Daily Data'!$B:$AZ,MATCH(D$1,'Published Daily Data'!$B$1:$AZ$1,0),TRUE)</f>
        <v>27502</v>
      </c>
      <c r="E272" s="18">
        <f>VLOOKUP($B272,'Published Daily Data'!$B:$AZ,MATCH(E$1,'Published Daily Data'!$B$1:$AZ$1,0),TRUE)</f>
        <v>18042</v>
      </c>
      <c r="F272" s="18">
        <f>VLOOKUP($B272,'Published Daily Data'!$B:$AZ,MATCH(F$1,'Published Daily Data'!$B$1:$AZ$1,0),TRUE)</f>
        <v>-9460</v>
      </c>
      <c r="G272" s="18">
        <f>VLOOKUP($B272,'Published Daily Data'!$B:$AZ,MATCH(G$1,'Published Daily Data'!$B$1:$AZ$1,0),TRUE)</f>
        <v>587</v>
      </c>
      <c r="H272" s="18">
        <f>VLOOKUP($B272,'Published Daily Data'!$B:$AZ,MATCH(H$1,'Published Daily Data'!$B$1:$AZ$1,0),TRUE)</f>
        <v>939</v>
      </c>
      <c r="I272" s="18">
        <f>VLOOKUP($B272,'Published Daily Data'!$B:$AZ,MATCH(I$1,'Published Daily Data'!$B$1:$AZ$1,0),TRUE)</f>
        <v>0</v>
      </c>
      <c r="J272" s="18">
        <f>VLOOKUP($B272,'Published Daily Data'!$B:$AZ,MATCH(J$1,'Published Daily Data'!$B$1:$AZ$1,0),TRUE)</f>
        <v>1375</v>
      </c>
      <c r="K272" s="18">
        <f>VLOOKUP($B272,'Published Daily Data'!$B:$AZ,MATCH(K$1,'Published Daily Data'!$B$1:$AZ$1,0),TRUE)</f>
        <v>9435</v>
      </c>
      <c r="L272" s="18">
        <f>VLOOKUP($B272,'Published Daily Data'!$B:$AZ,MATCH(L$1,'Published Daily Data'!$B$1:$AZ$1,0),TRUE)</f>
        <v>78</v>
      </c>
      <c r="M272" s="18">
        <f>VLOOKUP($B272,'Published Daily Data'!$B:$AZ,MATCH(M$1,'Published Daily Data'!$B$1:$AZ$1,0),TRUE)</f>
        <v>4657</v>
      </c>
      <c r="N272" s="18">
        <f>VLOOKUP($B272,'Published Daily Data'!$B:$AZ,MATCH(N$1,'Published Daily Data'!$B$1:$AZ$1,0),TRUE)</f>
        <v>0</v>
      </c>
      <c r="O272" s="18">
        <f>VLOOKUP($B272,'Published Daily Data'!$B:$AZ,MATCH(O$1,'Published Daily Data'!$B$1:$AZ$1,0),TRUE)</f>
        <v>0</v>
      </c>
      <c r="P272" s="18">
        <f>VLOOKUP($B272,'Published Daily Data'!$B:$AZ,MATCH(P$1,'Published Daily Data'!$B$1:$AZ$1,0),TRUE)</f>
        <v>583</v>
      </c>
      <c r="Q272" s="18">
        <f>VLOOKUP($B272,'Published Daily Data'!$B:$AZ,MATCH(Q$1,'Published Daily Data'!$B$1:$AZ$1,0),TRUE)</f>
        <v>-137</v>
      </c>
      <c r="R272" s="18">
        <f>VLOOKUP($B272,'Published Daily Data'!$B:$AZ,MATCH(R$1,'Published Daily Data'!$B$1:$AZ$1,0),TRUE)</f>
        <v>-6431</v>
      </c>
      <c r="S272" s="18">
        <f>VLOOKUP($B272,'Published Daily Data'!$B:$AZ,MATCH(S$1,'Published Daily Data'!$B$1:$AZ$1,0),TRUE)</f>
        <v>-1686</v>
      </c>
      <c r="T272" s="18">
        <f>VLOOKUP($B272,'Published Daily Data'!$B:$AZ,MATCH(T$1,'Published Daily Data'!$B$1:$AZ$1,0),TRUE)</f>
        <v>251</v>
      </c>
      <c r="U272" s="18">
        <f>VLOOKUP($B272,'Published Daily Data'!$B:$AZ,MATCH(U$1,'Published Daily Data'!$B$1:$AZ$1,0),TRUE)</f>
        <v>632</v>
      </c>
      <c r="V272" s="18">
        <f>VLOOKUP($B272,'Published Daily Data'!$B:$AZ,MATCH(V$1,'Published Daily Data'!$B$1:$AZ$1,0),TRUE)</f>
        <v>-511</v>
      </c>
      <c r="W272" s="18">
        <f>VLOOKUP($B272,'Published Daily Data'!$B:$AZ,MATCH(W$1,'Published Daily Data'!$B$1:$AZ$1,0),TRUE)</f>
        <v>-2161</v>
      </c>
    </row>
    <row r="273" spans="1:23">
      <c r="A273" s="19"/>
      <c r="B273" s="25">
        <f t="shared" si="5"/>
        <v>44136</v>
      </c>
      <c r="C273" s="18">
        <f>VLOOKUP($B273,'Published Daily Data'!$B:$AZ,MATCH(C$1,'Published Daily Data'!$B$1:$AZ$1,0),TRUE)</f>
        <v>0</v>
      </c>
      <c r="D273" s="18">
        <f>VLOOKUP($B273,'Published Daily Data'!$B:$AZ,MATCH(D$1,'Published Daily Data'!$B$1:$AZ$1,0),TRUE)</f>
        <v>29560</v>
      </c>
      <c r="E273" s="18">
        <f>VLOOKUP($B273,'Published Daily Data'!$B:$AZ,MATCH(E$1,'Published Daily Data'!$B$1:$AZ$1,0),TRUE)</f>
        <v>20265</v>
      </c>
      <c r="F273" s="18">
        <f>VLOOKUP($B273,'Published Daily Data'!$B:$AZ,MATCH(F$1,'Published Daily Data'!$B$1:$AZ$1,0),TRUE)</f>
        <v>-9295</v>
      </c>
      <c r="G273" s="18">
        <f>VLOOKUP($B273,'Published Daily Data'!$B:$AZ,MATCH(G$1,'Published Daily Data'!$B$1:$AZ$1,0),TRUE)</f>
        <v>622</v>
      </c>
      <c r="H273" s="18">
        <f>VLOOKUP($B273,'Published Daily Data'!$B:$AZ,MATCH(H$1,'Published Daily Data'!$B$1:$AZ$1,0),TRUE)</f>
        <v>759</v>
      </c>
      <c r="I273" s="18">
        <f>VLOOKUP($B273,'Published Daily Data'!$B:$AZ,MATCH(I$1,'Published Daily Data'!$B$1:$AZ$1,0),TRUE)</f>
        <v>0</v>
      </c>
      <c r="J273" s="18">
        <f>VLOOKUP($B273,'Published Daily Data'!$B:$AZ,MATCH(J$1,'Published Daily Data'!$B$1:$AZ$1,0),TRUE)</f>
        <v>1426</v>
      </c>
      <c r="K273" s="18">
        <f>VLOOKUP($B273,'Published Daily Data'!$B:$AZ,MATCH(K$1,'Published Daily Data'!$B$1:$AZ$1,0),TRUE)</f>
        <v>9669</v>
      </c>
      <c r="L273" s="18">
        <f>VLOOKUP($B273,'Published Daily Data'!$B:$AZ,MATCH(L$1,'Published Daily Data'!$B$1:$AZ$1,0),TRUE)</f>
        <v>83</v>
      </c>
      <c r="M273" s="18">
        <f>VLOOKUP($B273,'Published Daily Data'!$B:$AZ,MATCH(M$1,'Published Daily Data'!$B$1:$AZ$1,0),TRUE)</f>
        <v>6401</v>
      </c>
      <c r="N273" s="18">
        <f>VLOOKUP($B273,'Published Daily Data'!$B:$AZ,MATCH(N$1,'Published Daily Data'!$B$1:$AZ$1,0),TRUE)</f>
        <v>0</v>
      </c>
      <c r="O273" s="18">
        <f>VLOOKUP($B273,'Published Daily Data'!$B:$AZ,MATCH(O$1,'Published Daily Data'!$B$1:$AZ$1,0),TRUE)</f>
        <v>0</v>
      </c>
      <c r="P273" s="18">
        <f>VLOOKUP($B273,'Published Daily Data'!$B:$AZ,MATCH(P$1,'Published Daily Data'!$B$1:$AZ$1,0),TRUE)</f>
        <v>2173</v>
      </c>
      <c r="Q273" s="18">
        <f>VLOOKUP($B273,'Published Daily Data'!$B:$AZ,MATCH(Q$1,'Published Daily Data'!$B$1:$AZ$1,0),TRUE)</f>
        <v>220</v>
      </c>
      <c r="R273" s="18">
        <f>VLOOKUP($B273,'Published Daily Data'!$B:$AZ,MATCH(R$1,'Published Daily Data'!$B$1:$AZ$1,0),TRUE)</f>
        <v>-5866</v>
      </c>
      <c r="S273" s="18">
        <f>VLOOKUP($B273,'Published Daily Data'!$B:$AZ,MATCH(S$1,'Published Daily Data'!$B$1:$AZ$1,0),TRUE)</f>
        <v>-3583</v>
      </c>
      <c r="T273" s="18">
        <f>VLOOKUP($B273,'Published Daily Data'!$B:$AZ,MATCH(T$1,'Published Daily Data'!$B$1:$AZ$1,0),TRUE)</f>
        <v>277</v>
      </c>
      <c r="U273" s="18">
        <f>VLOOKUP($B273,'Published Daily Data'!$B:$AZ,MATCH(U$1,'Published Daily Data'!$B$1:$AZ$1,0),TRUE)</f>
        <v>722</v>
      </c>
      <c r="V273" s="18">
        <f>VLOOKUP($B273,'Published Daily Data'!$B:$AZ,MATCH(V$1,'Published Daily Data'!$B$1:$AZ$1,0),TRUE)</f>
        <v>558</v>
      </c>
      <c r="W273" s="18">
        <f>VLOOKUP($B273,'Published Daily Data'!$B:$AZ,MATCH(W$1,'Published Daily Data'!$B$1:$AZ$1,0),TRUE)</f>
        <v>-3778</v>
      </c>
    </row>
    <row r="274" spans="1:23">
      <c r="A274" s="19"/>
      <c r="B274" s="25">
        <f t="shared" si="5"/>
        <v>44137</v>
      </c>
      <c r="C274" s="18">
        <f>VLOOKUP($B274,'Published Daily Data'!$B:$AZ,MATCH(C$1,'Published Daily Data'!$B$1:$AZ$1,0),TRUE)</f>
        <v>28025</v>
      </c>
      <c r="D274" s="18">
        <f>VLOOKUP($B274,'Published Daily Data'!$B:$AZ,MATCH(D$1,'Published Daily Data'!$B$1:$AZ$1,0),TRUE)</f>
        <v>28759</v>
      </c>
      <c r="E274" s="18">
        <f>VLOOKUP($B274,'Published Daily Data'!$B:$AZ,MATCH(E$1,'Published Daily Data'!$B$1:$AZ$1,0),TRUE)</f>
        <v>24313</v>
      </c>
      <c r="F274" s="18">
        <f>VLOOKUP($B274,'Published Daily Data'!$B:$AZ,MATCH(F$1,'Published Daily Data'!$B$1:$AZ$1,0),TRUE)</f>
        <v>-4446</v>
      </c>
      <c r="G274" s="18">
        <f>VLOOKUP($B274,'Published Daily Data'!$B:$AZ,MATCH(G$1,'Published Daily Data'!$B$1:$AZ$1,0),TRUE)</f>
        <v>5189</v>
      </c>
      <c r="H274" s="18">
        <f>VLOOKUP($B274,'Published Daily Data'!$B:$AZ,MATCH(H$1,'Published Daily Data'!$B$1:$AZ$1,0),TRUE)</f>
        <v>410</v>
      </c>
      <c r="I274" s="18">
        <f>VLOOKUP($B274,'Published Daily Data'!$B:$AZ,MATCH(I$1,'Published Daily Data'!$B$1:$AZ$1,0),TRUE)</f>
        <v>0</v>
      </c>
      <c r="J274" s="18">
        <f>VLOOKUP($B274,'Published Daily Data'!$B:$AZ,MATCH(J$1,'Published Daily Data'!$B$1:$AZ$1,0),TRUE)</f>
        <v>1382</v>
      </c>
      <c r="K274" s="18">
        <f>VLOOKUP($B274,'Published Daily Data'!$B:$AZ,MATCH(K$1,'Published Daily Data'!$B$1:$AZ$1,0),TRUE)</f>
        <v>8955</v>
      </c>
      <c r="L274" s="18">
        <f>VLOOKUP($B274,'Published Daily Data'!$B:$AZ,MATCH(L$1,'Published Daily Data'!$B$1:$AZ$1,0),TRUE)</f>
        <v>85</v>
      </c>
      <c r="M274" s="18">
        <f>VLOOKUP($B274,'Published Daily Data'!$B:$AZ,MATCH(M$1,'Published Daily Data'!$B$1:$AZ$1,0),TRUE)</f>
        <v>6858</v>
      </c>
      <c r="N274" s="18">
        <f>VLOOKUP($B274,'Published Daily Data'!$B:$AZ,MATCH(N$1,'Published Daily Data'!$B$1:$AZ$1,0),TRUE)</f>
        <v>0</v>
      </c>
      <c r="O274" s="18">
        <f>VLOOKUP($B274,'Published Daily Data'!$B:$AZ,MATCH(O$1,'Published Daily Data'!$B$1:$AZ$1,0),TRUE)</f>
        <v>0</v>
      </c>
      <c r="P274" s="18">
        <f>VLOOKUP($B274,'Published Daily Data'!$B:$AZ,MATCH(P$1,'Published Daily Data'!$B$1:$AZ$1,0),TRUE)</f>
        <v>2333</v>
      </c>
      <c r="Q274" s="18">
        <f>VLOOKUP($B274,'Published Daily Data'!$B:$AZ,MATCH(Q$1,'Published Daily Data'!$B$1:$AZ$1,0),TRUE)</f>
        <v>817</v>
      </c>
      <c r="R274" s="18">
        <f>VLOOKUP($B274,'Published Daily Data'!$B:$AZ,MATCH(R$1,'Published Daily Data'!$B$1:$AZ$1,0),TRUE)</f>
        <v>-2236</v>
      </c>
      <c r="S274" s="18">
        <f>VLOOKUP($B274,'Published Daily Data'!$B:$AZ,MATCH(S$1,'Published Daily Data'!$B$1:$AZ$1,0),TRUE)</f>
        <v>-4199</v>
      </c>
      <c r="T274" s="18">
        <f>VLOOKUP($B274,'Published Daily Data'!$B:$AZ,MATCH(T$1,'Published Daily Data'!$B$1:$AZ$1,0),TRUE)</f>
        <v>282</v>
      </c>
      <c r="U274" s="18">
        <f>VLOOKUP($B274,'Published Daily Data'!$B:$AZ,MATCH(U$1,'Published Daily Data'!$B$1:$AZ$1,0),TRUE)</f>
        <v>1717</v>
      </c>
      <c r="V274" s="18">
        <f>VLOOKUP($B274,'Published Daily Data'!$B:$AZ,MATCH(V$1,'Published Daily Data'!$B$1:$AZ$1,0),TRUE)</f>
        <v>1012</v>
      </c>
      <c r="W274" s="18">
        <f>VLOOKUP($B274,'Published Daily Data'!$B:$AZ,MATCH(W$1,'Published Daily Data'!$B$1:$AZ$1,0),TRUE)</f>
        <v>-4171</v>
      </c>
    </row>
    <row r="275" spans="1:23">
      <c r="A275" s="19"/>
      <c r="B275" s="25">
        <f t="shared" si="5"/>
        <v>44138</v>
      </c>
      <c r="C275" s="18">
        <f>VLOOKUP($B275,'Published Daily Data'!$B:$AZ,MATCH(C$1,'Published Daily Data'!$B$1:$AZ$1,0),TRUE)</f>
        <v>29160</v>
      </c>
      <c r="D275" s="18">
        <f>VLOOKUP($B275,'Published Daily Data'!$B:$AZ,MATCH(D$1,'Published Daily Data'!$B$1:$AZ$1,0),TRUE)</f>
        <v>28466</v>
      </c>
      <c r="E275" s="18">
        <f>VLOOKUP($B275,'Published Daily Data'!$B:$AZ,MATCH(E$1,'Published Daily Data'!$B$1:$AZ$1,0),TRUE)</f>
        <v>36110</v>
      </c>
      <c r="F275" s="18">
        <f>VLOOKUP($B275,'Published Daily Data'!$B:$AZ,MATCH(F$1,'Published Daily Data'!$B$1:$AZ$1,0),TRUE)</f>
        <v>7644</v>
      </c>
      <c r="G275" s="18">
        <f>VLOOKUP($B275,'Published Daily Data'!$B:$AZ,MATCH(G$1,'Published Daily Data'!$B$1:$AZ$1,0),TRUE)</f>
        <v>16502</v>
      </c>
      <c r="H275" s="18">
        <f>VLOOKUP($B275,'Published Daily Data'!$B:$AZ,MATCH(H$1,'Published Daily Data'!$B$1:$AZ$1,0),TRUE)</f>
        <v>404</v>
      </c>
      <c r="I275" s="18">
        <f>VLOOKUP($B275,'Published Daily Data'!$B:$AZ,MATCH(I$1,'Published Daily Data'!$B$1:$AZ$1,0),TRUE)</f>
        <v>0</v>
      </c>
      <c r="J275" s="18">
        <f>VLOOKUP($B275,'Published Daily Data'!$B:$AZ,MATCH(J$1,'Published Daily Data'!$B$1:$AZ$1,0),TRUE)</f>
        <v>1374</v>
      </c>
      <c r="K275" s="18">
        <f>VLOOKUP($B275,'Published Daily Data'!$B:$AZ,MATCH(K$1,'Published Daily Data'!$B$1:$AZ$1,0),TRUE)</f>
        <v>9427</v>
      </c>
      <c r="L275" s="18">
        <f>VLOOKUP($B275,'Published Daily Data'!$B:$AZ,MATCH(L$1,'Published Daily Data'!$B$1:$AZ$1,0),TRUE)</f>
        <v>81</v>
      </c>
      <c r="M275" s="18">
        <f>VLOOKUP($B275,'Published Daily Data'!$B:$AZ,MATCH(M$1,'Published Daily Data'!$B$1:$AZ$1,0),TRUE)</f>
        <v>6489</v>
      </c>
      <c r="N275" s="18">
        <f>VLOOKUP($B275,'Published Daily Data'!$B:$AZ,MATCH(N$1,'Published Daily Data'!$B$1:$AZ$1,0),TRUE)</f>
        <v>0</v>
      </c>
      <c r="O275" s="18">
        <f>VLOOKUP($B275,'Published Daily Data'!$B:$AZ,MATCH(O$1,'Published Daily Data'!$B$1:$AZ$1,0),TRUE)</f>
        <v>0</v>
      </c>
      <c r="P275" s="18">
        <f>VLOOKUP($B275,'Published Daily Data'!$B:$AZ,MATCH(P$1,'Published Daily Data'!$B$1:$AZ$1,0),TRUE)</f>
        <v>3057</v>
      </c>
      <c r="Q275" s="18">
        <f>VLOOKUP($B275,'Published Daily Data'!$B:$AZ,MATCH(Q$1,'Published Daily Data'!$B$1:$AZ$1,0),TRUE)</f>
        <v>2046</v>
      </c>
      <c r="R275" s="18">
        <f>VLOOKUP($B275,'Published Daily Data'!$B:$AZ,MATCH(R$1,'Published Daily Data'!$B$1:$AZ$1,0),TRUE)</f>
        <v>8136</v>
      </c>
      <c r="S275" s="18">
        <f>VLOOKUP($B275,'Published Daily Data'!$B:$AZ,MATCH(S$1,'Published Daily Data'!$B$1:$AZ$1,0),TRUE)</f>
        <v>-3623</v>
      </c>
      <c r="T275" s="18">
        <f>VLOOKUP($B275,'Published Daily Data'!$B:$AZ,MATCH(T$1,'Published Daily Data'!$B$1:$AZ$1,0),TRUE)</f>
        <v>282</v>
      </c>
      <c r="U275" s="18">
        <f>VLOOKUP($B275,'Published Daily Data'!$B:$AZ,MATCH(U$1,'Published Daily Data'!$B$1:$AZ$1,0),TRUE)</f>
        <v>2224</v>
      </c>
      <c r="V275" s="18">
        <f>VLOOKUP($B275,'Published Daily Data'!$B:$AZ,MATCH(V$1,'Published Daily Data'!$B$1:$AZ$1,0),TRUE)</f>
        <v>-454</v>
      </c>
      <c r="W275" s="18">
        <f>VLOOKUP($B275,'Published Daily Data'!$B:$AZ,MATCH(W$1,'Published Daily Data'!$B$1:$AZ$1,0),TRUE)</f>
        <v>-4024</v>
      </c>
    </row>
    <row r="276" spans="1:23">
      <c r="A276" s="19"/>
      <c r="B276" s="25">
        <f t="shared" si="5"/>
        <v>44139</v>
      </c>
      <c r="C276" s="18">
        <f>VLOOKUP($B276,'Published Daily Data'!$B:$AZ,MATCH(C$1,'Published Daily Data'!$B$1:$AZ$1,0),TRUE)</f>
        <v>28685</v>
      </c>
      <c r="D276" s="18">
        <f>VLOOKUP($B276,'Published Daily Data'!$B:$AZ,MATCH(D$1,'Published Daily Data'!$B$1:$AZ$1,0),TRUE)</f>
        <v>27859</v>
      </c>
      <c r="E276" s="18">
        <f>VLOOKUP($B276,'Published Daily Data'!$B:$AZ,MATCH(E$1,'Published Daily Data'!$B$1:$AZ$1,0),TRUE)</f>
        <v>37394</v>
      </c>
      <c r="F276" s="18">
        <f>VLOOKUP($B276,'Published Daily Data'!$B:$AZ,MATCH(F$1,'Published Daily Data'!$B$1:$AZ$1,0),TRUE)</f>
        <v>9535</v>
      </c>
      <c r="G276" s="18">
        <f>VLOOKUP($B276,'Published Daily Data'!$B:$AZ,MATCH(G$1,'Published Daily Data'!$B$1:$AZ$1,0),TRUE)</f>
        <v>18613</v>
      </c>
      <c r="H276" s="18">
        <f>VLOOKUP($B276,'Published Daily Data'!$B:$AZ,MATCH(H$1,'Published Daily Data'!$B$1:$AZ$1,0),TRUE)</f>
        <v>476</v>
      </c>
      <c r="I276" s="18">
        <f>VLOOKUP($B276,'Published Daily Data'!$B:$AZ,MATCH(I$1,'Published Daily Data'!$B$1:$AZ$1,0),TRUE)</f>
        <v>0</v>
      </c>
      <c r="J276" s="18">
        <f>VLOOKUP($B276,'Published Daily Data'!$B:$AZ,MATCH(J$1,'Published Daily Data'!$B$1:$AZ$1,0),TRUE)</f>
        <v>1370</v>
      </c>
      <c r="K276" s="18">
        <f>VLOOKUP($B276,'Published Daily Data'!$B:$AZ,MATCH(K$1,'Published Daily Data'!$B$1:$AZ$1,0),TRUE)</f>
        <v>9360</v>
      </c>
      <c r="L276" s="18">
        <f>VLOOKUP($B276,'Published Daily Data'!$B:$AZ,MATCH(L$1,'Published Daily Data'!$B$1:$AZ$1,0),TRUE)</f>
        <v>63</v>
      </c>
      <c r="M276" s="18">
        <f>VLOOKUP($B276,'Published Daily Data'!$B:$AZ,MATCH(M$1,'Published Daily Data'!$B$1:$AZ$1,0),TRUE)</f>
        <v>5658</v>
      </c>
      <c r="N276" s="18">
        <f>VLOOKUP($B276,'Published Daily Data'!$B:$AZ,MATCH(N$1,'Published Daily Data'!$B$1:$AZ$1,0),TRUE)</f>
        <v>0</v>
      </c>
      <c r="O276" s="18">
        <f>VLOOKUP($B276,'Published Daily Data'!$B:$AZ,MATCH(O$1,'Published Daily Data'!$B$1:$AZ$1,0),TRUE)</f>
        <v>0</v>
      </c>
      <c r="P276" s="18">
        <f>VLOOKUP($B276,'Published Daily Data'!$B:$AZ,MATCH(P$1,'Published Daily Data'!$B$1:$AZ$1,0),TRUE)</f>
        <v>4832</v>
      </c>
      <c r="Q276" s="18">
        <f>VLOOKUP($B276,'Published Daily Data'!$B:$AZ,MATCH(Q$1,'Published Daily Data'!$B$1:$AZ$1,0),TRUE)</f>
        <v>1775</v>
      </c>
      <c r="R276" s="18">
        <f>VLOOKUP($B276,'Published Daily Data'!$B:$AZ,MATCH(R$1,'Published Daily Data'!$B$1:$AZ$1,0),TRUE)</f>
        <v>7610</v>
      </c>
      <c r="S276" s="18">
        <f>VLOOKUP($B276,'Published Daily Data'!$B:$AZ,MATCH(S$1,'Published Daily Data'!$B$1:$AZ$1,0),TRUE)</f>
        <v>-3302</v>
      </c>
      <c r="T276" s="18">
        <f>VLOOKUP($B276,'Published Daily Data'!$B:$AZ,MATCH(T$1,'Published Daily Data'!$B$1:$AZ$1,0),TRUE)</f>
        <v>270</v>
      </c>
      <c r="U276" s="18">
        <f>VLOOKUP($B276,'Published Daily Data'!$B:$AZ,MATCH(U$1,'Published Daily Data'!$B$1:$AZ$1,0),TRUE)</f>
        <v>2067</v>
      </c>
      <c r="V276" s="18">
        <f>VLOOKUP($B276,'Published Daily Data'!$B:$AZ,MATCH(V$1,'Published Daily Data'!$B$1:$AZ$1,0),TRUE)</f>
        <v>70</v>
      </c>
      <c r="W276" s="18">
        <f>VLOOKUP($B276,'Published Daily Data'!$B:$AZ,MATCH(W$1,'Published Daily Data'!$B$1:$AZ$1,0),TRUE)</f>
        <v>-3787</v>
      </c>
    </row>
    <row r="277" spans="1:23">
      <c r="A277" s="19"/>
      <c r="B277" s="25">
        <f t="shared" si="5"/>
        <v>44140</v>
      </c>
      <c r="C277" s="18">
        <f>VLOOKUP($B277,'Published Daily Data'!$B:$AZ,MATCH(C$1,'Published Daily Data'!$B$1:$AZ$1,0),TRUE)</f>
        <v>27295</v>
      </c>
      <c r="D277" s="18">
        <f>VLOOKUP($B277,'Published Daily Data'!$B:$AZ,MATCH(D$1,'Published Daily Data'!$B$1:$AZ$1,0),TRUE)</f>
        <v>27709</v>
      </c>
      <c r="E277" s="18">
        <f>VLOOKUP($B277,'Published Daily Data'!$B:$AZ,MATCH(E$1,'Published Daily Data'!$B$1:$AZ$1,0),TRUE)</f>
        <v>33191</v>
      </c>
      <c r="F277" s="18">
        <f>VLOOKUP($B277,'Published Daily Data'!$B:$AZ,MATCH(F$1,'Published Daily Data'!$B$1:$AZ$1,0),TRUE)</f>
        <v>5482</v>
      </c>
      <c r="G277" s="18">
        <f>VLOOKUP($B277,'Published Daily Data'!$B:$AZ,MATCH(G$1,'Published Daily Data'!$B$1:$AZ$1,0),TRUE)</f>
        <v>15807</v>
      </c>
      <c r="H277" s="18">
        <f>VLOOKUP($B277,'Published Daily Data'!$B:$AZ,MATCH(H$1,'Published Daily Data'!$B$1:$AZ$1,0),TRUE)</f>
        <v>466</v>
      </c>
      <c r="I277" s="18">
        <f>VLOOKUP($B277,'Published Daily Data'!$B:$AZ,MATCH(I$1,'Published Daily Data'!$B$1:$AZ$1,0),TRUE)</f>
        <v>0</v>
      </c>
      <c r="J277" s="18">
        <f>VLOOKUP($B277,'Published Daily Data'!$B:$AZ,MATCH(J$1,'Published Daily Data'!$B$1:$AZ$1,0),TRUE)</f>
        <v>1360</v>
      </c>
      <c r="K277" s="18">
        <f>VLOOKUP($B277,'Published Daily Data'!$B:$AZ,MATCH(K$1,'Published Daily Data'!$B$1:$AZ$1,0),TRUE)</f>
        <v>9377</v>
      </c>
      <c r="L277" s="18">
        <f>VLOOKUP($B277,'Published Daily Data'!$B:$AZ,MATCH(L$1,'Published Daily Data'!$B$1:$AZ$1,0),TRUE)</f>
        <v>52</v>
      </c>
      <c r="M277" s="18">
        <f>VLOOKUP($B277,'Published Daily Data'!$B:$AZ,MATCH(M$1,'Published Daily Data'!$B$1:$AZ$1,0),TRUE)</f>
        <v>4520</v>
      </c>
      <c r="N277" s="18">
        <f>VLOOKUP($B277,'Published Daily Data'!$B:$AZ,MATCH(N$1,'Published Daily Data'!$B$1:$AZ$1,0),TRUE)</f>
        <v>0</v>
      </c>
      <c r="O277" s="18">
        <f>VLOOKUP($B277,'Published Daily Data'!$B:$AZ,MATCH(O$1,'Published Daily Data'!$B$1:$AZ$1,0),TRUE)</f>
        <v>0</v>
      </c>
      <c r="P277" s="18">
        <f>VLOOKUP($B277,'Published Daily Data'!$B:$AZ,MATCH(P$1,'Published Daily Data'!$B$1:$AZ$1,0),TRUE)</f>
        <v>3463</v>
      </c>
      <c r="Q277" s="18">
        <f>VLOOKUP($B277,'Published Daily Data'!$B:$AZ,MATCH(Q$1,'Published Daily Data'!$B$1:$AZ$1,0),TRUE)</f>
        <v>1059</v>
      </c>
      <c r="R277" s="18">
        <f>VLOOKUP($B277,'Published Daily Data'!$B:$AZ,MATCH(R$1,'Published Daily Data'!$B$1:$AZ$1,0),TRUE)</f>
        <v>3600</v>
      </c>
      <c r="S277" s="18">
        <f>VLOOKUP($B277,'Published Daily Data'!$B:$AZ,MATCH(S$1,'Published Daily Data'!$B$1:$AZ$1,0),TRUE)</f>
        <v>-2358</v>
      </c>
      <c r="T277" s="18">
        <f>VLOOKUP($B277,'Published Daily Data'!$B:$AZ,MATCH(T$1,'Published Daily Data'!$B$1:$AZ$1,0),TRUE)</f>
        <v>251</v>
      </c>
      <c r="U277" s="18">
        <f>VLOOKUP($B277,'Published Daily Data'!$B:$AZ,MATCH(U$1,'Published Daily Data'!$B$1:$AZ$1,0),TRUE)</f>
        <v>1283</v>
      </c>
      <c r="V277" s="18">
        <f>VLOOKUP($B277,'Published Daily Data'!$B:$AZ,MATCH(V$1,'Published Daily Data'!$B$1:$AZ$1,0),TRUE)</f>
        <v>219</v>
      </c>
      <c r="W277" s="18">
        <f>VLOOKUP($B277,'Published Daily Data'!$B:$AZ,MATCH(W$1,'Published Daily Data'!$B$1:$AZ$1,0),TRUE)</f>
        <v>-2035</v>
      </c>
    </row>
    <row r="278" spans="1:23">
      <c r="A278" s="19"/>
      <c r="B278" s="25">
        <f t="shared" si="5"/>
        <v>44141</v>
      </c>
      <c r="C278" s="18">
        <f>VLOOKUP($B278,'Published Daily Data'!$B:$AZ,MATCH(C$1,'Published Daily Data'!$B$1:$AZ$1,0),TRUE)</f>
        <v>28630</v>
      </c>
      <c r="D278" s="18">
        <f>VLOOKUP($B278,'Published Daily Data'!$B:$AZ,MATCH(D$1,'Published Daily Data'!$B$1:$AZ$1,0),TRUE)</f>
        <v>27651</v>
      </c>
      <c r="E278" s="18">
        <f>VLOOKUP($B278,'Published Daily Data'!$B:$AZ,MATCH(E$1,'Published Daily Data'!$B$1:$AZ$1,0),TRUE)</f>
        <v>31272</v>
      </c>
      <c r="F278" s="18">
        <f>VLOOKUP($B278,'Published Daily Data'!$B:$AZ,MATCH(F$1,'Published Daily Data'!$B$1:$AZ$1,0),TRUE)</f>
        <v>3621</v>
      </c>
      <c r="G278" s="18">
        <f>VLOOKUP($B278,'Published Daily Data'!$B:$AZ,MATCH(G$1,'Published Daily Data'!$B$1:$AZ$1,0),TRUE)</f>
        <v>16780</v>
      </c>
      <c r="H278" s="18">
        <f>VLOOKUP($B278,'Published Daily Data'!$B:$AZ,MATCH(H$1,'Published Daily Data'!$B$1:$AZ$1,0),TRUE)</f>
        <v>517</v>
      </c>
      <c r="I278" s="18">
        <f>VLOOKUP($B278,'Published Daily Data'!$B:$AZ,MATCH(I$1,'Published Daily Data'!$B$1:$AZ$1,0),TRUE)</f>
        <v>0</v>
      </c>
      <c r="J278" s="18">
        <f>VLOOKUP($B278,'Published Daily Data'!$B:$AZ,MATCH(J$1,'Published Daily Data'!$B$1:$AZ$1,0),TRUE)</f>
        <v>1371</v>
      </c>
      <c r="K278" s="18">
        <f>VLOOKUP($B278,'Published Daily Data'!$B:$AZ,MATCH(K$1,'Published Daily Data'!$B$1:$AZ$1,0),TRUE)</f>
        <v>9350</v>
      </c>
      <c r="L278" s="18">
        <f>VLOOKUP($B278,'Published Daily Data'!$B:$AZ,MATCH(L$1,'Published Daily Data'!$B$1:$AZ$1,0),TRUE)</f>
        <v>31</v>
      </c>
      <c r="M278" s="18">
        <f>VLOOKUP($B278,'Published Daily Data'!$B:$AZ,MATCH(M$1,'Published Daily Data'!$B$1:$AZ$1,0),TRUE)</f>
        <v>2400</v>
      </c>
      <c r="N278" s="18">
        <f>VLOOKUP($B278,'Published Daily Data'!$B:$AZ,MATCH(N$1,'Published Daily Data'!$B$1:$AZ$1,0),TRUE)</f>
        <v>0</v>
      </c>
      <c r="O278" s="18">
        <f>VLOOKUP($B278,'Published Daily Data'!$B:$AZ,MATCH(O$1,'Published Daily Data'!$B$1:$AZ$1,0),TRUE)</f>
        <v>0</v>
      </c>
      <c r="P278" s="18">
        <f>VLOOKUP($B278,'Published Daily Data'!$B:$AZ,MATCH(P$1,'Published Daily Data'!$B$1:$AZ$1,0),TRUE)</f>
        <v>2853</v>
      </c>
      <c r="Q278" s="18">
        <f>VLOOKUP($B278,'Published Daily Data'!$B:$AZ,MATCH(Q$1,'Published Daily Data'!$B$1:$AZ$1,0),TRUE)</f>
        <v>163</v>
      </c>
      <c r="R278" s="18">
        <f>VLOOKUP($B278,'Published Daily Data'!$B:$AZ,MATCH(R$1,'Published Daily Data'!$B$1:$AZ$1,0),TRUE)</f>
        <v>2255</v>
      </c>
      <c r="S278" s="18">
        <f>VLOOKUP($B278,'Published Daily Data'!$B:$AZ,MATCH(S$1,'Published Daily Data'!$B$1:$AZ$1,0),TRUE)</f>
        <v>-471</v>
      </c>
      <c r="T278" s="18">
        <f>VLOOKUP($B278,'Published Daily Data'!$B:$AZ,MATCH(T$1,'Published Daily Data'!$B$1:$AZ$1,0),TRUE)</f>
        <v>241</v>
      </c>
      <c r="U278" s="18">
        <f>VLOOKUP($B278,'Published Daily Data'!$B:$AZ,MATCH(U$1,'Published Daily Data'!$B$1:$AZ$1,0),TRUE)</f>
        <v>1767</v>
      </c>
      <c r="V278" s="18">
        <f>VLOOKUP($B278,'Published Daily Data'!$B:$AZ,MATCH(V$1,'Published Daily Data'!$B$1:$AZ$1,0),TRUE)</f>
        <v>-2704</v>
      </c>
      <c r="W278" s="18">
        <f>VLOOKUP($B278,'Published Daily Data'!$B:$AZ,MATCH(W$1,'Published Daily Data'!$B$1:$AZ$1,0),TRUE)</f>
        <v>-483</v>
      </c>
    </row>
    <row r="279" spans="1:23">
      <c r="A279" s="19"/>
      <c r="B279" s="25">
        <f t="shared" si="5"/>
        <v>44142</v>
      </c>
      <c r="C279" s="18">
        <f>VLOOKUP($B279,'Published Daily Data'!$B:$AZ,MATCH(C$1,'Published Daily Data'!$B$1:$AZ$1,0),TRUE)</f>
        <v>27705</v>
      </c>
      <c r="D279" s="18">
        <f>VLOOKUP($B279,'Published Daily Data'!$B:$AZ,MATCH(D$1,'Published Daily Data'!$B$1:$AZ$1,0),TRUE)</f>
        <v>27876</v>
      </c>
      <c r="E279" s="18">
        <f>VLOOKUP($B279,'Published Daily Data'!$B:$AZ,MATCH(E$1,'Published Daily Data'!$B$1:$AZ$1,0),TRUE)</f>
        <v>30404</v>
      </c>
      <c r="F279" s="18">
        <f>VLOOKUP($B279,'Published Daily Data'!$B:$AZ,MATCH(F$1,'Published Daily Data'!$B$1:$AZ$1,0),TRUE)</f>
        <v>2528</v>
      </c>
      <c r="G279" s="18">
        <f>VLOOKUP($B279,'Published Daily Data'!$B:$AZ,MATCH(G$1,'Published Daily Data'!$B$1:$AZ$1,0),TRUE)</f>
        <v>16820</v>
      </c>
      <c r="H279" s="18">
        <f>VLOOKUP($B279,'Published Daily Data'!$B:$AZ,MATCH(H$1,'Published Daily Data'!$B$1:$AZ$1,0),TRUE)</f>
        <v>454</v>
      </c>
      <c r="I279" s="18">
        <f>VLOOKUP($B279,'Published Daily Data'!$B:$AZ,MATCH(I$1,'Published Daily Data'!$B$1:$AZ$1,0),TRUE)</f>
        <v>0</v>
      </c>
      <c r="J279" s="18">
        <f>VLOOKUP($B279,'Published Daily Data'!$B:$AZ,MATCH(J$1,'Published Daily Data'!$B$1:$AZ$1,0),TRUE)</f>
        <v>1407</v>
      </c>
      <c r="K279" s="18">
        <f>VLOOKUP($B279,'Published Daily Data'!$B:$AZ,MATCH(K$1,'Published Daily Data'!$B$1:$AZ$1,0),TRUE)</f>
        <v>9427</v>
      </c>
      <c r="L279" s="18">
        <f>VLOOKUP($B279,'Published Daily Data'!$B:$AZ,MATCH(L$1,'Published Daily Data'!$B$1:$AZ$1,0),TRUE)</f>
        <v>26</v>
      </c>
      <c r="M279" s="18">
        <f>VLOOKUP($B279,'Published Daily Data'!$B:$AZ,MATCH(M$1,'Published Daily Data'!$B$1:$AZ$1,0),TRUE)</f>
        <v>1948</v>
      </c>
      <c r="N279" s="18">
        <f>VLOOKUP($B279,'Published Daily Data'!$B:$AZ,MATCH(N$1,'Published Daily Data'!$B$1:$AZ$1,0),TRUE)</f>
        <v>0</v>
      </c>
      <c r="O279" s="18">
        <f>VLOOKUP($B279,'Published Daily Data'!$B:$AZ,MATCH(O$1,'Published Daily Data'!$B$1:$AZ$1,0),TRUE)</f>
        <v>0</v>
      </c>
      <c r="P279" s="18">
        <f>VLOOKUP($B279,'Published Daily Data'!$B:$AZ,MATCH(P$1,'Published Daily Data'!$B$1:$AZ$1,0),TRUE)</f>
        <v>3723</v>
      </c>
      <c r="Q279" s="18">
        <f>VLOOKUP($B279,'Published Daily Data'!$B:$AZ,MATCH(Q$1,'Published Daily Data'!$B$1:$AZ$1,0),TRUE)</f>
        <v>201</v>
      </c>
      <c r="R279" s="18">
        <f>VLOOKUP($B279,'Published Daily Data'!$B:$AZ,MATCH(R$1,'Published Daily Data'!$B$1:$AZ$1,0),TRUE)</f>
        <v>2715</v>
      </c>
      <c r="S279" s="18">
        <f>VLOOKUP($B279,'Published Daily Data'!$B:$AZ,MATCH(S$1,'Published Daily Data'!$B$1:$AZ$1,0),TRUE)</f>
        <v>-1403</v>
      </c>
      <c r="T279" s="18">
        <f>VLOOKUP($B279,'Published Daily Data'!$B:$AZ,MATCH(T$1,'Published Daily Data'!$B$1:$AZ$1,0),TRUE)</f>
        <v>242</v>
      </c>
      <c r="U279" s="18">
        <f>VLOOKUP($B279,'Published Daily Data'!$B:$AZ,MATCH(U$1,'Published Daily Data'!$B$1:$AZ$1,0),TRUE)</f>
        <v>340</v>
      </c>
      <c r="V279" s="18">
        <f>VLOOKUP($B279,'Published Daily Data'!$B:$AZ,MATCH(V$1,'Published Daily Data'!$B$1:$AZ$1,0),TRUE)</f>
        <v>-2027</v>
      </c>
      <c r="W279" s="18">
        <f>VLOOKUP($B279,'Published Daily Data'!$B:$AZ,MATCH(W$1,'Published Daily Data'!$B$1:$AZ$1,0),TRUE)</f>
        <v>-1264</v>
      </c>
    </row>
    <row r="280" spans="1:23">
      <c r="A280" s="19"/>
      <c r="B280" s="25">
        <f t="shared" si="5"/>
        <v>44143</v>
      </c>
      <c r="C280" s="18">
        <f>VLOOKUP($B280,'Published Daily Data'!$B:$AZ,MATCH(C$1,'Published Daily Data'!$B$1:$AZ$1,0),TRUE)</f>
        <v>30580</v>
      </c>
      <c r="D280" s="18">
        <f>VLOOKUP($B280,'Published Daily Data'!$B:$AZ,MATCH(D$1,'Published Daily Data'!$B$1:$AZ$1,0),TRUE)</f>
        <v>30954</v>
      </c>
      <c r="E280" s="18">
        <f>VLOOKUP($B280,'Published Daily Data'!$B:$AZ,MATCH(E$1,'Published Daily Data'!$B$1:$AZ$1,0),TRUE)</f>
        <v>35204</v>
      </c>
      <c r="F280" s="18">
        <f>VLOOKUP($B280,'Published Daily Data'!$B:$AZ,MATCH(F$1,'Published Daily Data'!$B$1:$AZ$1,0),TRUE)</f>
        <v>4250</v>
      </c>
      <c r="G280" s="18">
        <f>VLOOKUP($B280,'Published Daily Data'!$B:$AZ,MATCH(G$1,'Published Daily Data'!$B$1:$AZ$1,0),TRUE)</f>
        <v>16291</v>
      </c>
      <c r="H280" s="18">
        <f>VLOOKUP($B280,'Published Daily Data'!$B:$AZ,MATCH(H$1,'Published Daily Data'!$B$1:$AZ$1,0),TRUE)</f>
        <v>684</v>
      </c>
      <c r="I280" s="18">
        <f>VLOOKUP($B280,'Published Daily Data'!$B:$AZ,MATCH(I$1,'Published Daily Data'!$B$1:$AZ$1,0),TRUE)</f>
        <v>0</v>
      </c>
      <c r="J280" s="18">
        <f>VLOOKUP($B280,'Published Daily Data'!$B:$AZ,MATCH(J$1,'Published Daily Data'!$B$1:$AZ$1,0),TRUE)</f>
        <v>1340</v>
      </c>
      <c r="K280" s="18">
        <f>VLOOKUP($B280,'Published Daily Data'!$B:$AZ,MATCH(K$1,'Published Daily Data'!$B$1:$AZ$1,0),TRUE)</f>
        <v>9761</v>
      </c>
      <c r="L280" s="18">
        <f>VLOOKUP($B280,'Published Daily Data'!$B:$AZ,MATCH(L$1,'Published Daily Data'!$B$1:$AZ$1,0),TRUE)</f>
        <v>11</v>
      </c>
      <c r="M280" s="18">
        <f>VLOOKUP($B280,'Published Daily Data'!$B:$AZ,MATCH(M$1,'Published Daily Data'!$B$1:$AZ$1,0),TRUE)</f>
        <v>5587</v>
      </c>
      <c r="N280" s="18">
        <f>VLOOKUP($B280,'Published Daily Data'!$B:$AZ,MATCH(N$1,'Published Daily Data'!$B$1:$AZ$1,0),TRUE)</f>
        <v>0</v>
      </c>
      <c r="O280" s="18">
        <f>VLOOKUP($B280,'Published Daily Data'!$B:$AZ,MATCH(O$1,'Published Daily Data'!$B$1:$AZ$1,0),TRUE)</f>
        <v>0</v>
      </c>
      <c r="P280" s="18">
        <f>VLOOKUP($B280,'Published Daily Data'!$B:$AZ,MATCH(P$1,'Published Daily Data'!$B$1:$AZ$1,0),TRUE)</f>
        <v>4809</v>
      </c>
      <c r="Q280" s="18">
        <f>VLOOKUP($B280,'Published Daily Data'!$B:$AZ,MATCH(Q$1,'Published Daily Data'!$B$1:$AZ$1,0),TRUE)</f>
        <v>406</v>
      </c>
      <c r="R280" s="18">
        <f>VLOOKUP($B280,'Published Daily Data'!$B:$AZ,MATCH(R$1,'Published Daily Data'!$B$1:$AZ$1,0),TRUE)</f>
        <v>4584</v>
      </c>
      <c r="S280" s="18">
        <f>VLOOKUP($B280,'Published Daily Data'!$B:$AZ,MATCH(S$1,'Published Daily Data'!$B$1:$AZ$1,0),TRUE)</f>
        <v>-3182</v>
      </c>
      <c r="T280" s="18">
        <f>VLOOKUP($B280,'Published Daily Data'!$B:$AZ,MATCH(T$1,'Published Daily Data'!$B$1:$AZ$1,0),TRUE)</f>
        <v>301</v>
      </c>
      <c r="U280" s="18">
        <f>VLOOKUP($B280,'Published Daily Data'!$B:$AZ,MATCH(U$1,'Published Daily Data'!$B$1:$AZ$1,0),TRUE)</f>
        <v>1402</v>
      </c>
      <c r="V280" s="18">
        <f>VLOOKUP($B280,'Published Daily Data'!$B:$AZ,MATCH(V$1,'Published Daily Data'!$B$1:$AZ$1,0),TRUE)</f>
        <v>-1888</v>
      </c>
      <c r="W280" s="18">
        <f>VLOOKUP($B280,'Published Daily Data'!$B:$AZ,MATCH(W$1,'Published Daily Data'!$B$1:$AZ$1,0),TRUE)</f>
        <v>-2182</v>
      </c>
    </row>
    <row r="281" spans="1:23">
      <c r="A281" s="19"/>
      <c r="B281" s="25">
        <f t="shared" si="5"/>
        <v>44144</v>
      </c>
      <c r="C281" s="18">
        <f>VLOOKUP($B281,'Published Daily Data'!$B:$AZ,MATCH(C$1,'Published Daily Data'!$B$1:$AZ$1,0),TRUE)</f>
        <v>31200</v>
      </c>
      <c r="D281" s="18">
        <f>VLOOKUP($B281,'Published Daily Data'!$B:$AZ,MATCH(D$1,'Published Daily Data'!$B$1:$AZ$1,0),TRUE)</f>
        <v>33087</v>
      </c>
      <c r="E281" s="18">
        <f>VLOOKUP($B281,'Published Daily Data'!$B:$AZ,MATCH(E$1,'Published Daily Data'!$B$1:$AZ$1,0),TRUE)</f>
        <v>36677</v>
      </c>
      <c r="F281" s="18">
        <f>VLOOKUP($B281,'Published Daily Data'!$B:$AZ,MATCH(F$1,'Published Daily Data'!$B$1:$AZ$1,0),TRUE)</f>
        <v>3590</v>
      </c>
      <c r="G281" s="18">
        <f>VLOOKUP($B281,'Published Daily Data'!$B:$AZ,MATCH(G$1,'Published Daily Data'!$B$1:$AZ$1,0),TRUE)</f>
        <v>17390</v>
      </c>
      <c r="H281" s="18">
        <f>VLOOKUP($B281,'Published Daily Data'!$B:$AZ,MATCH(H$1,'Published Daily Data'!$B$1:$AZ$1,0),TRUE)</f>
        <v>579</v>
      </c>
      <c r="I281" s="18">
        <f>VLOOKUP($B281,'Published Daily Data'!$B:$AZ,MATCH(I$1,'Published Daily Data'!$B$1:$AZ$1,0),TRUE)</f>
        <v>0</v>
      </c>
      <c r="J281" s="18">
        <f>VLOOKUP($B281,'Published Daily Data'!$B:$AZ,MATCH(J$1,'Published Daily Data'!$B$1:$AZ$1,0),TRUE)</f>
        <v>1352</v>
      </c>
      <c r="K281" s="18">
        <f>VLOOKUP($B281,'Published Daily Data'!$B:$AZ,MATCH(K$1,'Published Daily Data'!$B$1:$AZ$1,0),TRUE)</f>
        <v>9813</v>
      </c>
      <c r="L281" s="18">
        <f>VLOOKUP($B281,'Published Daily Data'!$B:$AZ,MATCH(L$1,'Published Daily Data'!$B$1:$AZ$1,0),TRUE)</f>
        <v>33</v>
      </c>
      <c r="M281" s="18">
        <f>VLOOKUP($B281,'Published Daily Data'!$B:$AZ,MATCH(M$1,'Published Daily Data'!$B$1:$AZ$1,0),TRUE)</f>
        <v>6051</v>
      </c>
      <c r="N281" s="18">
        <f>VLOOKUP($B281,'Published Daily Data'!$B:$AZ,MATCH(N$1,'Published Daily Data'!$B$1:$AZ$1,0),TRUE)</f>
        <v>0</v>
      </c>
      <c r="O281" s="18">
        <f>VLOOKUP($B281,'Published Daily Data'!$B:$AZ,MATCH(O$1,'Published Daily Data'!$B$1:$AZ$1,0),TRUE)</f>
        <v>0</v>
      </c>
      <c r="P281" s="18">
        <f>VLOOKUP($B281,'Published Daily Data'!$B:$AZ,MATCH(P$1,'Published Daily Data'!$B$1:$AZ$1,0),TRUE)</f>
        <v>4258</v>
      </c>
      <c r="Q281" s="18">
        <f>VLOOKUP($B281,'Published Daily Data'!$B:$AZ,MATCH(Q$1,'Published Daily Data'!$B$1:$AZ$1,0),TRUE)</f>
        <v>52</v>
      </c>
      <c r="R281" s="18">
        <f>VLOOKUP($B281,'Published Daily Data'!$B:$AZ,MATCH(R$1,'Published Daily Data'!$B$1:$AZ$1,0),TRUE)</f>
        <v>3357</v>
      </c>
      <c r="S281" s="18">
        <f>VLOOKUP($B281,'Published Daily Data'!$B:$AZ,MATCH(S$1,'Published Daily Data'!$B$1:$AZ$1,0),TRUE)</f>
        <v>-1858</v>
      </c>
      <c r="T281" s="18">
        <f>VLOOKUP($B281,'Published Daily Data'!$B:$AZ,MATCH(T$1,'Published Daily Data'!$B$1:$AZ$1,0),TRUE)</f>
        <v>353</v>
      </c>
      <c r="U281" s="18">
        <f>VLOOKUP($B281,'Published Daily Data'!$B:$AZ,MATCH(U$1,'Published Daily Data'!$B$1:$AZ$1,0),TRUE)</f>
        <v>1700</v>
      </c>
      <c r="V281" s="18">
        <f>VLOOKUP($B281,'Published Daily Data'!$B:$AZ,MATCH(V$1,'Published Daily Data'!$B$1:$AZ$1,0),TRUE)</f>
        <v>-1767</v>
      </c>
      <c r="W281" s="18">
        <f>VLOOKUP($B281,'Published Daily Data'!$B:$AZ,MATCH(W$1,'Published Daily Data'!$B$1:$AZ$1,0),TRUE)</f>
        <v>-2505</v>
      </c>
    </row>
    <row r="282" spans="1:23">
      <c r="A282" s="19"/>
      <c r="B282" s="25">
        <f t="shared" si="5"/>
        <v>44145</v>
      </c>
      <c r="C282" s="18">
        <f>VLOOKUP($B282,'Published Daily Data'!$B:$AZ,MATCH(C$1,'Published Daily Data'!$B$1:$AZ$1,0),TRUE)</f>
        <v>32600</v>
      </c>
      <c r="D282" s="18">
        <f>VLOOKUP($B282,'Published Daily Data'!$B:$AZ,MATCH(D$1,'Published Daily Data'!$B$1:$AZ$1,0),TRUE)</f>
        <v>33007</v>
      </c>
      <c r="E282" s="18">
        <f>VLOOKUP($B282,'Published Daily Data'!$B:$AZ,MATCH(E$1,'Published Daily Data'!$B$1:$AZ$1,0),TRUE)</f>
        <v>36473</v>
      </c>
      <c r="F282" s="18">
        <f>VLOOKUP($B282,'Published Daily Data'!$B:$AZ,MATCH(F$1,'Published Daily Data'!$B$1:$AZ$1,0),TRUE)</f>
        <v>3466</v>
      </c>
      <c r="G282" s="18">
        <f>VLOOKUP($B282,'Published Daily Data'!$B:$AZ,MATCH(G$1,'Published Daily Data'!$B$1:$AZ$1,0),TRUE)</f>
        <v>15916</v>
      </c>
      <c r="H282" s="18">
        <f>VLOOKUP($B282,'Published Daily Data'!$B:$AZ,MATCH(H$1,'Published Daily Data'!$B$1:$AZ$1,0),TRUE)</f>
        <v>256</v>
      </c>
      <c r="I282" s="18">
        <f>VLOOKUP($B282,'Published Daily Data'!$B:$AZ,MATCH(I$1,'Published Daily Data'!$B$1:$AZ$1,0),TRUE)</f>
        <v>0</v>
      </c>
      <c r="J282" s="18">
        <f>VLOOKUP($B282,'Published Daily Data'!$B:$AZ,MATCH(J$1,'Published Daily Data'!$B$1:$AZ$1,0),TRUE)</f>
        <v>1416</v>
      </c>
      <c r="K282" s="18">
        <f>VLOOKUP($B282,'Published Daily Data'!$B:$AZ,MATCH(K$1,'Published Daily Data'!$B$1:$AZ$1,0),TRUE)</f>
        <v>9895</v>
      </c>
      <c r="L282" s="18">
        <f>VLOOKUP($B282,'Published Daily Data'!$B:$AZ,MATCH(L$1,'Published Daily Data'!$B$1:$AZ$1,0),TRUE)</f>
        <v>36</v>
      </c>
      <c r="M282" s="18">
        <f>VLOOKUP($B282,'Published Daily Data'!$B:$AZ,MATCH(M$1,'Published Daily Data'!$B$1:$AZ$1,0),TRUE)</f>
        <v>7199</v>
      </c>
      <c r="N282" s="18">
        <f>VLOOKUP($B282,'Published Daily Data'!$B:$AZ,MATCH(N$1,'Published Daily Data'!$B$1:$AZ$1,0),TRUE)</f>
        <v>0</v>
      </c>
      <c r="O282" s="18">
        <f>VLOOKUP($B282,'Published Daily Data'!$B:$AZ,MATCH(O$1,'Published Daily Data'!$B$1:$AZ$1,0),TRUE)</f>
        <v>0</v>
      </c>
      <c r="P282" s="18">
        <f>VLOOKUP($B282,'Published Daily Data'!$B:$AZ,MATCH(P$1,'Published Daily Data'!$B$1:$AZ$1,0),TRUE)</f>
        <v>4657</v>
      </c>
      <c r="Q282" s="18">
        <f>VLOOKUP($B282,'Published Daily Data'!$B:$AZ,MATCH(Q$1,'Published Daily Data'!$B$1:$AZ$1,0),TRUE)</f>
        <v>492</v>
      </c>
      <c r="R282" s="18">
        <f>VLOOKUP($B282,'Published Daily Data'!$B:$AZ,MATCH(R$1,'Published Daily Data'!$B$1:$AZ$1,0),TRUE)</f>
        <v>4291</v>
      </c>
      <c r="S282" s="18">
        <f>VLOOKUP($B282,'Published Daily Data'!$B:$AZ,MATCH(S$1,'Published Daily Data'!$B$1:$AZ$1,0),TRUE)</f>
        <v>-3809</v>
      </c>
      <c r="T282" s="18">
        <f>VLOOKUP($B282,'Published Daily Data'!$B:$AZ,MATCH(T$1,'Published Daily Data'!$B$1:$AZ$1,0),TRUE)</f>
        <v>365</v>
      </c>
      <c r="U282" s="18">
        <f>VLOOKUP($B282,'Published Daily Data'!$B:$AZ,MATCH(U$1,'Published Daily Data'!$B$1:$AZ$1,0),TRUE)</f>
        <v>584</v>
      </c>
      <c r="V282" s="18">
        <f>VLOOKUP($B282,'Published Daily Data'!$B:$AZ,MATCH(V$1,'Published Daily Data'!$B$1:$AZ$1,0),TRUE)</f>
        <v>326</v>
      </c>
      <c r="W282" s="18">
        <f>VLOOKUP($B282,'Published Daily Data'!$B:$AZ,MATCH(W$1,'Published Daily Data'!$B$1:$AZ$1,0),TRUE)</f>
        <v>-3440</v>
      </c>
    </row>
    <row r="283" spans="1:23">
      <c r="A283" s="19"/>
      <c r="B283" s="25">
        <f t="shared" si="5"/>
        <v>44146</v>
      </c>
      <c r="C283" s="18">
        <f>VLOOKUP($B283,'Published Daily Data'!$B:$AZ,MATCH(C$1,'Published Daily Data'!$B$1:$AZ$1,0),TRUE)</f>
        <v>33025</v>
      </c>
      <c r="D283" s="18">
        <f>VLOOKUP($B283,'Published Daily Data'!$B:$AZ,MATCH(D$1,'Published Daily Data'!$B$1:$AZ$1,0),TRUE)</f>
        <v>32648</v>
      </c>
      <c r="E283" s="18">
        <f>VLOOKUP($B283,'Published Daily Data'!$B:$AZ,MATCH(E$1,'Published Daily Data'!$B$1:$AZ$1,0),TRUE)</f>
        <v>35052</v>
      </c>
      <c r="F283" s="18">
        <f>VLOOKUP($B283,'Published Daily Data'!$B:$AZ,MATCH(F$1,'Published Daily Data'!$B$1:$AZ$1,0),TRUE)</f>
        <v>2404</v>
      </c>
      <c r="G283" s="18">
        <f>VLOOKUP($B283,'Published Daily Data'!$B:$AZ,MATCH(G$1,'Published Daily Data'!$B$1:$AZ$1,0),TRUE)</f>
        <v>16934</v>
      </c>
      <c r="H283" s="18">
        <f>VLOOKUP($B283,'Published Daily Data'!$B:$AZ,MATCH(H$1,'Published Daily Data'!$B$1:$AZ$1,0),TRUE)</f>
        <v>1044</v>
      </c>
      <c r="I283" s="18">
        <f>VLOOKUP($B283,'Published Daily Data'!$B:$AZ,MATCH(I$1,'Published Daily Data'!$B$1:$AZ$1,0),TRUE)</f>
        <v>0</v>
      </c>
      <c r="J283" s="18">
        <f>VLOOKUP($B283,'Published Daily Data'!$B:$AZ,MATCH(J$1,'Published Daily Data'!$B$1:$AZ$1,0),TRUE)</f>
        <v>1410</v>
      </c>
      <c r="K283" s="18">
        <f>VLOOKUP($B283,'Published Daily Data'!$B:$AZ,MATCH(K$1,'Published Daily Data'!$B$1:$AZ$1,0),TRUE)</f>
        <v>10204</v>
      </c>
      <c r="L283" s="18">
        <f>VLOOKUP($B283,'Published Daily Data'!$B:$AZ,MATCH(L$1,'Published Daily Data'!$B$1:$AZ$1,0),TRUE)</f>
        <v>39</v>
      </c>
      <c r="M283" s="18">
        <f>VLOOKUP($B283,'Published Daily Data'!$B:$AZ,MATCH(M$1,'Published Daily Data'!$B$1:$AZ$1,0),TRUE)</f>
        <v>4345</v>
      </c>
      <c r="N283" s="18">
        <f>VLOOKUP($B283,'Published Daily Data'!$B:$AZ,MATCH(N$1,'Published Daily Data'!$B$1:$AZ$1,0),TRUE)</f>
        <v>0</v>
      </c>
      <c r="O283" s="18">
        <f>VLOOKUP($B283,'Published Daily Data'!$B:$AZ,MATCH(O$1,'Published Daily Data'!$B$1:$AZ$1,0),TRUE)</f>
        <v>0</v>
      </c>
      <c r="P283" s="18">
        <f>VLOOKUP($B283,'Published Daily Data'!$B:$AZ,MATCH(P$1,'Published Daily Data'!$B$1:$AZ$1,0),TRUE)</f>
        <v>1652</v>
      </c>
      <c r="Q283" s="18">
        <f>VLOOKUP($B283,'Published Daily Data'!$B:$AZ,MATCH(Q$1,'Published Daily Data'!$B$1:$AZ$1,0),TRUE)</f>
        <v>399</v>
      </c>
      <c r="R283" s="18">
        <f>VLOOKUP($B283,'Published Daily Data'!$B:$AZ,MATCH(R$1,'Published Daily Data'!$B$1:$AZ$1,0),TRUE)</f>
        <v>2909</v>
      </c>
      <c r="S283" s="18">
        <f>VLOOKUP($B283,'Published Daily Data'!$B:$AZ,MATCH(S$1,'Published Daily Data'!$B$1:$AZ$1,0),TRUE)</f>
        <v>-858</v>
      </c>
      <c r="T283" s="18">
        <f>VLOOKUP($B283,'Published Daily Data'!$B:$AZ,MATCH(T$1,'Published Daily Data'!$B$1:$AZ$1,0),TRUE)</f>
        <v>347</v>
      </c>
      <c r="U283" s="18">
        <f>VLOOKUP($B283,'Published Daily Data'!$B:$AZ,MATCH(U$1,'Published Daily Data'!$B$1:$AZ$1,0),TRUE)</f>
        <v>-913</v>
      </c>
      <c r="V283" s="18">
        <f>VLOOKUP($B283,'Published Daily Data'!$B:$AZ,MATCH(V$1,'Published Daily Data'!$B$1:$AZ$1,0),TRUE)</f>
        <v>325</v>
      </c>
      <c r="W283" s="18">
        <f>VLOOKUP($B283,'Published Daily Data'!$B:$AZ,MATCH(W$1,'Published Daily Data'!$B$1:$AZ$1,0),TRUE)</f>
        <v>-1457</v>
      </c>
    </row>
    <row r="284" spans="1:23">
      <c r="A284" s="19"/>
      <c r="B284" s="25">
        <f t="shared" si="5"/>
        <v>44147</v>
      </c>
      <c r="C284" s="18">
        <f>VLOOKUP($B284,'Published Daily Data'!$B:$AZ,MATCH(C$1,'Published Daily Data'!$B$1:$AZ$1,0),TRUE)</f>
        <v>33155</v>
      </c>
      <c r="D284" s="18">
        <f>VLOOKUP($B284,'Published Daily Data'!$B:$AZ,MATCH(D$1,'Published Daily Data'!$B$1:$AZ$1,0),TRUE)</f>
        <v>33069</v>
      </c>
      <c r="E284" s="18">
        <f>VLOOKUP($B284,'Published Daily Data'!$B:$AZ,MATCH(E$1,'Published Daily Data'!$B$1:$AZ$1,0),TRUE)</f>
        <v>38161</v>
      </c>
      <c r="F284" s="18">
        <f>VLOOKUP($B284,'Published Daily Data'!$B:$AZ,MATCH(F$1,'Published Daily Data'!$B$1:$AZ$1,0),TRUE)</f>
        <v>5092</v>
      </c>
      <c r="G284" s="18">
        <f>VLOOKUP($B284,'Published Daily Data'!$B:$AZ,MATCH(G$1,'Published Daily Data'!$B$1:$AZ$1,0),TRUE)</f>
        <v>16714</v>
      </c>
      <c r="H284" s="18">
        <f>VLOOKUP($B284,'Published Daily Data'!$B:$AZ,MATCH(H$1,'Published Daily Data'!$B$1:$AZ$1,0),TRUE)</f>
        <v>778</v>
      </c>
      <c r="I284" s="18">
        <f>VLOOKUP($B284,'Published Daily Data'!$B:$AZ,MATCH(I$1,'Published Daily Data'!$B$1:$AZ$1,0),TRUE)</f>
        <v>0</v>
      </c>
      <c r="J284" s="18">
        <f>VLOOKUP($B284,'Published Daily Data'!$B:$AZ,MATCH(J$1,'Published Daily Data'!$B$1:$AZ$1,0),TRUE)</f>
        <v>1416</v>
      </c>
      <c r="K284" s="18">
        <f>VLOOKUP($B284,'Published Daily Data'!$B:$AZ,MATCH(K$1,'Published Daily Data'!$B$1:$AZ$1,0),TRUE)</f>
        <v>10146</v>
      </c>
      <c r="L284" s="18">
        <f>VLOOKUP($B284,'Published Daily Data'!$B:$AZ,MATCH(L$1,'Published Daily Data'!$B$1:$AZ$1,0),TRUE)</f>
        <v>67</v>
      </c>
      <c r="M284" s="18">
        <f>VLOOKUP($B284,'Published Daily Data'!$B:$AZ,MATCH(M$1,'Published Daily Data'!$B$1:$AZ$1,0),TRUE)</f>
        <v>7266</v>
      </c>
      <c r="N284" s="18">
        <f>VLOOKUP($B284,'Published Daily Data'!$B:$AZ,MATCH(N$1,'Published Daily Data'!$B$1:$AZ$1,0),TRUE)</f>
        <v>0</v>
      </c>
      <c r="O284" s="18">
        <f>VLOOKUP($B284,'Published Daily Data'!$B:$AZ,MATCH(O$1,'Published Daily Data'!$B$1:$AZ$1,0),TRUE)</f>
        <v>0</v>
      </c>
      <c r="P284" s="18">
        <f>VLOOKUP($B284,'Published Daily Data'!$B:$AZ,MATCH(P$1,'Published Daily Data'!$B$1:$AZ$1,0),TRUE)</f>
        <v>1930</v>
      </c>
      <c r="Q284" s="18">
        <f>VLOOKUP($B284,'Published Daily Data'!$B:$AZ,MATCH(Q$1,'Published Daily Data'!$B$1:$AZ$1,0),TRUE)</f>
        <v>1311</v>
      </c>
      <c r="R284" s="18">
        <f>VLOOKUP($B284,'Published Daily Data'!$B:$AZ,MATCH(R$1,'Published Daily Data'!$B$1:$AZ$1,0),TRUE)</f>
        <v>5980</v>
      </c>
      <c r="S284" s="18">
        <f>VLOOKUP($B284,'Published Daily Data'!$B:$AZ,MATCH(S$1,'Published Daily Data'!$B$1:$AZ$1,0),TRUE)</f>
        <v>-3212</v>
      </c>
      <c r="T284" s="18">
        <f>VLOOKUP($B284,'Published Daily Data'!$B:$AZ,MATCH(T$1,'Published Daily Data'!$B$1:$AZ$1,0),TRUE)</f>
        <v>349</v>
      </c>
      <c r="U284" s="18">
        <f>VLOOKUP($B284,'Published Daily Data'!$B:$AZ,MATCH(U$1,'Published Daily Data'!$B$1:$AZ$1,0),TRUE)</f>
        <v>1896</v>
      </c>
      <c r="V284" s="18">
        <f>VLOOKUP($B284,'Published Daily Data'!$B:$AZ,MATCH(V$1,'Published Daily Data'!$B$1:$AZ$1,0),TRUE)</f>
        <v>460</v>
      </c>
      <c r="W284" s="18">
        <f>VLOOKUP($B284,'Published Daily Data'!$B:$AZ,MATCH(W$1,'Published Daily Data'!$B$1:$AZ$1,0),TRUE)</f>
        <v>-3511</v>
      </c>
    </row>
    <row r="285" spans="1:23">
      <c r="A285" s="19"/>
      <c r="B285" s="25">
        <f t="shared" si="5"/>
        <v>44148</v>
      </c>
      <c r="C285" s="18">
        <f>VLOOKUP($B285,'Published Daily Data'!$B:$AZ,MATCH(C$1,'Published Daily Data'!$B$1:$AZ$1,0),TRUE)</f>
        <v>31320</v>
      </c>
      <c r="D285" s="18">
        <f>VLOOKUP($B285,'Published Daily Data'!$B:$AZ,MATCH(D$1,'Published Daily Data'!$B$1:$AZ$1,0),TRUE)</f>
        <v>32582</v>
      </c>
      <c r="E285" s="18">
        <f>VLOOKUP($B285,'Published Daily Data'!$B:$AZ,MATCH(E$1,'Published Daily Data'!$B$1:$AZ$1,0),TRUE)</f>
        <v>37038</v>
      </c>
      <c r="F285" s="18">
        <f>VLOOKUP($B285,'Published Daily Data'!$B:$AZ,MATCH(F$1,'Published Daily Data'!$B$1:$AZ$1,0),TRUE)</f>
        <v>4456</v>
      </c>
      <c r="G285" s="18">
        <f>VLOOKUP($B285,'Published Daily Data'!$B:$AZ,MATCH(G$1,'Published Daily Data'!$B$1:$AZ$1,0),TRUE)</f>
        <v>16923</v>
      </c>
      <c r="H285" s="18">
        <f>VLOOKUP($B285,'Published Daily Data'!$B:$AZ,MATCH(H$1,'Published Daily Data'!$B$1:$AZ$1,0),TRUE)</f>
        <v>561</v>
      </c>
      <c r="I285" s="18">
        <f>VLOOKUP($B285,'Published Daily Data'!$B:$AZ,MATCH(I$1,'Published Daily Data'!$B$1:$AZ$1,0),TRUE)</f>
        <v>0</v>
      </c>
      <c r="J285" s="18">
        <f>VLOOKUP($B285,'Published Daily Data'!$B:$AZ,MATCH(J$1,'Published Daily Data'!$B$1:$AZ$1,0),TRUE)</f>
        <v>1420</v>
      </c>
      <c r="K285" s="18">
        <f>VLOOKUP($B285,'Published Daily Data'!$B:$AZ,MATCH(K$1,'Published Daily Data'!$B$1:$AZ$1,0),TRUE)</f>
        <v>9966</v>
      </c>
      <c r="L285" s="18">
        <f>VLOOKUP($B285,'Published Daily Data'!$B:$AZ,MATCH(L$1,'Published Daily Data'!$B$1:$AZ$1,0),TRUE)</f>
        <v>43</v>
      </c>
      <c r="M285" s="18">
        <f>VLOOKUP($B285,'Published Daily Data'!$B:$AZ,MATCH(M$1,'Published Daily Data'!$B$1:$AZ$1,0),TRUE)</f>
        <v>6367</v>
      </c>
      <c r="N285" s="18">
        <f>VLOOKUP($B285,'Published Daily Data'!$B:$AZ,MATCH(N$1,'Published Daily Data'!$B$1:$AZ$1,0),TRUE)</f>
        <v>0</v>
      </c>
      <c r="O285" s="18">
        <f>VLOOKUP($B285,'Published Daily Data'!$B:$AZ,MATCH(O$1,'Published Daily Data'!$B$1:$AZ$1,0),TRUE)</f>
        <v>0</v>
      </c>
      <c r="P285" s="18">
        <f>VLOOKUP($B285,'Published Daily Data'!$B:$AZ,MATCH(P$1,'Published Daily Data'!$B$1:$AZ$1,0),TRUE)</f>
        <v>2469</v>
      </c>
      <c r="Q285" s="18">
        <f>VLOOKUP($B285,'Published Daily Data'!$B:$AZ,MATCH(Q$1,'Published Daily Data'!$B$1:$AZ$1,0),TRUE)</f>
        <v>998</v>
      </c>
      <c r="R285" s="18">
        <f>VLOOKUP($B285,'Published Daily Data'!$B:$AZ,MATCH(R$1,'Published Daily Data'!$B$1:$AZ$1,0),TRUE)</f>
        <v>4998</v>
      </c>
      <c r="S285" s="18">
        <f>VLOOKUP($B285,'Published Daily Data'!$B:$AZ,MATCH(S$1,'Published Daily Data'!$B$1:$AZ$1,0),TRUE)</f>
        <v>-2045</v>
      </c>
      <c r="T285" s="18">
        <f>VLOOKUP($B285,'Published Daily Data'!$B:$AZ,MATCH(T$1,'Published Daily Data'!$B$1:$AZ$1,0),TRUE)</f>
        <v>361</v>
      </c>
      <c r="U285" s="18">
        <f>VLOOKUP($B285,'Published Daily Data'!$B:$AZ,MATCH(U$1,'Published Daily Data'!$B$1:$AZ$1,0),TRUE)</f>
        <v>1566</v>
      </c>
      <c r="V285" s="18">
        <f>VLOOKUP($B285,'Published Daily Data'!$B:$AZ,MATCH(V$1,'Published Daily Data'!$B$1:$AZ$1,0),TRUE)</f>
        <v>-699</v>
      </c>
      <c r="W285" s="18">
        <f>VLOOKUP($B285,'Published Daily Data'!$B:$AZ,MATCH(W$1,'Published Daily Data'!$B$1:$AZ$1,0),TRUE)</f>
        <v>-3192</v>
      </c>
    </row>
    <row r="286" spans="1:23">
      <c r="A286" s="19"/>
      <c r="B286" s="25">
        <f t="shared" si="5"/>
        <v>44149</v>
      </c>
      <c r="C286" s="18">
        <f>VLOOKUP($B286,'Published Daily Data'!$B:$AZ,MATCH(C$1,'Published Daily Data'!$B$1:$AZ$1,0),TRUE)</f>
        <v>31400</v>
      </c>
      <c r="D286" s="18">
        <f>VLOOKUP($B286,'Published Daily Data'!$B:$AZ,MATCH(D$1,'Published Daily Data'!$B$1:$AZ$1,0),TRUE)</f>
        <v>31489</v>
      </c>
      <c r="E286" s="18">
        <f>VLOOKUP($B286,'Published Daily Data'!$B:$AZ,MATCH(E$1,'Published Daily Data'!$B$1:$AZ$1,0),TRUE)</f>
        <v>38529</v>
      </c>
      <c r="F286" s="18">
        <f>VLOOKUP($B286,'Published Daily Data'!$B:$AZ,MATCH(F$1,'Published Daily Data'!$B$1:$AZ$1,0),TRUE)</f>
        <v>7040</v>
      </c>
      <c r="G286" s="18">
        <f>VLOOKUP($B286,'Published Daily Data'!$B:$AZ,MATCH(G$1,'Published Daily Data'!$B$1:$AZ$1,0),TRUE)</f>
        <v>16649</v>
      </c>
      <c r="H286" s="18">
        <f>VLOOKUP($B286,'Published Daily Data'!$B:$AZ,MATCH(H$1,'Published Daily Data'!$B$1:$AZ$1,0),TRUE)</f>
        <v>454</v>
      </c>
      <c r="I286" s="18">
        <f>VLOOKUP($B286,'Published Daily Data'!$B:$AZ,MATCH(I$1,'Published Daily Data'!$B$1:$AZ$1,0),TRUE)</f>
        <v>0</v>
      </c>
      <c r="J286" s="18">
        <f>VLOOKUP($B286,'Published Daily Data'!$B:$AZ,MATCH(J$1,'Published Daily Data'!$B$1:$AZ$1,0),TRUE)</f>
        <v>1418</v>
      </c>
      <c r="K286" s="18">
        <f>VLOOKUP($B286,'Published Daily Data'!$B:$AZ,MATCH(K$1,'Published Daily Data'!$B$1:$AZ$1,0),TRUE)</f>
        <v>10116</v>
      </c>
      <c r="L286" s="18">
        <f>VLOOKUP($B286,'Published Daily Data'!$B:$AZ,MATCH(L$1,'Published Daily Data'!$B$1:$AZ$1,0),TRUE)</f>
        <v>41</v>
      </c>
      <c r="M286" s="18">
        <f>VLOOKUP($B286,'Published Daily Data'!$B:$AZ,MATCH(M$1,'Published Daily Data'!$B$1:$AZ$1,0),TRUE)</f>
        <v>8010</v>
      </c>
      <c r="N286" s="18">
        <f>VLOOKUP($B286,'Published Daily Data'!$B:$AZ,MATCH(N$1,'Published Daily Data'!$B$1:$AZ$1,0),TRUE)</f>
        <v>0</v>
      </c>
      <c r="O286" s="18">
        <f>VLOOKUP($B286,'Published Daily Data'!$B:$AZ,MATCH(O$1,'Published Daily Data'!$B$1:$AZ$1,0),TRUE)</f>
        <v>0</v>
      </c>
      <c r="P286" s="18">
        <f>VLOOKUP($B286,'Published Daily Data'!$B:$AZ,MATCH(P$1,'Published Daily Data'!$B$1:$AZ$1,0),TRUE)</f>
        <v>3801</v>
      </c>
      <c r="Q286" s="18">
        <f>VLOOKUP($B286,'Published Daily Data'!$B:$AZ,MATCH(Q$1,'Published Daily Data'!$B$1:$AZ$1,0),TRUE)</f>
        <v>1808</v>
      </c>
      <c r="R286" s="18">
        <f>VLOOKUP($B286,'Published Daily Data'!$B:$AZ,MATCH(R$1,'Published Daily Data'!$B$1:$AZ$1,0),TRUE)</f>
        <v>8451</v>
      </c>
      <c r="S286" s="18">
        <f>VLOOKUP($B286,'Published Daily Data'!$B:$AZ,MATCH(S$1,'Published Daily Data'!$B$1:$AZ$1,0),TRUE)</f>
        <v>-4448</v>
      </c>
      <c r="T286" s="18">
        <f>VLOOKUP($B286,'Published Daily Data'!$B:$AZ,MATCH(T$1,'Published Daily Data'!$B$1:$AZ$1,0),TRUE)</f>
        <v>323</v>
      </c>
      <c r="U286" s="18">
        <f>VLOOKUP($B286,'Published Daily Data'!$B:$AZ,MATCH(U$1,'Published Daily Data'!$B$1:$AZ$1,0),TRUE)</f>
        <v>1786</v>
      </c>
      <c r="V286" s="18">
        <f>VLOOKUP($B286,'Published Daily Data'!$B:$AZ,MATCH(V$1,'Published Daily Data'!$B$1:$AZ$1,0),TRUE)</f>
        <v>-888</v>
      </c>
      <c r="W286" s="18">
        <f>VLOOKUP($B286,'Published Daily Data'!$B:$AZ,MATCH(W$1,'Published Daily Data'!$B$1:$AZ$1,0),TRUE)</f>
        <v>-3793</v>
      </c>
    </row>
    <row r="287" spans="1:23">
      <c r="A287" s="19"/>
      <c r="B287" s="25">
        <f t="shared" si="5"/>
        <v>44150</v>
      </c>
      <c r="C287" s="18">
        <f>VLOOKUP($B287,'Published Daily Data'!$B:$AZ,MATCH(C$1,'Published Daily Data'!$B$1:$AZ$1,0),TRUE)</f>
        <v>30005</v>
      </c>
      <c r="D287" s="18">
        <f>VLOOKUP($B287,'Published Daily Data'!$B:$AZ,MATCH(D$1,'Published Daily Data'!$B$1:$AZ$1,0),TRUE)</f>
        <v>30550</v>
      </c>
      <c r="E287" s="18">
        <f>VLOOKUP($B287,'Published Daily Data'!$B:$AZ,MATCH(E$1,'Published Daily Data'!$B$1:$AZ$1,0),TRUE)</f>
        <v>37384</v>
      </c>
      <c r="F287" s="18">
        <f>VLOOKUP($B287,'Published Daily Data'!$B:$AZ,MATCH(F$1,'Published Daily Data'!$B$1:$AZ$1,0),TRUE)</f>
        <v>6834</v>
      </c>
      <c r="G287" s="18">
        <f>VLOOKUP($B287,'Published Daily Data'!$B:$AZ,MATCH(G$1,'Published Daily Data'!$B$1:$AZ$1,0),TRUE)</f>
        <v>16611</v>
      </c>
      <c r="H287" s="18">
        <f>VLOOKUP($B287,'Published Daily Data'!$B:$AZ,MATCH(H$1,'Published Daily Data'!$B$1:$AZ$1,0),TRUE)</f>
        <v>484</v>
      </c>
      <c r="I287" s="18">
        <f>VLOOKUP($B287,'Published Daily Data'!$B:$AZ,MATCH(I$1,'Published Daily Data'!$B$1:$AZ$1,0),TRUE)</f>
        <v>0</v>
      </c>
      <c r="J287" s="18">
        <f>VLOOKUP($B287,'Published Daily Data'!$B:$AZ,MATCH(J$1,'Published Daily Data'!$B$1:$AZ$1,0),TRUE)</f>
        <v>1426</v>
      </c>
      <c r="K287" s="18">
        <f>VLOOKUP($B287,'Published Daily Data'!$B:$AZ,MATCH(K$1,'Published Daily Data'!$B$1:$AZ$1,0),TRUE)</f>
        <v>10138</v>
      </c>
      <c r="L287" s="18">
        <f>VLOOKUP($B287,'Published Daily Data'!$B:$AZ,MATCH(L$1,'Published Daily Data'!$B$1:$AZ$1,0),TRUE)</f>
        <v>61</v>
      </c>
      <c r="M287" s="18">
        <f>VLOOKUP($B287,'Published Daily Data'!$B:$AZ,MATCH(M$1,'Published Daily Data'!$B$1:$AZ$1,0),TRUE)</f>
        <v>6905</v>
      </c>
      <c r="N287" s="18">
        <f>VLOOKUP($B287,'Published Daily Data'!$B:$AZ,MATCH(N$1,'Published Daily Data'!$B$1:$AZ$1,0),TRUE)</f>
        <v>0</v>
      </c>
      <c r="O287" s="18">
        <f>VLOOKUP($B287,'Published Daily Data'!$B:$AZ,MATCH(O$1,'Published Daily Data'!$B$1:$AZ$1,0),TRUE)</f>
        <v>0</v>
      </c>
      <c r="P287" s="18">
        <f>VLOOKUP($B287,'Published Daily Data'!$B:$AZ,MATCH(P$1,'Published Daily Data'!$B$1:$AZ$1,0),TRUE)</f>
        <v>2041</v>
      </c>
      <c r="Q287" s="18">
        <f>VLOOKUP($B287,'Published Daily Data'!$B:$AZ,MATCH(Q$1,'Published Daily Data'!$B$1:$AZ$1,0),TRUE)</f>
        <v>1598</v>
      </c>
      <c r="R287" s="18">
        <f>VLOOKUP($B287,'Published Daily Data'!$B:$AZ,MATCH(R$1,'Published Daily Data'!$B$1:$AZ$1,0),TRUE)</f>
        <v>7311</v>
      </c>
      <c r="S287" s="18">
        <f>VLOOKUP($B287,'Published Daily Data'!$B:$AZ,MATCH(S$1,'Published Daily Data'!$B$1:$AZ$1,0),TRUE)</f>
        <v>-2507</v>
      </c>
      <c r="T287" s="18">
        <f>VLOOKUP($B287,'Published Daily Data'!$B:$AZ,MATCH(T$1,'Published Daily Data'!$B$1:$AZ$1,0),TRUE)</f>
        <v>315</v>
      </c>
      <c r="U287" s="18">
        <f>VLOOKUP($B287,'Published Daily Data'!$B:$AZ,MATCH(U$1,'Published Daily Data'!$B$1:$AZ$1,0),TRUE)</f>
        <v>1395</v>
      </c>
      <c r="V287" s="18">
        <f>VLOOKUP($B287,'Published Daily Data'!$B:$AZ,MATCH(V$1,'Published Daily Data'!$B$1:$AZ$1,0),TRUE)</f>
        <v>-54</v>
      </c>
      <c r="W287" s="18">
        <f>VLOOKUP($B287,'Published Daily Data'!$B:$AZ,MATCH(W$1,'Published Daily Data'!$B$1:$AZ$1,0),TRUE)</f>
        <v>-3265</v>
      </c>
    </row>
    <row r="288" spans="1:23">
      <c r="A288" s="19"/>
      <c r="B288" s="25">
        <f t="shared" si="5"/>
        <v>44151</v>
      </c>
      <c r="C288" s="18">
        <f>VLOOKUP($B288,'Published Daily Data'!$B:$AZ,MATCH(C$1,'Published Daily Data'!$B$1:$AZ$1,0),TRUE)</f>
        <v>30910</v>
      </c>
      <c r="D288" s="18">
        <f>VLOOKUP($B288,'Published Daily Data'!$B:$AZ,MATCH(D$1,'Published Daily Data'!$B$1:$AZ$1,0),TRUE)</f>
        <v>31002</v>
      </c>
      <c r="E288" s="18">
        <f>VLOOKUP($B288,'Published Daily Data'!$B:$AZ,MATCH(E$1,'Published Daily Data'!$B$1:$AZ$1,0),TRUE)</f>
        <v>35251</v>
      </c>
      <c r="F288" s="18">
        <f>VLOOKUP($B288,'Published Daily Data'!$B:$AZ,MATCH(F$1,'Published Daily Data'!$B$1:$AZ$1,0),TRUE)</f>
        <v>4249</v>
      </c>
      <c r="G288" s="18">
        <f>VLOOKUP($B288,'Published Daily Data'!$B:$AZ,MATCH(G$1,'Published Daily Data'!$B$1:$AZ$1,0),TRUE)</f>
        <v>17020</v>
      </c>
      <c r="H288" s="18">
        <f>VLOOKUP($B288,'Published Daily Data'!$B:$AZ,MATCH(H$1,'Published Daily Data'!$B$1:$AZ$1,0),TRUE)</f>
        <v>1446</v>
      </c>
      <c r="I288" s="18">
        <f>VLOOKUP($B288,'Published Daily Data'!$B:$AZ,MATCH(I$1,'Published Daily Data'!$B$1:$AZ$1,0),TRUE)</f>
        <v>0</v>
      </c>
      <c r="J288" s="18">
        <f>VLOOKUP($B288,'Published Daily Data'!$B:$AZ,MATCH(J$1,'Published Daily Data'!$B$1:$AZ$1,0),TRUE)</f>
        <v>1427</v>
      </c>
      <c r="K288" s="18">
        <f>VLOOKUP($B288,'Published Daily Data'!$B:$AZ,MATCH(K$1,'Published Daily Data'!$B$1:$AZ$1,0),TRUE)</f>
        <v>10143</v>
      </c>
      <c r="L288" s="18">
        <f>VLOOKUP($B288,'Published Daily Data'!$B:$AZ,MATCH(L$1,'Published Daily Data'!$B$1:$AZ$1,0),TRUE)</f>
        <v>27</v>
      </c>
      <c r="M288" s="18">
        <f>VLOOKUP($B288,'Published Daily Data'!$B:$AZ,MATCH(M$1,'Published Daily Data'!$B$1:$AZ$1,0),TRUE)</f>
        <v>3918</v>
      </c>
      <c r="N288" s="18">
        <f>VLOOKUP($B288,'Published Daily Data'!$B:$AZ,MATCH(N$1,'Published Daily Data'!$B$1:$AZ$1,0),TRUE)</f>
        <v>0</v>
      </c>
      <c r="O288" s="18">
        <f>VLOOKUP($B288,'Published Daily Data'!$B:$AZ,MATCH(O$1,'Published Daily Data'!$B$1:$AZ$1,0),TRUE)</f>
        <v>0</v>
      </c>
      <c r="P288" s="18">
        <f>VLOOKUP($B288,'Published Daily Data'!$B:$AZ,MATCH(P$1,'Published Daily Data'!$B$1:$AZ$1,0),TRUE)</f>
        <v>2819</v>
      </c>
      <c r="Q288" s="18">
        <f>VLOOKUP($B288,'Published Daily Data'!$B:$AZ,MATCH(Q$1,'Published Daily Data'!$B$1:$AZ$1,0),TRUE)</f>
        <v>335</v>
      </c>
      <c r="R288" s="18">
        <f>VLOOKUP($B288,'Published Daily Data'!$B:$AZ,MATCH(R$1,'Published Daily Data'!$B$1:$AZ$1,0),TRUE)</f>
        <v>4425</v>
      </c>
      <c r="S288" s="18">
        <f>VLOOKUP($B288,'Published Daily Data'!$B:$AZ,MATCH(S$1,'Published Daily Data'!$B$1:$AZ$1,0),TRUE)</f>
        <v>-1620</v>
      </c>
      <c r="T288" s="18">
        <f>VLOOKUP($B288,'Published Daily Data'!$B:$AZ,MATCH(T$1,'Published Daily Data'!$B$1:$AZ$1,0),TRUE)</f>
        <v>337</v>
      </c>
      <c r="U288" s="18">
        <f>VLOOKUP($B288,'Published Daily Data'!$B:$AZ,MATCH(U$1,'Published Daily Data'!$B$1:$AZ$1,0),TRUE)</f>
        <v>-201</v>
      </c>
      <c r="V288" s="18">
        <f>VLOOKUP($B288,'Published Daily Data'!$B:$AZ,MATCH(V$1,'Published Daily Data'!$B$1:$AZ$1,0),TRUE)</f>
        <v>444</v>
      </c>
      <c r="W288" s="18">
        <f>VLOOKUP($B288,'Published Daily Data'!$B:$AZ,MATCH(W$1,'Published Daily Data'!$B$1:$AZ$1,0),TRUE)</f>
        <v>-2290</v>
      </c>
    </row>
    <row r="289" spans="1:23">
      <c r="A289" s="19"/>
      <c r="B289" s="25">
        <f t="shared" si="5"/>
        <v>44152</v>
      </c>
      <c r="C289" s="18">
        <f>VLOOKUP($B289,'Published Daily Data'!$B:$AZ,MATCH(C$1,'Published Daily Data'!$B$1:$AZ$1,0),TRUE)</f>
        <v>29685</v>
      </c>
      <c r="D289" s="18">
        <f>VLOOKUP($B289,'Published Daily Data'!$B:$AZ,MATCH(D$1,'Published Daily Data'!$B$1:$AZ$1,0),TRUE)</f>
        <v>30158</v>
      </c>
      <c r="E289" s="18">
        <f>VLOOKUP($B289,'Published Daily Data'!$B:$AZ,MATCH(E$1,'Published Daily Data'!$B$1:$AZ$1,0),TRUE)</f>
        <v>31162</v>
      </c>
      <c r="F289" s="18">
        <f>VLOOKUP($B289,'Published Daily Data'!$B:$AZ,MATCH(F$1,'Published Daily Data'!$B$1:$AZ$1,0),TRUE)</f>
        <v>1004</v>
      </c>
      <c r="G289" s="18">
        <f>VLOOKUP($B289,'Published Daily Data'!$B:$AZ,MATCH(G$1,'Published Daily Data'!$B$1:$AZ$1,0),TRUE)</f>
        <v>15281</v>
      </c>
      <c r="H289" s="18">
        <f>VLOOKUP($B289,'Published Daily Data'!$B:$AZ,MATCH(H$1,'Published Daily Data'!$B$1:$AZ$1,0),TRUE)</f>
        <v>1056</v>
      </c>
      <c r="I289" s="18">
        <f>VLOOKUP($B289,'Published Daily Data'!$B:$AZ,MATCH(I$1,'Published Daily Data'!$B$1:$AZ$1,0),TRUE)</f>
        <v>0</v>
      </c>
      <c r="J289" s="18">
        <f>VLOOKUP($B289,'Published Daily Data'!$B:$AZ,MATCH(J$1,'Published Daily Data'!$B$1:$AZ$1,0),TRUE)</f>
        <v>1409</v>
      </c>
      <c r="K289" s="18">
        <f>VLOOKUP($B289,'Published Daily Data'!$B:$AZ,MATCH(K$1,'Published Daily Data'!$B$1:$AZ$1,0),TRUE)</f>
        <v>10126</v>
      </c>
      <c r="L289" s="18">
        <f>VLOOKUP($B289,'Published Daily Data'!$B:$AZ,MATCH(L$1,'Published Daily Data'!$B$1:$AZ$1,0),TRUE)</f>
        <v>34</v>
      </c>
      <c r="M289" s="18">
        <f>VLOOKUP($B289,'Published Daily Data'!$B:$AZ,MATCH(M$1,'Published Daily Data'!$B$1:$AZ$1,0),TRUE)</f>
        <v>1967</v>
      </c>
      <c r="N289" s="18">
        <f>VLOOKUP($B289,'Published Daily Data'!$B:$AZ,MATCH(N$1,'Published Daily Data'!$B$1:$AZ$1,0),TRUE)</f>
        <v>0</v>
      </c>
      <c r="O289" s="18">
        <f>VLOOKUP($B289,'Published Daily Data'!$B:$AZ,MATCH(O$1,'Published Daily Data'!$B$1:$AZ$1,0),TRUE)</f>
        <v>0</v>
      </c>
      <c r="P289" s="18">
        <f>VLOOKUP($B289,'Published Daily Data'!$B:$AZ,MATCH(P$1,'Published Daily Data'!$B$1:$AZ$1,0),TRUE)</f>
        <v>3761</v>
      </c>
      <c r="Q289" s="18">
        <f>VLOOKUP($B289,'Published Daily Data'!$B:$AZ,MATCH(Q$1,'Published Daily Data'!$B$1:$AZ$1,0),TRUE)</f>
        <v>-113</v>
      </c>
      <c r="R289" s="18">
        <f>VLOOKUP($B289,'Published Daily Data'!$B:$AZ,MATCH(R$1,'Published Daily Data'!$B$1:$AZ$1,0),TRUE)</f>
        <v>448</v>
      </c>
      <c r="S289" s="18">
        <f>VLOOKUP($B289,'Published Daily Data'!$B:$AZ,MATCH(S$1,'Published Daily Data'!$B$1:$AZ$1,0),TRUE)</f>
        <v>-933</v>
      </c>
      <c r="T289" s="18">
        <f>VLOOKUP($B289,'Published Daily Data'!$B:$AZ,MATCH(T$1,'Published Daily Data'!$B$1:$AZ$1,0),TRUE)</f>
        <v>312</v>
      </c>
      <c r="U289" s="18">
        <f>VLOOKUP($B289,'Published Daily Data'!$B:$AZ,MATCH(U$1,'Published Daily Data'!$B$1:$AZ$1,0),TRUE)</f>
        <v>915</v>
      </c>
      <c r="V289" s="18">
        <f>VLOOKUP($B289,'Published Daily Data'!$B:$AZ,MATCH(V$1,'Published Daily Data'!$B$1:$AZ$1,0),TRUE)</f>
        <v>-112</v>
      </c>
      <c r="W289" s="18">
        <f>VLOOKUP($B289,'Published Daily Data'!$B:$AZ,MATCH(W$1,'Published Daily Data'!$B$1:$AZ$1,0),TRUE)</f>
        <v>-3274</v>
      </c>
    </row>
    <row r="290" spans="1:23">
      <c r="A290" s="19"/>
      <c r="B290" s="25">
        <f t="shared" si="5"/>
        <v>44153</v>
      </c>
      <c r="C290" s="18">
        <f>VLOOKUP($B290,'Published Daily Data'!$B:$AZ,MATCH(C$1,'Published Daily Data'!$B$1:$AZ$1,0),TRUE)</f>
        <v>29530</v>
      </c>
      <c r="D290" s="18">
        <f>VLOOKUP($B290,'Published Daily Data'!$B:$AZ,MATCH(D$1,'Published Daily Data'!$B$1:$AZ$1,0),TRUE)</f>
        <v>29882</v>
      </c>
      <c r="E290" s="18">
        <f>VLOOKUP($B290,'Published Daily Data'!$B:$AZ,MATCH(E$1,'Published Daily Data'!$B$1:$AZ$1,0),TRUE)</f>
        <v>35095</v>
      </c>
      <c r="F290" s="18">
        <f>VLOOKUP($B290,'Published Daily Data'!$B:$AZ,MATCH(F$1,'Published Daily Data'!$B$1:$AZ$1,0),TRUE)</f>
        <v>5213</v>
      </c>
      <c r="G290" s="18">
        <f>VLOOKUP($B290,'Published Daily Data'!$B:$AZ,MATCH(G$1,'Published Daily Data'!$B$1:$AZ$1,0),TRUE)</f>
        <v>15224</v>
      </c>
      <c r="H290" s="18">
        <f>VLOOKUP($B290,'Published Daily Data'!$B:$AZ,MATCH(H$1,'Published Daily Data'!$B$1:$AZ$1,0),TRUE)</f>
        <v>1039</v>
      </c>
      <c r="I290" s="18">
        <f>VLOOKUP($B290,'Published Daily Data'!$B:$AZ,MATCH(I$1,'Published Daily Data'!$B$1:$AZ$1,0),TRUE)</f>
        <v>0</v>
      </c>
      <c r="J290" s="18">
        <f>VLOOKUP($B290,'Published Daily Data'!$B:$AZ,MATCH(J$1,'Published Daily Data'!$B$1:$AZ$1,0),TRUE)</f>
        <v>1425</v>
      </c>
      <c r="K290" s="18">
        <f>VLOOKUP($B290,'Published Daily Data'!$B:$AZ,MATCH(K$1,'Published Daily Data'!$B$1:$AZ$1,0),TRUE)</f>
        <v>10104</v>
      </c>
      <c r="L290" s="18">
        <f>VLOOKUP($B290,'Published Daily Data'!$B:$AZ,MATCH(L$1,'Published Daily Data'!$B$1:$AZ$1,0),TRUE)</f>
        <v>30</v>
      </c>
      <c r="M290" s="18">
        <f>VLOOKUP($B290,'Published Daily Data'!$B:$AZ,MATCH(M$1,'Published Daily Data'!$B$1:$AZ$1,0),TRUE)</f>
        <v>5941</v>
      </c>
      <c r="N290" s="18">
        <f>VLOOKUP($B290,'Published Daily Data'!$B:$AZ,MATCH(N$1,'Published Daily Data'!$B$1:$AZ$1,0),TRUE)</f>
        <v>0</v>
      </c>
      <c r="O290" s="18">
        <f>VLOOKUP($B290,'Published Daily Data'!$B:$AZ,MATCH(O$1,'Published Daily Data'!$B$1:$AZ$1,0),TRUE)</f>
        <v>0</v>
      </c>
      <c r="P290" s="18">
        <f>VLOOKUP($B290,'Published Daily Data'!$B:$AZ,MATCH(P$1,'Published Daily Data'!$B$1:$AZ$1,0),TRUE)</f>
        <v>3761</v>
      </c>
      <c r="Q290" s="18">
        <f>VLOOKUP($B290,'Published Daily Data'!$B:$AZ,MATCH(Q$1,'Published Daily Data'!$B$1:$AZ$1,0),TRUE)</f>
        <v>1003</v>
      </c>
      <c r="R290" s="18">
        <f>VLOOKUP($B290,'Published Daily Data'!$B:$AZ,MATCH(R$1,'Published Daily Data'!$B$1:$AZ$1,0),TRUE)</f>
        <v>4967</v>
      </c>
      <c r="S290" s="18">
        <f>VLOOKUP($B290,'Published Daily Data'!$B:$AZ,MATCH(S$1,'Published Daily Data'!$B$1:$AZ$1,0),TRUE)</f>
        <v>-1786</v>
      </c>
      <c r="T290" s="18">
        <f>VLOOKUP($B290,'Published Daily Data'!$B:$AZ,MATCH(T$1,'Published Daily Data'!$B$1:$AZ$1,0),TRUE)</f>
        <v>297</v>
      </c>
      <c r="U290" s="18">
        <f>VLOOKUP($B290,'Published Daily Data'!$B:$AZ,MATCH(U$1,'Published Daily Data'!$B$1:$AZ$1,0),TRUE)</f>
        <v>407</v>
      </c>
      <c r="V290" s="18">
        <f>VLOOKUP($B290,'Published Daily Data'!$B:$AZ,MATCH(V$1,'Published Daily Data'!$B$1:$AZ$1,0),TRUE)</f>
        <v>-1241</v>
      </c>
      <c r="W290" s="18">
        <f>VLOOKUP($B290,'Published Daily Data'!$B:$AZ,MATCH(W$1,'Published Daily Data'!$B$1:$AZ$1,0),TRUE)</f>
        <v>-2195</v>
      </c>
    </row>
    <row r="291" spans="1:23">
      <c r="A291" s="19"/>
      <c r="B291" s="25">
        <f t="shared" si="5"/>
        <v>44154</v>
      </c>
      <c r="C291" s="18">
        <f>VLOOKUP($B291,'Published Daily Data'!$B:$AZ,MATCH(C$1,'Published Daily Data'!$B$1:$AZ$1,0),TRUE)</f>
        <v>31045</v>
      </c>
      <c r="D291" s="18">
        <f>VLOOKUP($B291,'Published Daily Data'!$B:$AZ,MATCH(D$1,'Published Daily Data'!$B$1:$AZ$1,0),TRUE)</f>
        <v>31298</v>
      </c>
      <c r="E291" s="18">
        <f>VLOOKUP($B291,'Published Daily Data'!$B:$AZ,MATCH(E$1,'Published Daily Data'!$B$1:$AZ$1,0),TRUE)</f>
        <v>38229</v>
      </c>
      <c r="F291" s="18">
        <f>VLOOKUP($B291,'Published Daily Data'!$B:$AZ,MATCH(F$1,'Published Daily Data'!$B$1:$AZ$1,0),TRUE)</f>
        <v>6931</v>
      </c>
      <c r="G291" s="18">
        <f>VLOOKUP($B291,'Published Daily Data'!$B:$AZ,MATCH(G$1,'Published Daily Data'!$B$1:$AZ$1,0),TRUE)</f>
        <v>16655</v>
      </c>
      <c r="H291" s="18">
        <f>VLOOKUP($B291,'Published Daily Data'!$B:$AZ,MATCH(H$1,'Published Daily Data'!$B$1:$AZ$1,0),TRUE)</f>
        <v>866</v>
      </c>
      <c r="I291" s="18">
        <f>VLOOKUP($B291,'Published Daily Data'!$B:$AZ,MATCH(I$1,'Published Daily Data'!$B$1:$AZ$1,0),TRUE)</f>
        <v>0</v>
      </c>
      <c r="J291" s="18">
        <f>VLOOKUP($B291,'Published Daily Data'!$B:$AZ,MATCH(J$1,'Published Daily Data'!$B$1:$AZ$1,0),TRUE)</f>
        <v>1424</v>
      </c>
      <c r="K291" s="18">
        <f>VLOOKUP($B291,'Published Daily Data'!$B:$AZ,MATCH(K$1,'Published Daily Data'!$B$1:$AZ$1,0),TRUE)</f>
        <v>10309</v>
      </c>
      <c r="L291" s="18">
        <f>VLOOKUP($B291,'Published Daily Data'!$B:$AZ,MATCH(L$1,'Published Daily Data'!$B$1:$AZ$1,0),TRUE)</f>
        <v>43</v>
      </c>
      <c r="M291" s="18">
        <f>VLOOKUP($B291,'Published Daily Data'!$B:$AZ,MATCH(M$1,'Published Daily Data'!$B$1:$AZ$1,0),TRUE)</f>
        <v>7113</v>
      </c>
      <c r="N291" s="18">
        <f>VLOOKUP($B291,'Published Daily Data'!$B:$AZ,MATCH(N$1,'Published Daily Data'!$B$1:$AZ$1,0),TRUE)</f>
        <v>0</v>
      </c>
      <c r="O291" s="18">
        <f>VLOOKUP($B291,'Published Daily Data'!$B:$AZ,MATCH(O$1,'Published Daily Data'!$B$1:$AZ$1,0),TRUE)</f>
        <v>0</v>
      </c>
      <c r="P291" s="18">
        <f>VLOOKUP($B291,'Published Daily Data'!$B:$AZ,MATCH(P$1,'Published Daily Data'!$B$1:$AZ$1,0),TRUE)</f>
        <v>3647</v>
      </c>
      <c r="Q291" s="18">
        <f>VLOOKUP($B291,'Published Daily Data'!$B:$AZ,MATCH(Q$1,'Published Daily Data'!$B$1:$AZ$1,0),TRUE)</f>
        <v>877</v>
      </c>
      <c r="R291" s="18">
        <f>VLOOKUP($B291,'Published Daily Data'!$B:$AZ,MATCH(R$1,'Published Daily Data'!$B$1:$AZ$1,0),TRUE)</f>
        <v>4045</v>
      </c>
      <c r="S291" s="18">
        <f>VLOOKUP($B291,'Published Daily Data'!$B:$AZ,MATCH(S$1,'Published Daily Data'!$B$1:$AZ$1,0),TRUE)</f>
        <v>-1430</v>
      </c>
      <c r="T291" s="18">
        <f>VLOOKUP($B291,'Published Daily Data'!$B:$AZ,MATCH(T$1,'Published Daily Data'!$B$1:$AZ$1,0),TRUE)</f>
        <v>301</v>
      </c>
      <c r="U291" s="18">
        <f>VLOOKUP($B291,'Published Daily Data'!$B:$AZ,MATCH(U$1,'Published Daily Data'!$B$1:$AZ$1,0),TRUE)</f>
        <v>921</v>
      </c>
      <c r="V291" s="18">
        <f>VLOOKUP($B291,'Published Daily Data'!$B:$AZ,MATCH(V$1,'Published Daily Data'!$B$1:$AZ$1,0),TRUE)</f>
        <v>-102</v>
      </c>
      <c r="W291" s="18">
        <f>VLOOKUP($B291,'Published Daily Data'!$B:$AZ,MATCH(W$1,'Published Daily Data'!$B$1:$AZ$1,0),TRUE)</f>
        <v>-1328</v>
      </c>
    </row>
    <row r="292" spans="1:23">
      <c r="A292" s="19"/>
      <c r="B292" s="25">
        <f t="shared" si="5"/>
        <v>44155</v>
      </c>
      <c r="C292" s="18">
        <f>VLOOKUP($B292,'Published Daily Data'!$B:$AZ,MATCH(C$1,'Published Daily Data'!$B$1:$AZ$1,0),TRUE)</f>
        <v>31740</v>
      </c>
      <c r="D292" s="18">
        <f>VLOOKUP($B292,'Published Daily Data'!$B:$AZ,MATCH(D$1,'Published Daily Data'!$B$1:$AZ$1,0),TRUE)</f>
        <v>31455</v>
      </c>
      <c r="E292" s="18">
        <f>VLOOKUP($B292,'Published Daily Data'!$B:$AZ,MATCH(E$1,'Published Daily Data'!$B$1:$AZ$1,0),TRUE)</f>
        <v>37794</v>
      </c>
      <c r="F292" s="18">
        <f>VLOOKUP($B292,'Published Daily Data'!$B:$AZ,MATCH(F$1,'Published Daily Data'!$B$1:$AZ$1,0),TRUE)</f>
        <v>6339</v>
      </c>
      <c r="G292" s="18">
        <f>VLOOKUP($B292,'Published Daily Data'!$B:$AZ,MATCH(G$1,'Published Daily Data'!$B$1:$AZ$1,0),TRUE)</f>
        <v>16975</v>
      </c>
      <c r="H292" s="18">
        <f>VLOOKUP($B292,'Published Daily Data'!$B:$AZ,MATCH(H$1,'Published Daily Data'!$B$1:$AZ$1,0),TRUE)</f>
        <v>739</v>
      </c>
      <c r="I292" s="18">
        <f>VLOOKUP($B292,'Published Daily Data'!$B:$AZ,MATCH(I$1,'Published Daily Data'!$B$1:$AZ$1,0),TRUE)</f>
        <v>0</v>
      </c>
      <c r="J292" s="18">
        <f>VLOOKUP($B292,'Published Daily Data'!$B:$AZ,MATCH(J$1,'Published Daily Data'!$B$1:$AZ$1,0),TRUE)</f>
        <v>1379</v>
      </c>
      <c r="K292" s="18">
        <f>VLOOKUP($B292,'Published Daily Data'!$B:$AZ,MATCH(K$1,'Published Daily Data'!$B$1:$AZ$1,0),TRUE)</f>
        <v>10439</v>
      </c>
      <c r="L292" s="18">
        <f>VLOOKUP($B292,'Published Daily Data'!$B:$AZ,MATCH(L$1,'Published Daily Data'!$B$1:$AZ$1,0),TRUE)</f>
        <v>71</v>
      </c>
      <c r="M292" s="18">
        <f>VLOOKUP($B292,'Published Daily Data'!$B:$AZ,MATCH(M$1,'Published Daily Data'!$B$1:$AZ$1,0),TRUE)</f>
        <v>6700</v>
      </c>
      <c r="N292" s="18">
        <f>VLOOKUP($B292,'Published Daily Data'!$B:$AZ,MATCH(N$1,'Published Daily Data'!$B$1:$AZ$1,0),TRUE)</f>
        <v>0</v>
      </c>
      <c r="O292" s="18">
        <f>VLOOKUP($B292,'Published Daily Data'!$B:$AZ,MATCH(O$1,'Published Daily Data'!$B$1:$AZ$1,0),TRUE)</f>
        <v>0</v>
      </c>
      <c r="P292" s="18">
        <f>VLOOKUP($B292,'Published Daily Data'!$B:$AZ,MATCH(P$1,'Published Daily Data'!$B$1:$AZ$1,0),TRUE)</f>
        <v>4841</v>
      </c>
      <c r="Q292" s="18">
        <f>VLOOKUP($B292,'Published Daily Data'!$B:$AZ,MATCH(Q$1,'Published Daily Data'!$B$1:$AZ$1,0),TRUE)</f>
        <v>1028</v>
      </c>
      <c r="R292" s="18">
        <f>VLOOKUP($B292,'Published Daily Data'!$B:$AZ,MATCH(R$1,'Published Daily Data'!$B$1:$AZ$1,0),TRUE)</f>
        <v>4763</v>
      </c>
      <c r="S292" s="18">
        <f>VLOOKUP($B292,'Published Daily Data'!$B:$AZ,MATCH(S$1,'Published Daily Data'!$B$1:$AZ$1,0),TRUE)</f>
        <v>-2880</v>
      </c>
      <c r="T292" s="18">
        <f>VLOOKUP($B292,'Published Daily Data'!$B:$AZ,MATCH(T$1,'Published Daily Data'!$B$1:$AZ$1,0),TRUE)</f>
        <v>328</v>
      </c>
      <c r="U292" s="18">
        <f>VLOOKUP($B292,'Published Daily Data'!$B:$AZ,MATCH(U$1,'Published Daily Data'!$B$1:$AZ$1,0),TRUE)</f>
        <v>2029</v>
      </c>
      <c r="V292" s="18">
        <f>VLOOKUP($B292,'Published Daily Data'!$B:$AZ,MATCH(V$1,'Published Daily Data'!$B$1:$AZ$1,0),TRUE)</f>
        <v>-241</v>
      </c>
      <c r="W292" s="18">
        <f>VLOOKUP($B292,'Published Daily Data'!$B:$AZ,MATCH(W$1,'Published Daily Data'!$B$1:$AZ$1,0),TRUE)</f>
        <v>-3529</v>
      </c>
    </row>
    <row r="293" spans="1:23">
      <c r="A293" s="19"/>
      <c r="B293" s="25">
        <f t="shared" si="5"/>
        <v>44156</v>
      </c>
      <c r="C293" s="18">
        <f>VLOOKUP($B293,'Published Daily Data'!$B:$AZ,MATCH(C$1,'Published Daily Data'!$B$1:$AZ$1,0),TRUE)</f>
        <v>30690</v>
      </c>
      <c r="D293" s="18">
        <f>VLOOKUP($B293,'Published Daily Data'!$B:$AZ,MATCH(D$1,'Published Daily Data'!$B$1:$AZ$1,0),TRUE)</f>
        <v>31740</v>
      </c>
      <c r="E293" s="18">
        <f>VLOOKUP($B293,'Published Daily Data'!$B:$AZ,MATCH(E$1,'Published Daily Data'!$B$1:$AZ$1,0),TRUE)</f>
        <v>37259</v>
      </c>
      <c r="F293" s="18">
        <f>VLOOKUP($B293,'Published Daily Data'!$B:$AZ,MATCH(F$1,'Published Daily Data'!$B$1:$AZ$1,0),TRUE)</f>
        <v>5519</v>
      </c>
      <c r="G293" s="18">
        <f>VLOOKUP($B293,'Published Daily Data'!$B:$AZ,MATCH(G$1,'Published Daily Data'!$B$1:$AZ$1,0),TRUE)</f>
        <v>16770</v>
      </c>
      <c r="H293" s="18">
        <f>VLOOKUP($B293,'Published Daily Data'!$B:$AZ,MATCH(H$1,'Published Daily Data'!$B$1:$AZ$1,0),TRUE)</f>
        <v>1390</v>
      </c>
      <c r="I293" s="18">
        <f>VLOOKUP($B293,'Published Daily Data'!$B:$AZ,MATCH(I$1,'Published Daily Data'!$B$1:$AZ$1,0),TRUE)</f>
        <v>0</v>
      </c>
      <c r="J293" s="18">
        <f>VLOOKUP($B293,'Published Daily Data'!$B:$AZ,MATCH(J$1,'Published Daily Data'!$B$1:$AZ$1,0),TRUE)</f>
        <v>1309</v>
      </c>
      <c r="K293" s="18">
        <f>VLOOKUP($B293,'Published Daily Data'!$B:$AZ,MATCH(K$1,'Published Daily Data'!$B$1:$AZ$1,0),TRUE)</f>
        <v>10406</v>
      </c>
      <c r="L293" s="18">
        <f>VLOOKUP($B293,'Published Daily Data'!$B:$AZ,MATCH(L$1,'Published Daily Data'!$B$1:$AZ$1,0),TRUE)</f>
        <v>59</v>
      </c>
      <c r="M293" s="18">
        <f>VLOOKUP($B293,'Published Daily Data'!$B:$AZ,MATCH(M$1,'Published Daily Data'!$B$1:$AZ$1,0),TRUE)</f>
        <v>5887</v>
      </c>
      <c r="N293" s="18">
        <f>VLOOKUP($B293,'Published Daily Data'!$B:$AZ,MATCH(N$1,'Published Daily Data'!$B$1:$AZ$1,0),TRUE)</f>
        <v>0</v>
      </c>
      <c r="O293" s="18">
        <f>VLOOKUP($B293,'Published Daily Data'!$B:$AZ,MATCH(O$1,'Published Daily Data'!$B$1:$AZ$1,0),TRUE)</f>
        <v>0</v>
      </c>
      <c r="P293" s="18">
        <f>VLOOKUP($B293,'Published Daily Data'!$B:$AZ,MATCH(P$1,'Published Daily Data'!$B$1:$AZ$1,0),TRUE)</f>
        <v>4225</v>
      </c>
      <c r="Q293" s="18">
        <f>VLOOKUP($B293,'Published Daily Data'!$B:$AZ,MATCH(Q$1,'Published Daily Data'!$B$1:$AZ$1,0),TRUE)</f>
        <v>1115</v>
      </c>
      <c r="R293" s="18">
        <f>VLOOKUP($B293,'Published Daily Data'!$B:$AZ,MATCH(R$1,'Published Daily Data'!$B$1:$AZ$1,0),TRUE)</f>
        <v>4656</v>
      </c>
      <c r="S293" s="18">
        <f>VLOOKUP($B293,'Published Daily Data'!$B:$AZ,MATCH(S$1,'Published Daily Data'!$B$1:$AZ$1,0),TRUE)</f>
        <v>-3493</v>
      </c>
      <c r="T293" s="18">
        <f>VLOOKUP($B293,'Published Daily Data'!$B:$AZ,MATCH(T$1,'Published Daily Data'!$B$1:$AZ$1,0),TRUE)</f>
        <v>348</v>
      </c>
      <c r="U293" s="18">
        <f>VLOOKUP($B293,'Published Daily Data'!$B:$AZ,MATCH(U$1,'Published Daily Data'!$B$1:$AZ$1,0),TRUE)</f>
        <v>1551</v>
      </c>
      <c r="V293" s="18">
        <f>VLOOKUP($B293,'Published Daily Data'!$B:$AZ,MATCH(V$1,'Published Daily Data'!$B$1:$AZ$1,0),TRUE)</f>
        <v>510</v>
      </c>
      <c r="W293" s="18">
        <f>VLOOKUP($B293,'Published Daily Data'!$B:$AZ,MATCH(W$1,'Published Daily Data'!$B$1:$AZ$1,0),TRUE)</f>
        <v>-3393</v>
      </c>
    </row>
    <row r="294" spans="1:23">
      <c r="A294" s="19"/>
      <c r="B294" s="25">
        <f t="shared" si="5"/>
        <v>44157</v>
      </c>
      <c r="C294" s="18">
        <f>VLOOKUP($B294,'Published Daily Data'!$B:$AZ,MATCH(C$1,'Published Daily Data'!$B$1:$AZ$1,0),TRUE)</f>
        <v>31115</v>
      </c>
      <c r="D294" s="18">
        <f>VLOOKUP($B294,'Published Daily Data'!$B:$AZ,MATCH(D$1,'Published Daily Data'!$B$1:$AZ$1,0),TRUE)</f>
        <v>31672</v>
      </c>
      <c r="E294" s="18">
        <f>VLOOKUP($B294,'Published Daily Data'!$B:$AZ,MATCH(E$1,'Published Daily Data'!$B$1:$AZ$1,0),TRUE)</f>
        <v>34121</v>
      </c>
      <c r="F294" s="18">
        <f>VLOOKUP($B294,'Published Daily Data'!$B:$AZ,MATCH(F$1,'Published Daily Data'!$B$1:$AZ$1,0),TRUE)</f>
        <v>2449</v>
      </c>
      <c r="G294" s="18">
        <f>VLOOKUP($B294,'Published Daily Data'!$B:$AZ,MATCH(G$1,'Published Daily Data'!$B$1:$AZ$1,0),TRUE)</f>
        <v>17063</v>
      </c>
      <c r="H294" s="18">
        <f>VLOOKUP($B294,'Published Daily Data'!$B:$AZ,MATCH(H$1,'Published Daily Data'!$B$1:$AZ$1,0),TRUE)</f>
        <v>1749</v>
      </c>
      <c r="I294" s="18">
        <f>VLOOKUP($B294,'Published Daily Data'!$B:$AZ,MATCH(I$1,'Published Daily Data'!$B$1:$AZ$1,0),TRUE)</f>
        <v>0</v>
      </c>
      <c r="J294" s="18">
        <f>VLOOKUP($B294,'Published Daily Data'!$B:$AZ,MATCH(J$1,'Published Daily Data'!$B$1:$AZ$1,0),TRUE)</f>
        <v>1338</v>
      </c>
      <c r="K294" s="18">
        <f>VLOOKUP($B294,'Published Daily Data'!$B:$AZ,MATCH(K$1,'Published Daily Data'!$B$1:$AZ$1,0),TRUE)</f>
        <v>10331</v>
      </c>
      <c r="L294" s="18">
        <f>VLOOKUP($B294,'Published Daily Data'!$B:$AZ,MATCH(L$1,'Published Daily Data'!$B$1:$AZ$1,0),TRUE)</f>
        <v>64</v>
      </c>
      <c r="M294" s="18">
        <f>VLOOKUP($B294,'Published Daily Data'!$B:$AZ,MATCH(M$1,'Published Daily Data'!$B$1:$AZ$1,0),TRUE)</f>
        <v>2891</v>
      </c>
      <c r="N294" s="18">
        <f>VLOOKUP($B294,'Published Daily Data'!$B:$AZ,MATCH(N$1,'Published Daily Data'!$B$1:$AZ$1,0),TRUE)</f>
        <v>0</v>
      </c>
      <c r="O294" s="18">
        <f>VLOOKUP($B294,'Published Daily Data'!$B:$AZ,MATCH(O$1,'Published Daily Data'!$B$1:$AZ$1,0),TRUE)</f>
        <v>0</v>
      </c>
      <c r="P294" s="18">
        <f>VLOOKUP($B294,'Published Daily Data'!$B:$AZ,MATCH(P$1,'Published Daily Data'!$B$1:$AZ$1,0),TRUE)</f>
        <v>2306</v>
      </c>
      <c r="Q294" s="18">
        <f>VLOOKUP($B294,'Published Daily Data'!$B:$AZ,MATCH(Q$1,'Published Daily Data'!$B$1:$AZ$1,0),TRUE)</f>
        <v>279</v>
      </c>
      <c r="R294" s="18">
        <f>VLOOKUP($B294,'Published Daily Data'!$B:$AZ,MATCH(R$1,'Published Daily Data'!$B$1:$AZ$1,0),TRUE)</f>
        <v>2108</v>
      </c>
      <c r="S294" s="18">
        <f>VLOOKUP($B294,'Published Daily Data'!$B:$AZ,MATCH(S$1,'Published Daily Data'!$B$1:$AZ$1,0),TRUE)</f>
        <v>-459</v>
      </c>
      <c r="T294" s="18">
        <f>VLOOKUP($B294,'Published Daily Data'!$B:$AZ,MATCH(T$1,'Published Daily Data'!$B$1:$AZ$1,0),TRUE)</f>
        <v>360</v>
      </c>
      <c r="U294" s="18">
        <f>VLOOKUP($B294,'Published Daily Data'!$B:$AZ,MATCH(U$1,'Published Daily Data'!$B$1:$AZ$1,0),TRUE)</f>
        <v>1221</v>
      </c>
      <c r="V294" s="18">
        <f>VLOOKUP($B294,'Published Daily Data'!$B:$AZ,MATCH(V$1,'Published Daily Data'!$B$1:$AZ$1,0),TRUE)</f>
        <v>-1102</v>
      </c>
      <c r="W294" s="18">
        <f>VLOOKUP($B294,'Published Daily Data'!$B:$AZ,MATCH(W$1,'Published Daily Data'!$B$1:$AZ$1,0),TRUE)</f>
        <v>-2264</v>
      </c>
    </row>
    <row r="295" spans="1:23">
      <c r="A295" s="19"/>
      <c r="B295" s="25">
        <f t="shared" si="5"/>
        <v>44158</v>
      </c>
      <c r="C295" s="18">
        <f>VLOOKUP($B295,'Published Daily Data'!$B:$AZ,MATCH(C$1,'Published Daily Data'!$B$1:$AZ$1,0),TRUE)</f>
        <v>31970</v>
      </c>
      <c r="D295" s="18">
        <f>VLOOKUP($B295,'Published Daily Data'!$B:$AZ,MATCH(D$1,'Published Daily Data'!$B$1:$AZ$1,0),TRUE)</f>
        <v>32984</v>
      </c>
      <c r="E295" s="18">
        <f>VLOOKUP($B295,'Published Daily Data'!$B:$AZ,MATCH(E$1,'Published Daily Data'!$B$1:$AZ$1,0),TRUE)</f>
        <v>34834</v>
      </c>
      <c r="F295" s="18">
        <f>VLOOKUP($B295,'Published Daily Data'!$B:$AZ,MATCH(F$1,'Published Daily Data'!$B$1:$AZ$1,0),TRUE)</f>
        <v>1850</v>
      </c>
      <c r="G295" s="18">
        <f>VLOOKUP($B295,'Published Daily Data'!$B:$AZ,MATCH(G$1,'Published Daily Data'!$B$1:$AZ$1,0),TRUE)</f>
        <v>17081</v>
      </c>
      <c r="H295" s="18">
        <f>VLOOKUP($B295,'Published Daily Data'!$B:$AZ,MATCH(H$1,'Published Daily Data'!$B$1:$AZ$1,0),TRUE)</f>
        <v>1405</v>
      </c>
      <c r="I295" s="18">
        <f>VLOOKUP($B295,'Published Daily Data'!$B:$AZ,MATCH(I$1,'Published Daily Data'!$B$1:$AZ$1,0),TRUE)</f>
        <v>0</v>
      </c>
      <c r="J295" s="18">
        <f>VLOOKUP($B295,'Published Daily Data'!$B:$AZ,MATCH(J$1,'Published Daily Data'!$B$1:$AZ$1,0),TRUE)</f>
        <v>1331</v>
      </c>
      <c r="K295" s="18">
        <f>VLOOKUP($B295,'Published Daily Data'!$B:$AZ,MATCH(K$1,'Published Daily Data'!$B$1:$AZ$1,0),TRUE)</f>
        <v>10168</v>
      </c>
      <c r="L295" s="18">
        <f>VLOOKUP($B295,'Published Daily Data'!$B:$AZ,MATCH(L$1,'Published Daily Data'!$B$1:$AZ$1,0),TRUE)</f>
        <v>29</v>
      </c>
      <c r="M295" s="18">
        <f>VLOOKUP($B295,'Published Daily Data'!$B:$AZ,MATCH(M$1,'Published Daily Data'!$B$1:$AZ$1,0),TRUE)</f>
        <v>3913</v>
      </c>
      <c r="N295" s="18">
        <f>VLOOKUP($B295,'Published Daily Data'!$B:$AZ,MATCH(N$1,'Published Daily Data'!$B$1:$AZ$1,0),TRUE)</f>
        <v>0</v>
      </c>
      <c r="O295" s="18">
        <f>VLOOKUP($B295,'Published Daily Data'!$B:$AZ,MATCH(O$1,'Published Daily Data'!$B$1:$AZ$1,0),TRUE)</f>
        <v>0</v>
      </c>
      <c r="P295" s="18">
        <f>VLOOKUP($B295,'Published Daily Data'!$B:$AZ,MATCH(P$1,'Published Daily Data'!$B$1:$AZ$1,0),TRUE)</f>
        <v>3798</v>
      </c>
      <c r="Q295" s="18">
        <f>VLOOKUP($B295,'Published Daily Data'!$B:$AZ,MATCH(Q$1,'Published Daily Data'!$B$1:$AZ$1,0),TRUE)</f>
        <v>-10</v>
      </c>
      <c r="R295" s="18">
        <f>VLOOKUP($B295,'Published Daily Data'!$B:$AZ,MATCH(R$1,'Published Daily Data'!$B$1:$AZ$1,0),TRUE)</f>
        <v>576</v>
      </c>
      <c r="S295" s="18">
        <f>VLOOKUP($B295,'Published Daily Data'!$B:$AZ,MATCH(S$1,'Published Daily Data'!$B$1:$AZ$1,0),TRUE)</f>
        <v>-1295</v>
      </c>
      <c r="T295" s="18">
        <f>VLOOKUP($B295,'Published Daily Data'!$B:$AZ,MATCH(T$1,'Published Daily Data'!$B$1:$AZ$1,0),TRUE)</f>
        <v>382</v>
      </c>
      <c r="U295" s="18">
        <f>VLOOKUP($B295,'Published Daily Data'!$B:$AZ,MATCH(U$1,'Published Daily Data'!$B$1:$AZ$1,0),TRUE)</f>
        <v>714</v>
      </c>
      <c r="V295" s="18">
        <f>VLOOKUP($B295,'Published Daily Data'!$B:$AZ,MATCH(V$1,'Published Daily Data'!$B$1:$AZ$1,0),TRUE)</f>
        <v>-696</v>
      </c>
      <c r="W295" s="18">
        <f>VLOOKUP($B295,'Published Daily Data'!$B:$AZ,MATCH(W$1,'Published Daily Data'!$B$1:$AZ$1,0),TRUE)</f>
        <v>-1619</v>
      </c>
    </row>
    <row r="296" spans="1:23">
      <c r="A296" s="19"/>
      <c r="B296" s="25">
        <f t="shared" si="5"/>
        <v>44159</v>
      </c>
      <c r="C296" s="18">
        <f>VLOOKUP($B296,'Published Daily Data'!$B:$AZ,MATCH(C$1,'Published Daily Data'!$B$1:$AZ$1,0),TRUE)</f>
        <v>31870</v>
      </c>
      <c r="D296" s="18">
        <f>VLOOKUP($B296,'Published Daily Data'!$B:$AZ,MATCH(D$1,'Published Daily Data'!$B$1:$AZ$1,0),TRUE)</f>
        <v>32314</v>
      </c>
      <c r="E296" s="18">
        <f>VLOOKUP($B296,'Published Daily Data'!$B:$AZ,MATCH(E$1,'Published Daily Data'!$B$1:$AZ$1,0),TRUE)</f>
        <v>39073</v>
      </c>
      <c r="F296" s="18">
        <f>VLOOKUP($B296,'Published Daily Data'!$B:$AZ,MATCH(F$1,'Published Daily Data'!$B$1:$AZ$1,0),TRUE)</f>
        <v>6759</v>
      </c>
      <c r="G296" s="18">
        <f>VLOOKUP($B296,'Published Daily Data'!$B:$AZ,MATCH(G$1,'Published Daily Data'!$B$1:$AZ$1,0),TRUE)</f>
        <v>17848</v>
      </c>
      <c r="H296" s="18">
        <f>VLOOKUP($B296,'Published Daily Data'!$B:$AZ,MATCH(H$1,'Published Daily Data'!$B$1:$AZ$1,0),TRUE)</f>
        <v>749</v>
      </c>
      <c r="I296" s="18">
        <f>VLOOKUP($B296,'Published Daily Data'!$B:$AZ,MATCH(I$1,'Published Daily Data'!$B$1:$AZ$1,0),TRUE)</f>
        <v>0</v>
      </c>
      <c r="J296" s="18">
        <f>VLOOKUP($B296,'Published Daily Data'!$B:$AZ,MATCH(J$1,'Published Daily Data'!$B$1:$AZ$1,0),TRUE)</f>
        <v>1348</v>
      </c>
      <c r="K296" s="18">
        <f>VLOOKUP($B296,'Published Daily Data'!$B:$AZ,MATCH(K$1,'Published Daily Data'!$B$1:$AZ$1,0),TRUE)</f>
        <v>10101</v>
      </c>
      <c r="L296" s="18">
        <f>VLOOKUP($B296,'Published Daily Data'!$B:$AZ,MATCH(L$1,'Published Daily Data'!$B$1:$AZ$1,0),TRUE)</f>
        <v>60</v>
      </c>
      <c r="M296" s="18">
        <f>VLOOKUP($B296,'Published Daily Data'!$B:$AZ,MATCH(M$1,'Published Daily Data'!$B$1:$AZ$1,0),TRUE)</f>
        <v>7278</v>
      </c>
      <c r="N296" s="18">
        <f>VLOOKUP($B296,'Published Daily Data'!$B:$AZ,MATCH(N$1,'Published Daily Data'!$B$1:$AZ$1,0),TRUE)</f>
        <v>0</v>
      </c>
      <c r="O296" s="18">
        <f>VLOOKUP($B296,'Published Daily Data'!$B:$AZ,MATCH(O$1,'Published Daily Data'!$B$1:$AZ$1,0),TRUE)</f>
        <v>0</v>
      </c>
      <c r="P296" s="18">
        <f>VLOOKUP($B296,'Published Daily Data'!$B:$AZ,MATCH(P$1,'Published Daily Data'!$B$1:$AZ$1,0),TRUE)</f>
        <v>3295</v>
      </c>
      <c r="Q296" s="18">
        <f>VLOOKUP($B296,'Published Daily Data'!$B:$AZ,MATCH(Q$1,'Published Daily Data'!$B$1:$AZ$1,0),TRUE)</f>
        <v>1384</v>
      </c>
      <c r="R296" s="18">
        <f>VLOOKUP($B296,'Published Daily Data'!$B:$AZ,MATCH(R$1,'Published Daily Data'!$B$1:$AZ$1,0),TRUE)</f>
        <v>6191</v>
      </c>
      <c r="S296" s="18">
        <f>VLOOKUP($B296,'Published Daily Data'!$B:$AZ,MATCH(S$1,'Published Daily Data'!$B$1:$AZ$1,0),TRUE)</f>
        <v>-2683</v>
      </c>
      <c r="T296" s="18">
        <f>VLOOKUP($B296,'Published Daily Data'!$B:$AZ,MATCH(T$1,'Published Daily Data'!$B$1:$AZ$1,0),TRUE)</f>
        <v>339</v>
      </c>
      <c r="U296" s="18">
        <f>VLOOKUP($B296,'Published Daily Data'!$B:$AZ,MATCH(U$1,'Published Daily Data'!$B$1:$AZ$1,0),TRUE)</f>
        <v>2171</v>
      </c>
      <c r="V296" s="18">
        <f>VLOOKUP($B296,'Published Daily Data'!$B:$AZ,MATCH(V$1,'Published Daily Data'!$B$1:$AZ$1,0),TRUE)</f>
        <v>-196</v>
      </c>
      <c r="W296" s="18">
        <f>VLOOKUP($B296,'Published Daily Data'!$B:$AZ,MATCH(W$1,'Published Daily Data'!$B$1:$AZ$1,0),TRUE)</f>
        <v>-3742</v>
      </c>
    </row>
    <row r="297" spans="1:23">
      <c r="A297" s="19"/>
      <c r="B297" s="25">
        <f t="shared" si="5"/>
        <v>44160</v>
      </c>
      <c r="C297" s="18">
        <f>VLOOKUP($B297,'Published Daily Data'!$B:$AZ,MATCH(C$1,'Published Daily Data'!$B$1:$AZ$1,0),TRUE)</f>
        <v>32170</v>
      </c>
      <c r="D297" s="18">
        <f>VLOOKUP($B297,'Published Daily Data'!$B:$AZ,MATCH(D$1,'Published Daily Data'!$B$1:$AZ$1,0),TRUE)</f>
        <v>32313</v>
      </c>
      <c r="E297" s="18">
        <f>VLOOKUP($B297,'Published Daily Data'!$B:$AZ,MATCH(E$1,'Published Daily Data'!$B$1:$AZ$1,0),TRUE)</f>
        <v>44720</v>
      </c>
      <c r="F297" s="18">
        <f>VLOOKUP($B297,'Published Daily Data'!$B:$AZ,MATCH(F$1,'Published Daily Data'!$B$1:$AZ$1,0),TRUE)</f>
        <v>12339</v>
      </c>
      <c r="G297" s="18">
        <f>VLOOKUP($B297,'Published Daily Data'!$B:$AZ,MATCH(G$1,'Published Daily Data'!$B$1:$AZ$1,0),TRUE)</f>
        <v>24556</v>
      </c>
      <c r="H297" s="18">
        <f>VLOOKUP($B297,'Published Daily Data'!$B:$AZ,MATCH(H$1,'Published Daily Data'!$B$1:$AZ$1,0),TRUE)</f>
        <v>731</v>
      </c>
      <c r="I297" s="18">
        <f>VLOOKUP($B297,'Published Daily Data'!$B:$AZ,MATCH(I$1,'Published Daily Data'!$B$1:$AZ$1,0),TRUE)</f>
        <v>0</v>
      </c>
      <c r="J297" s="18">
        <f>VLOOKUP($B297,'Published Daily Data'!$B:$AZ,MATCH(J$1,'Published Daily Data'!$B$1:$AZ$1,0),TRUE)</f>
        <v>1373</v>
      </c>
      <c r="K297" s="18">
        <f>VLOOKUP($B297,'Published Daily Data'!$B:$AZ,MATCH(K$1,'Published Daily Data'!$B$1:$AZ$1,0),TRUE)</f>
        <v>9964</v>
      </c>
      <c r="L297" s="18">
        <f>VLOOKUP($B297,'Published Daily Data'!$B:$AZ,MATCH(L$1,'Published Daily Data'!$B$1:$AZ$1,0),TRUE)</f>
        <v>22</v>
      </c>
      <c r="M297" s="18">
        <f>VLOOKUP($B297,'Published Daily Data'!$B:$AZ,MATCH(M$1,'Published Daily Data'!$B$1:$AZ$1,0),TRUE)</f>
        <v>6418</v>
      </c>
      <c r="N297" s="18">
        <f>VLOOKUP($B297,'Published Daily Data'!$B:$AZ,MATCH(N$1,'Published Daily Data'!$B$1:$AZ$1,0),TRUE)</f>
        <v>0</v>
      </c>
      <c r="O297" s="18">
        <f>VLOOKUP($B297,'Published Daily Data'!$B:$AZ,MATCH(O$1,'Published Daily Data'!$B$1:$AZ$1,0),TRUE)</f>
        <v>0</v>
      </c>
      <c r="P297" s="18">
        <f>VLOOKUP($B297,'Published Daily Data'!$B:$AZ,MATCH(P$1,'Published Daily Data'!$B$1:$AZ$1,0),TRUE)</f>
        <v>3279</v>
      </c>
      <c r="Q297" s="18">
        <f>VLOOKUP($B297,'Published Daily Data'!$B:$AZ,MATCH(Q$1,'Published Daily Data'!$B$1:$AZ$1,0),TRUE)</f>
        <v>1316</v>
      </c>
      <c r="R297" s="18">
        <f>VLOOKUP($B297,'Published Daily Data'!$B:$AZ,MATCH(R$1,'Published Daily Data'!$B$1:$AZ$1,0),TRUE)</f>
        <v>8637</v>
      </c>
      <c r="S297" s="18">
        <f>VLOOKUP($B297,'Published Daily Data'!$B:$AZ,MATCH(S$1,'Published Daily Data'!$B$1:$AZ$1,0),TRUE)</f>
        <v>-1892</v>
      </c>
      <c r="T297" s="18">
        <f>VLOOKUP($B297,'Published Daily Data'!$B:$AZ,MATCH(T$1,'Published Daily Data'!$B$1:$AZ$1,0),TRUE)</f>
        <v>356</v>
      </c>
      <c r="U297" s="18">
        <f>VLOOKUP($B297,'Published Daily Data'!$B:$AZ,MATCH(U$1,'Published Daily Data'!$B$1:$AZ$1,0),TRUE)</f>
        <v>1793</v>
      </c>
      <c r="V297" s="18">
        <f>VLOOKUP($B297,'Published Daily Data'!$B:$AZ,MATCH(V$1,'Published Daily Data'!$B$1:$AZ$1,0),TRUE)</f>
        <v>1301</v>
      </c>
      <c r="W297" s="18">
        <f>VLOOKUP($B297,'Published Daily Data'!$B:$AZ,MATCH(W$1,'Published Daily Data'!$B$1:$AZ$1,0),TRUE)</f>
        <v>-2451</v>
      </c>
    </row>
    <row r="298" spans="1:23">
      <c r="A298" s="19"/>
      <c r="B298" s="25">
        <f t="shared" si="5"/>
        <v>44161</v>
      </c>
      <c r="C298" s="18">
        <f>VLOOKUP($B298,'Published Daily Data'!$B:$AZ,MATCH(C$1,'Published Daily Data'!$B$1:$AZ$1,0),TRUE)</f>
        <v>32195</v>
      </c>
      <c r="D298" s="18">
        <f>VLOOKUP($B298,'Published Daily Data'!$B:$AZ,MATCH(D$1,'Published Daily Data'!$B$1:$AZ$1,0),TRUE)</f>
        <v>31861</v>
      </c>
      <c r="E298" s="18">
        <f>VLOOKUP($B298,'Published Daily Data'!$B:$AZ,MATCH(E$1,'Published Daily Data'!$B$1:$AZ$1,0),TRUE)</f>
        <v>51996</v>
      </c>
      <c r="F298" s="18">
        <f>VLOOKUP($B298,'Published Daily Data'!$B:$AZ,MATCH(F$1,'Published Daily Data'!$B$1:$AZ$1,0),TRUE)</f>
        <v>20135</v>
      </c>
      <c r="G298" s="18">
        <f>VLOOKUP($B298,'Published Daily Data'!$B:$AZ,MATCH(G$1,'Published Daily Data'!$B$1:$AZ$1,0),TRUE)</f>
        <v>30116</v>
      </c>
      <c r="H298" s="18">
        <f>VLOOKUP($B298,'Published Daily Data'!$B:$AZ,MATCH(H$1,'Published Daily Data'!$B$1:$AZ$1,0),TRUE)</f>
        <v>473</v>
      </c>
      <c r="I298" s="18">
        <f>VLOOKUP($B298,'Published Daily Data'!$B:$AZ,MATCH(I$1,'Published Daily Data'!$B$1:$AZ$1,0),TRUE)</f>
        <v>0</v>
      </c>
      <c r="J298" s="18">
        <f>VLOOKUP($B298,'Published Daily Data'!$B:$AZ,MATCH(J$1,'Published Daily Data'!$B$1:$AZ$1,0),TRUE)</f>
        <v>1388</v>
      </c>
      <c r="K298" s="18">
        <f>VLOOKUP($B298,'Published Daily Data'!$B:$AZ,MATCH(K$1,'Published Daily Data'!$B$1:$AZ$1,0),TRUE)</f>
        <v>10053</v>
      </c>
      <c r="L298" s="18">
        <f>VLOOKUP($B298,'Published Daily Data'!$B:$AZ,MATCH(L$1,'Published Daily Data'!$B$1:$AZ$1,0),TRUE)</f>
        <v>43</v>
      </c>
      <c r="M298" s="18">
        <f>VLOOKUP($B298,'Published Daily Data'!$B:$AZ,MATCH(M$1,'Published Daily Data'!$B$1:$AZ$1,0),TRUE)</f>
        <v>8005</v>
      </c>
      <c r="N298" s="18">
        <f>VLOOKUP($B298,'Published Daily Data'!$B:$AZ,MATCH(N$1,'Published Daily Data'!$B$1:$AZ$1,0),TRUE)</f>
        <v>0</v>
      </c>
      <c r="O298" s="18">
        <f>VLOOKUP($B298,'Published Daily Data'!$B:$AZ,MATCH(O$1,'Published Daily Data'!$B$1:$AZ$1,0),TRUE)</f>
        <v>0</v>
      </c>
      <c r="P298" s="18">
        <f>VLOOKUP($B298,'Published Daily Data'!$B:$AZ,MATCH(P$1,'Published Daily Data'!$B$1:$AZ$1,0),TRUE)</f>
        <v>4026</v>
      </c>
      <c r="Q298" s="18">
        <f>VLOOKUP($B298,'Published Daily Data'!$B:$AZ,MATCH(Q$1,'Published Daily Data'!$B$1:$AZ$1,0),TRUE)</f>
        <v>2264</v>
      </c>
      <c r="R298" s="18">
        <f>VLOOKUP($B298,'Published Daily Data'!$B:$AZ,MATCH(R$1,'Published Daily Data'!$B$1:$AZ$1,0),TRUE)</f>
        <v>18950</v>
      </c>
      <c r="S298" s="18">
        <f>VLOOKUP($B298,'Published Daily Data'!$B:$AZ,MATCH(S$1,'Published Daily Data'!$B$1:$AZ$1,0),TRUE)</f>
        <v>-4686</v>
      </c>
      <c r="T298" s="18">
        <f>VLOOKUP($B298,'Published Daily Data'!$B:$AZ,MATCH(T$1,'Published Daily Data'!$B$1:$AZ$1,0),TRUE)</f>
        <v>340</v>
      </c>
      <c r="U298" s="18">
        <f>VLOOKUP($B298,'Published Daily Data'!$B:$AZ,MATCH(U$1,'Published Daily Data'!$B$1:$AZ$1,0),TRUE)</f>
        <v>3084</v>
      </c>
      <c r="V298" s="18">
        <f>VLOOKUP($B298,'Published Daily Data'!$B:$AZ,MATCH(V$1,'Published Daily Data'!$B$1:$AZ$1,0),TRUE)</f>
        <v>429</v>
      </c>
      <c r="W298" s="18">
        <f>VLOOKUP($B298,'Published Daily Data'!$B:$AZ,MATCH(W$1,'Published Daily Data'!$B$1:$AZ$1,0),TRUE)</f>
        <v>-4272</v>
      </c>
    </row>
    <row r="299" spans="1:23">
      <c r="A299" s="19"/>
      <c r="B299" s="25">
        <f t="shared" si="5"/>
        <v>44162</v>
      </c>
      <c r="C299" s="18">
        <f>VLOOKUP($B299,'Published Daily Data'!$B:$AZ,MATCH(C$1,'Published Daily Data'!$B$1:$AZ$1,0),TRUE)</f>
        <v>31780</v>
      </c>
      <c r="D299" s="18">
        <f>VLOOKUP($B299,'Published Daily Data'!$B:$AZ,MATCH(D$1,'Published Daily Data'!$B$1:$AZ$1,0),TRUE)</f>
        <v>31392</v>
      </c>
      <c r="E299" s="18">
        <f>VLOOKUP($B299,'Published Daily Data'!$B:$AZ,MATCH(E$1,'Published Daily Data'!$B$1:$AZ$1,0),TRUE)</f>
        <v>52625</v>
      </c>
      <c r="F299" s="18">
        <f>VLOOKUP($B299,'Published Daily Data'!$B:$AZ,MATCH(F$1,'Published Daily Data'!$B$1:$AZ$1,0),TRUE)</f>
        <v>21233</v>
      </c>
      <c r="G299" s="18">
        <f>VLOOKUP($B299,'Published Daily Data'!$B:$AZ,MATCH(G$1,'Published Daily Data'!$B$1:$AZ$1,0),TRUE)</f>
        <v>31269</v>
      </c>
      <c r="H299" s="18">
        <f>VLOOKUP($B299,'Published Daily Data'!$B:$AZ,MATCH(H$1,'Published Daily Data'!$B$1:$AZ$1,0),TRUE)</f>
        <v>413</v>
      </c>
      <c r="I299" s="18">
        <f>VLOOKUP($B299,'Published Daily Data'!$B:$AZ,MATCH(I$1,'Published Daily Data'!$B$1:$AZ$1,0),TRUE)</f>
        <v>0</v>
      </c>
      <c r="J299" s="18">
        <f>VLOOKUP($B299,'Published Daily Data'!$B:$AZ,MATCH(J$1,'Published Daily Data'!$B$1:$AZ$1,0),TRUE)</f>
        <v>1368</v>
      </c>
      <c r="K299" s="18">
        <f>VLOOKUP($B299,'Published Daily Data'!$B:$AZ,MATCH(K$1,'Published Daily Data'!$B$1:$AZ$1,0),TRUE)</f>
        <v>10050</v>
      </c>
      <c r="L299" s="18">
        <f>VLOOKUP($B299,'Published Daily Data'!$B:$AZ,MATCH(L$1,'Published Daily Data'!$B$1:$AZ$1,0),TRUE)</f>
        <v>30</v>
      </c>
      <c r="M299" s="18">
        <f>VLOOKUP($B299,'Published Daily Data'!$B:$AZ,MATCH(M$1,'Published Daily Data'!$B$1:$AZ$1,0),TRUE)</f>
        <v>7694</v>
      </c>
      <c r="N299" s="18">
        <f>VLOOKUP($B299,'Published Daily Data'!$B:$AZ,MATCH(N$1,'Published Daily Data'!$B$1:$AZ$1,0),TRUE)</f>
        <v>0</v>
      </c>
      <c r="O299" s="18">
        <f>VLOOKUP($B299,'Published Daily Data'!$B:$AZ,MATCH(O$1,'Published Daily Data'!$B$1:$AZ$1,0),TRUE)</f>
        <v>0</v>
      </c>
      <c r="P299" s="18">
        <f>VLOOKUP($B299,'Published Daily Data'!$B:$AZ,MATCH(P$1,'Published Daily Data'!$B$1:$AZ$1,0),TRUE)</f>
        <v>3380</v>
      </c>
      <c r="Q299" s="18">
        <f>VLOOKUP($B299,'Published Daily Data'!$B:$AZ,MATCH(Q$1,'Published Daily Data'!$B$1:$AZ$1,0),TRUE)</f>
        <v>1888</v>
      </c>
      <c r="R299" s="18">
        <f>VLOOKUP($B299,'Published Daily Data'!$B:$AZ,MATCH(R$1,'Published Daily Data'!$B$1:$AZ$1,0),TRUE)</f>
        <v>19665</v>
      </c>
      <c r="S299" s="18">
        <f>VLOOKUP($B299,'Published Daily Data'!$B:$AZ,MATCH(S$1,'Published Daily Data'!$B$1:$AZ$1,0),TRUE)</f>
        <v>-4076</v>
      </c>
      <c r="T299" s="18">
        <f>VLOOKUP($B299,'Published Daily Data'!$B:$AZ,MATCH(T$1,'Published Daily Data'!$B$1:$AZ$1,0),TRUE)</f>
        <v>353</v>
      </c>
      <c r="U299" s="18">
        <f>VLOOKUP($B299,'Published Daily Data'!$B:$AZ,MATCH(U$1,'Published Daily Data'!$B$1:$AZ$1,0),TRUE)</f>
        <v>2800</v>
      </c>
      <c r="V299" s="18">
        <f>VLOOKUP($B299,'Published Daily Data'!$B:$AZ,MATCH(V$1,'Published Daily Data'!$B$1:$AZ$1,0),TRUE)</f>
        <v>741</v>
      </c>
      <c r="W299" s="18">
        <f>VLOOKUP($B299,'Published Daily Data'!$B:$AZ,MATCH(W$1,'Published Daily Data'!$B$1:$AZ$1,0),TRUE)</f>
        <v>-3518</v>
      </c>
    </row>
    <row r="300" spans="1:23">
      <c r="A300" s="19"/>
      <c r="B300" s="25">
        <f t="shared" si="5"/>
        <v>44163</v>
      </c>
      <c r="C300" s="18">
        <f>VLOOKUP($B300,'Published Daily Data'!$B:$AZ,MATCH(C$1,'Published Daily Data'!$B$1:$AZ$1,0),TRUE)</f>
        <v>31340</v>
      </c>
      <c r="D300" s="18">
        <f>VLOOKUP($B300,'Published Daily Data'!$B:$AZ,MATCH(D$1,'Published Daily Data'!$B$1:$AZ$1,0),TRUE)</f>
        <v>31140</v>
      </c>
      <c r="E300" s="18">
        <f>VLOOKUP($B300,'Published Daily Data'!$B:$AZ,MATCH(E$1,'Published Daily Data'!$B$1:$AZ$1,0),TRUE)</f>
        <v>53212</v>
      </c>
      <c r="F300" s="18">
        <f>VLOOKUP($B300,'Published Daily Data'!$B:$AZ,MATCH(F$1,'Published Daily Data'!$B$1:$AZ$1,0),TRUE)</f>
        <v>22072</v>
      </c>
      <c r="G300" s="18">
        <f>VLOOKUP($B300,'Published Daily Data'!$B:$AZ,MATCH(G$1,'Published Daily Data'!$B$1:$AZ$1,0),TRUE)</f>
        <v>33121</v>
      </c>
      <c r="H300" s="18">
        <f>VLOOKUP($B300,'Published Daily Data'!$B:$AZ,MATCH(H$1,'Published Daily Data'!$B$1:$AZ$1,0),TRUE)</f>
        <v>654</v>
      </c>
      <c r="I300" s="18">
        <f>VLOOKUP($B300,'Published Daily Data'!$B:$AZ,MATCH(I$1,'Published Daily Data'!$B$1:$AZ$1,0),TRUE)</f>
        <v>0</v>
      </c>
      <c r="J300" s="18">
        <f>VLOOKUP($B300,'Published Daily Data'!$B:$AZ,MATCH(J$1,'Published Daily Data'!$B$1:$AZ$1,0),TRUE)</f>
        <v>1361</v>
      </c>
      <c r="K300" s="18">
        <f>VLOOKUP($B300,'Published Daily Data'!$B:$AZ,MATCH(K$1,'Published Daily Data'!$B$1:$AZ$1,0),TRUE)</f>
        <v>10063</v>
      </c>
      <c r="L300" s="18">
        <f>VLOOKUP($B300,'Published Daily Data'!$B:$AZ,MATCH(L$1,'Published Daily Data'!$B$1:$AZ$1,0),TRUE)</f>
        <v>30</v>
      </c>
      <c r="M300" s="18">
        <f>VLOOKUP($B300,'Published Daily Data'!$B:$AZ,MATCH(M$1,'Published Daily Data'!$B$1:$AZ$1,0),TRUE)</f>
        <v>6666</v>
      </c>
      <c r="N300" s="18">
        <f>VLOOKUP($B300,'Published Daily Data'!$B:$AZ,MATCH(N$1,'Published Daily Data'!$B$1:$AZ$1,0),TRUE)</f>
        <v>0</v>
      </c>
      <c r="O300" s="18">
        <f>VLOOKUP($B300,'Published Daily Data'!$B:$AZ,MATCH(O$1,'Published Daily Data'!$B$1:$AZ$1,0),TRUE)</f>
        <v>0</v>
      </c>
      <c r="P300" s="18">
        <f>VLOOKUP($B300,'Published Daily Data'!$B:$AZ,MATCH(P$1,'Published Daily Data'!$B$1:$AZ$1,0),TRUE)</f>
        <v>4314</v>
      </c>
      <c r="Q300" s="18">
        <f>VLOOKUP($B300,'Published Daily Data'!$B:$AZ,MATCH(Q$1,'Published Daily Data'!$B$1:$AZ$1,0),TRUE)</f>
        <v>1422</v>
      </c>
      <c r="R300" s="18">
        <f>VLOOKUP($B300,'Published Daily Data'!$B:$AZ,MATCH(R$1,'Published Daily Data'!$B$1:$AZ$1,0),TRUE)</f>
        <v>19005</v>
      </c>
      <c r="S300" s="18">
        <f>VLOOKUP($B300,'Published Daily Data'!$B:$AZ,MATCH(S$1,'Published Daily Data'!$B$1:$AZ$1,0),TRUE)</f>
        <v>-2420</v>
      </c>
      <c r="T300" s="18">
        <f>VLOOKUP($B300,'Published Daily Data'!$B:$AZ,MATCH(T$1,'Published Daily Data'!$B$1:$AZ$1,0),TRUE)</f>
        <v>373</v>
      </c>
      <c r="U300" s="18">
        <f>VLOOKUP($B300,'Published Daily Data'!$B:$AZ,MATCH(U$1,'Published Daily Data'!$B$1:$AZ$1,0),TRUE)</f>
        <v>2248</v>
      </c>
      <c r="V300" s="18">
        <f>VLOOKUP($B300,'Published Daily Data'!$B:$AZ,MATCH(V$1,'Published Daily Data'!$B$1:$AZ$1,0),TRUE)</f>
        <v>-370</v>
      </c>
      <c r="W300" s="18">
        <f>VLOOKUP($B300,'Published Daily Data'!$B:$AZ,MATCH(W$1,'Published Daily Data'!$B$1:$AZ$1,0),TRUE)</f>
        <v>-2500</v>
      </c>
    </row>
    <row r="301" spans="1:23">
      <c r="A301" s="19"/>
      <c r="B301" s="25">
        <f t="shared" si="5"/>
        <v>44164</v>
      </c>
      <c r="C301" s="18">
        <f>VLOOKUP($B301,'Published Daily Data'!$B:$AZ,MATCH(C$1,'Published Daily Data'!$B$1:$AZ$1,0),TRUE)</f>
        <v>31220</v>
      </c>
      <c r="D301" s="18">
        <f>VLOOKUP($B301,'Published Daily Data'!$B:$AZ,MATCH(D$1,'Published Daily Data'!$B$1:$AZ$1,0),TRUE)</f>
        <v>31370</v>
      </c>
      <c r="E301" s="18">
        <f>VLOOKUP($B301,'Published Daily Data'!$B:$AZ,MATCH(E$1,'Published Daily Data'!$B$1:$AZ$1,0),TRUE)</f>
        <v>49693</v>
      </c>
      <c r="F301" s="18">
        <f>VLOOKUP($B301,'Published Daily Data'!$B:$AZ,MATCH(F$1,'Published Daily Data'!$B$1:$AZ$1,0),TRUE)</f>
        <v>18323</v>
      </c>
      <c r="G301" s="18">
        <f>VLOOKUP($B301,'Published Daily Data'!$B:$AZ,MATCH(G$1,'Published Daily Data'!$B$1:$AZ$1,0),TRUE)</f>
        <v>33020</v>
      </c>
      <c r="H301" s="18">
        <f>VLOOKUP($B301,'Published Daily Data'!$B:$AZ,MATCH(H$1,'Published Daily Data'!$B$1:$AZ$1,0),TRUE)</f>
        <v>560</v>
      </c>
      <c r="I301" s="18">
        <f>VLOOKUP($B301,'Published Daily Data'!$B:$AZ,MATCH(I$1,'Published Daily Data'!$B$1:$AZ$1,0),TRUE)</f>
        <v>0</v>
      </c>
      <c r="J301" s="18">
        <f>VLOOKUP($B301,'Published Daily Data'!$B:$AZ,MATCH(J$1,'Published Daily Data'!$B$1:$AZ$1,0),TRUE)</f>
        <v>1383</v>
      </c>
      <c r="K301" s="18">
        <f>VLOOKUP($B301,'Published Daily Data'!$B:$AZ,MATCH(K$1,'Published Daily Data'!$B$1:$AZ$1,0),TRUE)</f>
        <v>10004</v>
      </c>
      <c r="L301" s="18">
        <f>VLOOKUP($B301,'Published Daily Data'!$B:$AZ,MATCH(L$1,'Published Daily Data'!$B$1:$AZ$1,0),TRUE)</f>
        <v>58</v>
      </c>
      <c r="M301" s="18">
        <f>VLOOKUP($B301,'Published Daily Data'!$B:$AZ,MATCH(M$1,'Published Daily Data'!$B$1:$AZ$1,0),TRUE)</f>
        <v>3665</v>
      </c>
      <c r="N301" s="18">
        <f>VLOOKUP($B301,'Published Daily Data'!$B:$AZ,MATCH(N$1,'Published Daily Data'!$B$1:$AZ$1,0),TRUE)</f>
        <v>0</v>
      </c>
      <c r="O301" s="18">
        <f>VLOOKUP($B301,'Published Daily Data'!$B:$AZ,MATCH(O$1,'Published Daily Data'!$B$1:$AZ$1,0),TRUE)</f>
        <v>0</v>
      </c>
      <c r="P301" s="18">
        <f>VLOOKUP($B301,'Published Daily Data'!$B:$AZ,MATCH(P$1,'Published Daily Data'!$B$1:$AZ$1,0),TRUE)</f>
        <v>2449</v>
      </c>
      <c r="Q301" s="18">
        <f>VLOOKUP($B301,'Published Daily Data'!$B:$AZ,MATCH(Q$1,'Published Daily Data'!$B$1:$AZ$1,0),TRUE)</f>
        <v>1484</v>
      </c>
      <c r="R301" s="18">
        <f>VLOOKUP($B301,'Published Daily Data'!$B:$AZ,MATCH(R$1,'Published Daily Data'!$B$1:$AZ$1,0),TRUE)</f>
        <v>17384</v>
      </c>
      <c r="S301" s="18">
        <f>VLOOKUP($B301,'Published Daily Data'!$B:$AZ,MATCH(S$1,'Published Daily Data'!$B$1:$AZ$1,0),TRUE)</f>
        <v>-1241</v>
      </c>
      <c r="T301" s="18">
        <f>VLOOKUP($B301,'Published Daily Data'!$B:$AZ,MATCH(T$1,'Published Daily Data'!$B$1:$AZ$1,0),TRUE)</f>
        <v>373</v>
      </c>
      <c r="U301" s="18">
        <f>VLOOKUP($B301,'Published Daily Data'!$B:$AZ,MATCH(U$1,'Published Daily Data'!$B$1:$AZ$1,0),TRUE)</f>
        <v>2055</v>
      </c>
      <c r="V301" s="18">
        <f>VLOOKUP($B301,'Published Daily Data'!$B:$AZ,MATCH(V$1,'Published Daily Data'!$B$1:$AZ$1,0),TRUE)</f>
        <v>-905</v>
      </c>
      <c r="W301" s="18">
        <f>VLOOKUP($B301,'Published Daily Data'!$B:$AZ,MATCH(W$1,'Published Daily Data'!$B$1:$AZ$1,0),TRUE)</f>
        <v>-3276</v>
      </c>
    </row>
    <row r="302" spans="1:23">
      <c r="A302" s="19"/>
      <c r="B302" s="25">
        <f t="shared" si="5"/>
        <v>44165</v>
      </c>
      <c r="C302" s="18">
        <f>VLOOKUP($B302,'Published Daily Data'!$B:$AZ,MATCH(C$1,'Published Daily Data'!$B$1:$AZ$1,0),TRUE)</f>
        <v>31530</v>
      </c>
      <c r="D302" s="18">
        <f>VLOOKUP($B302,'Published Daily Data'!$B:$AZ,MATCH(D$1,'Published Daily Data'!$B$1:$AZ$1,0),TRUE)</f>
        <v>33035</v>
      </c>
      <c r="E302" s="18">
        <f>VLOOKUP($B302,'Published Daily Data'!$B:$AZ,MATCH(E$1,'Published Daily Data'!$B$1:$AZ$1,0),TRUE)</f>
        <v>51276</v>
      </c>
      <c r="F302" s="18">
        <f>VLOOKUP($B302,'Published Daily Data'!$B:$AZ,MATCH(F$1,'Published Daily Data'!$B$1:$AZ$1,0),TRUE)</f>
        <v>18241</v>
      </c>
      <c r="G302" s="18">
        <f>VLOOKUP($B302,'Published Daily Data'!$B:$AZ,MATCH(G$1,'Published Daily Data'!$B$1:$AZ$1,0),TRUE)</f>
        <v>31119</v>
      </c>
      <c r="H302" s="18">
        <f>VLOOKUP($B302,'Published Daily Data'!$B:$AZ,MATCH(H$1,'Published Daily Data'!$B$1:$AZ$1,0),TRUE)</f>
        <v>587</v>
      </c>
      <c r="I302" s="18">
        <f>VLOOKUP($B302,'Published Daily Data'!$B:$AZ,MATCH(I$1,'Published Daily Data'!$B$1:$AZ$1,0),TRUE)</f>
        <v>0</v>
      </c>
      <c r="J302" s="18">
        <f>VLOOKUP($B302,'Published Daily Data'!$B:$AZ,MATCH(J$1,'Published Daily Data'!$B$1:$AZ$1,0),TRUE)</f>
        <v>1366</v>
      </c>
      <c r="K302" s="18">
        <f>VLOOKUP($B302,'Published Daily Data'!$B:$AZ,MATCH(K$1,'Published Daily Data'!$B$1:$AZ$1,0),TRUE)</f>
        <v>9833</v>
      </c>
      <c r="L302" s="18">
        <f>VLOOKUP($B302,'Published Daily Data'!$B:$AZ,MATCH(L$1,'Published Daily Data'!$B$1:$AZ$1,0),TRUE)</f>
        <v>42</v>
      </c>
      <c r="M302" s="18">
        <f>VLOOKUP($B302,'Published Daily Data'!$B:$AZ,MATCH(M$1,'Published Daily Data'!$B$1:$AZ$1,0),TRUE)</f>
        <v>6584</v>
      </c>
      <c r="N302" s="18">
        <f>VLOOKUP($B302,'Published Daily Data'!$B:$AZ,MATCH(N$1,'Published Daily Data'!$B$1:$AZ$1,0),TRUE)</f>
        <v>0</v>
      </c>
      <c r="O302" s="18">
        <f>VLOOKUP($B302,'Published Daily Data'!$B:$AZ,MATCH(O$1,'Published Daily Data'!$B$1:$AZ$1,0),TRUE)</f>
        <v>0</v>
      </c>
      <c r="P302" s="18">
        <f>VLOOKUP($B302,'Published Daily Data'!$B:$AZ,MATCH(P$1,'Published Daily Data'!$B$1:$AZ$1,0),TRUE)</f>
        <v>2831</v>
      </c>
      <c r="Q302" s="18">
        <f>VLOOKUP($B302,'Published Daily Data'!$B:$AZ,MATCH(Q$1,'Published Daily Data'!$B$1:$AZ$1,0),TRUE)</f>
        <v>1818</v>
      </c>
      <c r="R302" s="18">
        <f>VLOOKUP($B302,'Published Daily Data'!$B:$AZ,MATCH(R$1,'Published Daily Data'!$B$1:$AZ$1,0),TRUE)</f>
        <v>15658</v>
      </c>
      <c r="S302" s="18">
        <f>VLOOKUP($B302,'Published Daily Data'!$B:$AZ,MATCH(S$1,'Published Daily Data'!$B$1:$AZ$1,0),TRUE)</f>
        <v>-2131</v>
      </c>
      <c r="T302" s="18">
        <f>VLOOKUP($B302,'Published Daily Data'!$B:$AZ,MATCH(T$1,'Published Daily Data'!$B$1:$AZ$1,0),TRUE)</f>
        <v>406</v>
      </c>
      <c r="U302" s="18">
        <f>VLOOKUP($B302,'Published Daily Data'!$B:$AZ,MATCH(U$1,'Published Daily Data'!$B$1:$AZ$1,0),TRUE)</f>
        <v>2630</v>
      </c>
      <c r="V302" s="18">
        <f>VLOOKUP($B302,'Published Daily Data'!$B:$AZ,MATCH(V$1,'Published Daily Data'!$B$1:$AZ$1,0),TRUE)</f>
        <v>1090</v>
      </c>
      <c r="W302" s="18">
        <f>VLOOKUP($B302,'Published Daily Data'!$B:$AZ,MATCH(W$1,'Published Daily Data'!$B$1:$AZ$1,0),TRUE)</f>
        <v>-4061</v>
      </c>
    </row>
    <row r="303" spans="1:23">
      <c r="A303" s="19"/>
      <c r="B303" s="25">
        <f t="shared" si="5"/>
        <v>44166</v>
      </c>
      <c r="C303" s="18">
        <f>VLOOKUP($B303,'Published Daily Data'!$B:$AZ,MATCH(C$1,'Published Daily Data'!$B$1:$AZ$1,0),TRUE)</f>
        <v>31490</v>
      </c>
      <c r="D303" s="18">
        <f>VLOOKUP($B303,'Published Daily Data'!$B:$AZ,MATCH(D$1,'Published Daily Data'!$B$1:$AZ$1,0),TRUE)</f>
        <v>32842</v>
      </c>
      <c r="E303" s="18">
        <f>VLOOKUP($B303,'Published Daily Data'!$B:$AZ,MATCH(E$1,'Published Daily Data'!$B$1:$AZ$1,0),TRUE)</f>
        <v>52272</v>
      </c>
      <c r="F303" s="18">
        <f>VLOOKUP($B303,'Published Daily Data'!$B:$AZ,MATCH(F$1,'Published Daily Data'!$B$1:$AZ$1,0),TRUE)</f>
        <v>19430</v>
      </c>
      <c r="G303" s="18">
        <f>VLOOKUP($B303,'Published Daily Data'!$B:$AZ,MATCH(G$1,'Published Daily Data'!$B$1:$AZ$1,0),TRUE)</f>
        <v>34249</v>
      </c>
      <c r="H303" s="18">
        <f>VLOOKUP($B303,'Published Daily Data'!$B:$AZ,MATCH(H$1,'Published Daily Data'!$B$1:$AZ$1,0),TRUE)</f>
        <v>1684</v>
      </c>
      <c r="I303" s="18">
        <f>VLOOKUP($B303,'Published Daily Data'!$B:$AZ,MATCH(I$1,'Published Daily Data'!$B$1:$AZ$1,0),TRUE)</f>
        <v>0</v>
      </c>
      <c r="J303" s="18">
        <f>VLOOKUP($B303,'Published Daily Data'!$B:$AZ,MATCH(J$1,'Published Daily Data'!$B$1:$AZ$1,0),TRUE)</f>
        <v>1357</v>
      </c>
      <c r="K303" s="18">
        <f>VLOOKUP($B303,'Published Daily Data'!$B:$AZ,MATCH(K$1,'Published Daily Data'!$B$1:$AZ$1,0),TRUE)</f>
        <v>9872</v>
      </c>
      <c r="L303" s="18">
        <f>VLOOKUP($B303,'Published Daily Data'!$B:$AZ,MATCH(L$1,'Published Daily Data'!$B$1:$AZ$1,0),TRUE)</f>
        <v>19</v>
      </c>
      <c r="M303" s="18">
        <f>VLOOKUP($B303,'Published Daily Data'!$B:$AZ,MATCH(M$1,'Published Daily Data'!$B$1:$AZ$1,0),TRUE)</f>
        <v>4432</v>
      </c>
      <c r="N303" s="18">
        <f>VLOOKUP($B303,'Published Daily Data'!$B:$AZ,MATCH(N$1,'Published Daily Data'!$B$1:$AZ$1,0),TRUE)</f>
        <v>0</v>
      </c>
      <c r="O303" s="18">
        <f>VLOOKUP($B303,'Published Daily Data'!$B:$AZ,MATCH(O$1,'Published Daily Data'!$B$1:$AZ$1,0),TRUE)</f>
        <v>0</v>
      </c>
      <c r="P303" s="18">
        <f>VLOOKUP($B303,'Published Daily Data'!$B:$AZ,MATCH(P$1,'Published Daily Data'!$B$1:$AZ$1,0),TRUE)</f>
        <v>2544</v>
      </c>
      <c r="Q303" s="18">
        <f>VLOOKUP($B303,'Published Daily Data'!$B:$AZ,MATCH(Q$1,'Published Daily Data'!$B$1:$AZ$1,0),TRUE)</f>
        <v>946</v>
      </c>
      <c r="R303" s="18">
        <f>VLOOKUP($B303,'Published Daily Data'!$B:$AZ,MATCH(R$1,'Published Daily Data'!$B$1:$AZ$1,0),TRUE)</f>
        <v>15672</v>
      </c>
      <c r="S303" s="18">
        <f>VLOOKUP($B303,'Published Daily Data'!$B:$AZ,MATCH(S$1,'Published Daily Data'!$B$1:$AZ$1,0),TRUE)</f>
        <v>-609</v>
      </c>
      <c r="T303" s="18">
        <f>VLOOKUP($B303,'Published Daily Data'!$B:$AZ,MATCH(T$1,'Published Daily Data'!$B$1:$AZ$1,0),TRUE)</f>
        <v>357</v>
      </c>
      <c r="U303" s="18">
        <f>VLOOKUP($B303,'Published Daily Data'!$B:$AZ,MATCH(U$1,'Published Daily Data'!$B$1:$AZ$1,0),TRUE)</f>
        <v>3452</v>
      </c>
      <c r="V303" s="18">
        <f>VLOOKUP($B303,'Published Daily Data'!$B:$AZ,MATCH(V$1,'Published Daily Data'!$B$1:$AZ$1,0),TRUE)</f>
        <v>-1549</v>
      </c>
      <c r="W303" s="18">
        <f>VLOOKUP($B303,'Published Daily Data'!$B:$AZ,MATCH(W$1,'Published Daily Data'!$B$1:$AZ$1,0),TRUE)</f>
        <v>-1383</v>
      </c>
    </row>
    <row r="304" spans="1:23">
      <c r="A304" s="19"/>
      <c r="B304" s="25">
        <f t="shared" si="5"/>
        <v>44167</v>
      </c>
      <c r="C304" s="18">
        <f>VLOOKUP($B304,'Published Daily Data'!$B:$AZ,MATCH(C$1,'Published Daily Data'!$B$1:$AZ$1,0),TRUE)</f>
        <v>31660</v>
      </c>
      <c r="D304" s="18">
        <f>VLOOKUP($B304,'Published Daily Data'!$B:$AZ,MATCH(D$1,'Published Daily Data'!$B$1:$AZ$1,0),TRUE)</f>
        <v>33500</v>
      </c>
      <c r="E304" s="18">
        <f>VLOOKUP($B304,'Published Daily Data'!$B:$AZ,MATCH(E$1,'Published Daily Data'!$B$1:$AZ$1,0),TRUE)</f>
        <v>53127</v>
      </c>
      <c r="F304" s="18">
        <f>VLOOKUP($B304,'Published Daily Data'!$B:$AZ,MATCH(F$1,'Published Daily Data'!$B$1:$AZ$1,0),TRUE)</f>
        <v>19627</v>
      </c>
      <c r="G304" s="18">
        <f>VLOOKUP($B304,'Published Daily Data'!$B:$AZ,MATCH(G$1,'Published Daily Data'!$B$1:$AZ$1,0),TRUE)</f>
        <v>37211</v>
      </c>
      <c r="H304" s="18">
        <f>VLOOKUP($B304,'Published Daily Data'!$B:$AZ,MATCH(H$1,'Published Daily Data'!$B$1:$AZ$1,0),TRUE)</f>
        <v>727</v>
      </c>
      <c r="I304" s="18">
        <f>VLOOKUP($B304,'Published Daily Data'!$B:$AZ,MATCH(I$1,'Published Daily Data'!$B$1:$AZ$1,0),TRUE)</f>
        <v>0</v>
      </c>
      <c r="J304" s="18">
        <f>VLOOKUP($B304,'Published Daily Data'!$B:$AZ,MATCH(J$1,'Published Daily Data'!$B$1:$AZ$1,0),TRUE)</f>
        <v>1406</v>
      </c>
      <c r="K304" s="18">
        <f>VLOOKUP($B304,'Published Daily Data'!$B:$AZ,MATCH(K$1,'Published Daily Data'!$B$1:$AZ$1,0),TRUE)</f>
        <v>9725</v>
      </c>
      <c r="L304" s="18">
        <f>VLOOKUP($B304,'Published Daily Data'!$B:$AZ,MATCH(L$1,'Published Daily Data'!$B$1:$AZ$1,0),TRUE)</f>
        <v>58</v>
      </c>
      <c r="M304" s="18">
        <f>VLOOKUP($B304,'Published Daily Data'!$B:$AZ,MATCH(M$1,'Published Daily Data'!$B$1:$AZ$1,0),TRUE)</f>
        <v>3464</v>
      </c>
      <c r="N304" s="18">
        <f>VLOOKUP($B304,'Published Daily Data'!$B:$AZ,MATCH(N$1,'Published Daily Data'!$B$1:$AZ$1,0),TRUE)</f>
        <v>0</v>
      </c>
      <c r="O304" s="18">
        <f>VLOOKUP($B304,'Published Daily Data'!$B:$AZ,MATCH(O$1,'Published Daily Data'!$B$1:$AZ$1,0),TRUE)</f>
        <v>0</v>
      </c>
      <c r="P304" s="18">
        <f>VLOOKUP($B304,'Published Daily Data'!$B:$AZ,MATCH(P$1,'Published Daily Data'!$B$1:$AZ$1,0),TRUE)</f>
        <v>2213</v>
      </c>
      <c r="Q304" s="18">
        <f>VLOOKUP($B304,'Published Daily Data'!$B:$AZ,MATCH(Q$1,'Published Daily Data'!$B$1:$AZ$1,0),TRUE)</f>
        <v>608</v>
      </c>
      <c r="R304" s="18">
        <f>VLOOKUP($B304,'Published Daily Data'!$B:$AZ,MATCH(R$1,'Published Daily Data'!$B$1:$AZ$1,0),TRUE)</f>
        <v>14657</v>
      </c>
      <c r="S304" s="18">
        <f>VLOOKUP($B304,'Published Daily Data'!$B:$AZ,MATCH(S$1,'Published Daily Data'!$B$1:$AZ$1,0),TRUE)</f>
        <v>-204</v>
      </c>
      <c r="T304" s="18">
        <f>VLOOKUP($B304,'Published Daily Data'!$B:$AZ,MATCH(T$1,'Published Daily Data'!$B$1:$AZ$1,0),TRUE)</f>
        <v>386</v>
      </c>
      <c r="U304" s="18">
        <f>VLOOKUP($B304,'Published Daily Data'!$B:$AZ,MATCH(U$1,'Published Daily Data'!$B$1:$AZ$1,0),TRUE)</f>
        <v>3204</v>
      </c>
      <c r="V304" s="18">
        <f>VLOOKUP($B304,'Published Daily Data'!$B:$AZ,MATCH(V$1,'Published Daily Data'!$B$1:$AZ$1,0),TRUE)</f>
        <v>-953</v>
      </c>
      <c r="W304" s="18">
        <f>VLOOKUP($B304,'Published Daily Data'!$B:$AZ,MATCH(W$1,'Published Daily Data'!$B$1:$AZ$1,0),TRUE)</f>
        <v>-284</v>
      </c>
    </row>
    <row r="305" spans="1:23">
      <c r="A305" s="19"/>
      <c r="B305" s="25">
        <f t="shared" si="5"/>
        <v>44168</v>
      </c>
      <c r="C305" s="18">
        <f>VLOOKUP($B305,'Published Daily Data'!$B:$AZ,MATCH(C$1,'Published Daily Data'!$B$1:$AZ$1,0),TRUE)</f>
        <v>32520</v>
      </c>
      <c r="D305" s="18">
        <f>VLOOKUP($B305,'Published Daily Data'!$B:$AZ,MATCH(D$1,'Published Daily Data'!$B$1:$AZ$1,0),TRUE)</f>
        <v>33640</v>
      </c>
      <c r="E305" s="18">
        <f>VLOOKUP($B305,'Published Daily Data'!$B:$AZ,MATCH(E$1,'Published Daily Data'!$B$1:$AZ$1,0),TRUE)</f>
        <v>56096</v>
      </c>
      <c r="F305" s="18">
        <f>VLOOKUP($B305,'Published Daily Data'!$B:$AZ,MATCH(F$1,'Published Daily Data'!$B$1:$AZ$1,0),TRUE)</f>
        <v>22456</v>
      </c>
      <c r="G305" s="18">
        <f>VLOOKUP($B305,'Published Daily Data'!$B:$AZ,MATCH(G$1,'Published Daily Data'!$B$1:$AZ$1,0),TRUE)</f>
        <v>37580</v>
      </c>
      <c r="H305" s="18">
        <f>VLOOKUP($B305,'Published Daily Data'!$B:$AZ,MATCH(H$1,'Published Daily Data'!$B$1:$AZ$1,0),TRUE)</f>
        <v>623</v>
      </c>
      <c r="I305" s="18">
        <f>VLOOKUP($B305,'Published Daily Data'!$B:$AZ,MATCH(I$1,'Published Daily Data'!$B$1:$AZ$1,0),TRUE)</f>
        <v>0</v>
      </c>
      <c r="J305" s="18">
        <f>VLOOKUP($B305,'Published Daily Data'!$B:$AZ,MATCH(J$1,'Published Daily Data'!$B$1:$AZ$1,0),TRUE)</f>
        <v>1392</v>
      </c>
      <c r="K305" s="18">
        <f>VLOOKUP($B305,'Published Daily Data'!$B:$AZ,MATCH(K$1,'Published Daily Data'!$B$1:$AZ$1,0),TRUE)</f>
        <v>9643</v>
      </c>
      <c r="L305" s="18">
        <f>VLOOKUP($B305,'Published Daily Data'!$B:$AZ,MATCH(L$1,'Published Daily Data'!$B$1:$AZ$1,0),TRUE)</f>
        <v>60</v>
      </c>
      <c r="M305" s="18">
        <f>VLOOKUP($B305,'Published Daily Data'!$B:$AZ,MATCH(M$1,'Published Daily Data'!$B$1:$AZ$1,0),TRUE)</f>
        <v>6045</v>
      </c>
      <c r="N305" s="18">
        <f>VLOOKUP($B305,'Published Daily Data'!$B:$AZ,MATCH(N$1,'Published Daily Data'!$B$1:$AZ$1,0),TRUE)</f>
        <v>0</v>
      </c>
      <c r="O305" s="18">
        <f>VLOOKUP($B305,'Published Daily Data'!$B:$AZ,MATCH(O$1,'Published Daily Data'!$B$1:$AZ$1,0),TRUE)</f>
        <v>0</v>
      </c>
      <c r="P305" s="18">
        <f>VLOOKUP($B305,'Published Daily Data'!$B:$AZ,MATCH(P$1,'Published Daily Data'!$B$1:$AZ$1,0),TRUE)</f>
        <v>1352</v>
      </c>
      <c r="Q305" s="18">
        <f>VLOOKUP($B305,'Published Daily Data'!$B:$AZ,MATCH(Q$1,'Published Daily Data'!$B$1:$AZ$1,0),TRUE)</f>
        <v>1714</v>
      </c>
      <c r="R305" s="18">
        <f>VLOOKUP($B305,'Published Daily Data'!$B:$AZ,MATCH(R$1,'Published Daily Data'!$B$1:$AZ$1,0),TRUE)</f>
        <v>20986</v>
      </c>
      <c r="S305" s="18">
        <f>VLOOKUP($B305,'Published Daily Data'!$B:$AZ,MATCH(S$1,'Published Daily Data'!$B$1:$AZ$1,0),TRUE)</f>
        <v>-1565</v>
      </c>
      <c r="T305" s="18">
        <f>VLOOKUP($B305,'Published Daily Data'!$B:$AZ,MATCH(T$1,'Published Daily Data'!$B$1:$AZ$1,0),TRUE)</f>
        <v>394</v>
      </c>
      <c r="U305" s="18">
        <f>VLOOKUP($B305,'Published Daily Data'!$B:$AZ,MATCH(U$1,'Published Daily Data'!$B$1:$AZ$1,0),TRUE)</f>
        <v>3910</v>
      </c>
      <c r="V305" s="18">
        <f>VLOOKUP($B305,'Published Daily Data'!$B:$AZ,MATCH(V$1,'Published Daily Data'!$B$1:$AZ$1,0),TRUE)</f>
        <v>-904</v>
      </c>
      <c r="W305" s="18">
        <f>VLOOKUP($B305,'Published Daily Data'!$B:$AZ,MATCH(W$1,'Published Daily Data'!$B$1:$AZ$1,0),TRUE)</f>
        <v>-3431</v>
      </c>
    </row>
    <row r="306" spans="1:23">
      <c r="A306" s="19"/>
      <c r="B306" s="25">
        <f t="shared" si="5"/>
        <v>44169</v>
      </c>
      <c r="C306" s="18">
        <f>VLOOKUP($B306,'Published Daily Data'!$B:$AZ,MATCH(C$1,'Published Daily Data'!$B$1:$AZ$1,0),TRUE)</f>
        <v>32120</v>
      </c>
      <c r="D306" s="18">
        <f>VLOOKUP($B306,'Published Daily Data'!$B:$AZ,MATCH(D$1,'Published Daily Data'!$B$1:$AZ$1,0),TRUE)</f>
        <v>33021</v>
      </c>
      <c r="E306" s="18">
        <f>VLOOKUP($B306,'Published Daily Data'!$B:$AZ,MATCH(E$1,'Published Daily Data'!$B$1:$AZ$1,0),TRUE)</f>
        <v>56274</v>
      </c>
      <c r="F306" s="18">
        <f>VLOOKUP($B306,'Published Daily Data'!$B:$AZ,MATCH(F$1,'Published Daily Data'!$B$1:$AZ$1,0),TRUE)</f>
        <v>23253</v>
      </c>
      <c r="G306" s="18">
        <f>VLOOKUP($B306,'Published Daily Data'!$B:$AZ,MATCH(G$1,'Published Daily Data'!$B$1:$AZ$1,0),TRUE)</f>
        <v>37501</v>
      </c>
      <c r="H306" s="18">
        <f>VLOOKUP($B306,'Published Daily Data'!$B:$AZ,MATCH(H$1,'Published Daily Data'!$B$1:$AZ$1,0),TRUE)</f>
        <v>932</v>
      </c>
      <c r="I306" s="18">
        <f>VLOOKUP($B306,'Published Daily Data'!$B:$AZ,MATCH(I$1,'Published Daily Data'!$B$1:$AZ$1,0),TRUE)</f>
        <v>0</v>
      </c>
      <c r="J306" s="18">
        <f>VLOOKUP($B306,'Published Daily Data'!$B:$AZ,MATCH(J$1,'Published Daily Data'!$B$1:$AZ$1,0),TRUE)</f>
        <v>1413</v>
      </c>
      <c r="K306" s="18">
        <f>VLOOKUP($B306,'Published Daily Data'!$B:$AZ,MATCH(K$1,'Published Daily Data'!$B$1:$AZ$1,0),TRUE)</f>
        <v>9623</v>
      </c>
      <c r="L306" s="18">
        <f>VLOOKUP($B306,'Published Daily Data'!$B:$AZ,MATCH(L$1,'Published Daily Data'!$B$1:$AZ$1,0),TRUE)</f>
        <v>55</v>
      </c>
      <c r="M306" s="18">
        <f>VLOOKUP($B306,'Published Daily Data'!$B:$AZ,MATCH(M$1,'Published Daily Data'!$B$1:$AZ$1,0),TRUE)</f>
        <v>5858</v>
      </c>
      <c r="N306" s="18">
        <f>VLOOKUP($B306,'Published Daily Data'!$B:$AZ,MATCH(N$1,'Published Daily Data'!$B$1:$AZ$1,0),TRUE)</f>
        <v>0</v>
      </c>
      <c r="O306" s="18">
        <f>VLOOKUP($B306,'Published Daily Data'!$B:$AZ,MATCH(O$1,'Published Daily Data'!$B$1:$AZ$1,0),TRUE)</f>
        <v>0</v>
      </c>
      <c r="P306" s="18">
        <f>VLOOKUP($B306,'Published Daily Data'!$B:$AZ,MATCH(P$1,'Published Daily Data'!$B$1:$AZ$1,0),TRUE)</f>
        <v>1757</v>
      </c>
      <c r="Q306" s="18">
        <f>VLOOKUP($B306,'Published Daily Data'!$B:$AZ,MATCH(Q$1,'Published Daily Data'!$B$1:$AZ$1,0),TRUE)</f>
        <v>1705</v>
      </c>
      <c r="R306" s="18">
        <f>VLOOKUP($B306,'Published Daily Data'!$B:$AZ,MATCH(R$1,'Published Daily Data'!$B$1:$AZ$1,0),TRUE)</f>
        <v>21482</v>
      </c>
      <c r="S306" s="18">
        <f>VLOOKUP($B306,'Published Daily Data'!$B:$AZ,MATCH(S$1,'Published Daily Data'!$B$1:$AZ$1,0),TRUE)</f>
        <v>-2098</v>
      </c>
      <c r="T306" s="18">
        <f>VLOOKUP($B306,'Published Daily Data'!$B:$AZ,MATCH(T$1,'Published Daily Data'!$B$1:$AZ$1,0),TRUE)</f>
        <v>400</v>
      </c>
      <c r="U306" s="18">
        <f>VLOOKUP($B306,'Published Daily Data'!$B:$AZ,MATCH(U$1,'Published Daily Data'!$B$1:$AZ$1,0),TRUE)</f>
        <v>3732</v>
      </c>
      <c r="V306" s="18">
        <f>VLOOKUP($B306,'Published Daily Data'!$B:$AZ,MATCH(V$1,'Published Daily Data'!$B$1:$AZ$1,0),TRUE)</f>
        <v>-1139</v>
      </c>
      <c r="W306" s="18">
        <f>VLOOKUP($B306,'Published Daily Data'!$B:$AZ,MATCH(W$1,'Published Daily Data'!$B$1:$AZ$1,0),TRUE)</f>
        <v>-2586</v>
      </c>
    </row>
    <row r="307" spans="1:23">
      <c r="A307" s="19"/>
      <c r="B307" s="25">
        <f t="shared" si="5"/>
        <v>44170</v>
      </c>
      <c r="C307" s="18">
        <f>VLOOKUP($B307,'Published Daily Data'!$B:$AZ,MATCH(C$1,'Published Daily Data'!$B$1:$AZ$1,0),TRUE)</f>
        <v>31890</v>
      </c>
      <c r="D307" s="18">
        <f>VLOOKUP($B307,'Published Daily Data'!$B:$AZ,MATCH(D$1,'Published Daily Data'!$B$1:$AZ$1,0),TRUE)</f>
        <v>31952</v>
      </c>
      <c r="E307" s="18">
        <f>VLOOKUP($B307,'Published Daily Data'!$B:$AZ,MATCH(E$1,'Published Daily Data'!$B$1:$AZ$1,0),TRUE)</f>
        <v>51666</v>
      </c>
      <c r="F307" s="18">
        <f>VLOOKUP($B307,'Published Daily Data'!$B:$AZ,MATCH(F$1,'Published Daily Data'!$B$1:$AZ$1,0),TRUE)</f>
        <v>19714</v>
      </c>
      <c r="G307" s="18">
        <f>VLOOKUP($B307,'Published Daily Data'!$B:$AZ,MATCH(G$1,'Published Daily Data'!$B$1:$AZ$1,0),TRUE)</f>
        <v>35619</v>
      </c>
      <c r="H307" s="18">
        <f>VLOOKUP($B307,'Published Daily Data'!$B:$AZ,MATCH(H$1,'Published Daily Data'!$B$1:$AZ$1,0),TRUE)</f>
        <v>1690</v>
      </c>
      <c r="I307" s="18">
        <f>VLOOKUP($B307,'Published Daily Data'!$B:$AZ,MATCH(I$1,'Published Daily Data'!$B$1:$AZ$1,0),TRUE)</f>
        <v>0</v>
      </c>
      <c r="J307" s="18">
        <f>VLOOKUP($B307,'Published Daily Data'!$B:$AZ,MATCH(J$1,'Published Daily Data'!$B$1:$AZ$1,0),TRUE)</f>
        <v>521</v>
      </c>
      <c r="K307" s="18">
        <f>VLOOKUP($B307,'Published Daily Data'!$B:$AZ,MATCH(K$1,'Published Daily Data'!$B$1:$AZ$1,0),TRUE)</f>
        <v>9667</v>
      </c>
      <c r="L307" s="18">
        <f>VLOOKUP($B307,'Published Daily Data'!$B:$AZ,MATCH(L$1,'Published Daily Data'!$B$1:$AZ$1,0),TRUE)</f>
        <v>57</v>
      </c>
      <c r="M307" s="18">
        <f>VLOOKUP($B307,'Published Daily Data'!$B:$AZ,MATCH(M$1,'Published Daily Data'!$B$1:$AZ$1,0),TRUE)</f>
        <v>3927</v>
      </c>
      <c r="N307" s="18">
        <f>VLOOKUP($B307,'Published Daily Data'!$B:$AZ,MATCH(N$1,'Published Daily Data'!$B$1:$AZ$1,0),TRUE)</f>
        <v>0</v>
      </c>
      <c r="O307" s="18">
        <f>VLOOKUP($B307,'Published Daily Data'!$B:$AZ,MATCH(O$1,'Published Daily Data'!$B$1:$AZ$1,0),TRUE)</f>
        <v>0</v>
      </c>
      <c r="P307" s="18">
        <f>VLOOKUP($B307,'Published Daily Data'!$B:$AZ,MATCH(P$1,'Published Daily Data'!$B$1:$AZ$1,0),TRUE)</f>
        <v>28</v>
      </c>
      <c r="Q307" s="18">
        <f>VLOOKUP($B307,'Published Daily Data'!$B:$AZ,MATCH(Q$1,'Published Daily Data'!$B$1:$AZ$1,0),TRUE)</f>
        <v>1392</v>
      </c>
      <c r="R307" s="18">
        <f>VLOOKUP($B307,'Published Daily Data'!$B:$AZ,MATCH(R$1,'Published Daily Data'!$B$1:$AZ$1,0),TRUE)</f>
        <v>18071</v>
      </c>
      <c r="S307" s="18">
        <f>VLOOKUP($B307,'Published Daily Data'!$B:$AZ,MATCH(S$1,'Published Daily Data'!$B$1:$AZ$1,0),TRUE)</f>
        <v>-143</v>
      </c>
      <c r="T307" s="18">
        <f>VLOOKUP($B307,'Published Daily Data'!$B:$AZ,MATCH(T$1,'Published Daily Data'!$B$1:$AZ$1,0),TRUE)</f>
        <v>392</v>
      </c>
      <c r="U307" s="18">
        <f>VLOOKUP($B307,'Published Daily Data'!$B:$AZ,MATCH(U$1,'Published Daily Data'!$B$1:$AZ$1,0),TRUE)</f>
        <v>3149</v>
      </c>
      <c r="V307" s="18">
        <f>VLOOKUP($B307,'Published Daily Data'!$B:$AZ,MATCH(V$1,'Published Daily Data'!$B$1:$AZ$1,0),TRUE)</f>
        <v>-1778</v>
      </c>
      <c r="W307" s="18">
        <f>VLOOKUP($B307,'Published Daily Data'!$B:$AZ,MATCH(W$1,'Published Daily Data'!$B$1:$AZ$1,0),TRUE)</f>
        <v>-1397</v>
      </c>
    </row>
    <row r="308" spans="1:23">
      <c r="A308" s="19"/>
      <c r="B308" s="25">
        <f t="shared" si="5"/>
        <v>44171</v>
      </c>
      <c r="C308" s="18">
        <f>VLOOKUP($B308,'Published Daily Data'!$B:$AZ,MATCH(C$1,'Published Daily Data'!$B$1:$AZ$1,0),TRUE)</f>
        <v>30880</v>
      </c>
      <c r="D308" s="18">
        <f>VLOOKUP($B308,'Published Daily Data'!$B:$AZ,MATCH(D$1,'Published Daily Data'!$B$1:$AZ$1,0),TRUE)</f>
        <v>32536</v>
      </c>
      <c r="E308" s="18">
        <f>VLOOKUP($B308,'Published Daily Data'!$B:$AZ,MATCH(E$1,'Published Daily Data'!$B$1:$AZ$1,0),TRUE)</f>
        <v>54913</v>
      </c>
      <c r="F308" s="18">
        <f>VLOOKUP($B308,'Published Daily Data'!$B:$AZ,MATCH(F$1,'Published Daily Data'!$B$1:$AZ$1,0),TRUE)</f>
        <v>22377</v>
      </c>
      <c r="G308" s="18">
        <f>VLOOKUP($B308,'Published Daily Data'!$B:$AZ,MATCH(G$1,'Published Daily Data'!$B$1:$AZ$1,0),TRUE)</f>
        <v>35811</v>
      </c>
      <c r="H308" s="18">
        <f>VLOOKUP($B308,'Published Daily Data'!$B:$AZ,MATCH(H$1,'Published Daily Data'!$B$1:$AZ$1,0),TRUE)</f>
        <v>785</v>
      </c>
      <c r="I308" s="18">
        <f>VLOOKUP($B308,'Published Daily Data'!$B:$AZ,MATCH(I$1,'Published Daily Data'!$B$1:$AZ$1,0),TRUE)</f>
        <v>0</v>
      </c>
      <c r="J308" s="18">
        <f>VLOOKUP($B308,'Published Daily Data'!$B:$AZ,MATCH(J$1,'Published Daily Data'!$B$1:$AZ$1,0),TRUE)</f>
        <v>502</v>
      </c>
      <c r="K308" s="18">
        <f>VLOOKUP($B308,'Published Daily Data'!$B:$AZ,MATCH(K$1,'Published Daily Data'!$B$1:$AZ$1,0),TRUE)</f>
        <v>9582</v>
      </c>
      <c r="L308" s="18">
        <f>VLOOKUP($B308,'Published Daily Data'!$B:$AZ,MATCH(L$1,'Published Daily Data'!$B$1:$AZ$1,0),TRUE)</f>
        <v>57</v>
      </c>
      <c r="M308" s="18">
        <f>VLOOKUP($B308,'Published Daily Data'!$B:$AZ,MATCH(M$1,'Published Daily Data'!$B$1:$AZ$1,0),TRUE)</f>
        <v>6798</v>
      </c>
      <c r="N308" s="18">
        <f>VLOOKUP($B308,'Published Daily Data'!$B:$AZ,MATCH(N$1,'Published Daily Data'!$B$1:$AZ$1,0),TRUE)</f>
        <v>0</v>
      </c>
      <c r="O308" s="18">
        <f>VLOOKUP($B308,'Published Daily Data'!$B:$AZ,MATCH(O$1,'Published Daily Data'!$B$1:$AZ$1,0),TRUE)</f>
        <v>0</v>
      </c>
      <c r="P308" s="18">
        <f>VLOOKUP($B308,'Published Daily Data'!$B:$AZ,MATCH(P$1,'Published Daily Data'!$B$1:$AZ$1,0),TRUE)</f>
        <v>4363</v>
      </c>
      <c r="Q308" s="18">
        <f>VLOOKUP($B308,'Published Daily Data'!$B:$AZ,MATCH(Q$1,'Published Daily Data'!$B$1:$AZ$1,0),TRUE)</f>
        <v>2055</v>
      </c>
      <c r="R308" s="18">
        <f>VLOOKUP($B308,'Published Daily Data'!$B:$AZ,MATCH(R$1,'Published Daily Data'!$B$1:$AZ$1,0),TRUE)</f>
        <v>21021</v>
      </c>
      <c r="S308" s="18">
        <f>VLOOKUP($B308,'Published Daily Data'!$B:$AZ,MATCH(S$1,'Published Daily Data'!$B$1:$AZ$1,0),TRUE)</f>
        <v>-3496</v>
      </c>
      <c r="T308" s="18">
        <f>VLOOKUP($B308,'Published Daily Data'!$B:$AZ,MATCH(T$1,'Published Daily Data'!$B$1:$AZ$1,0),TRUE)</f>
        <v>392</v>
      </c>
      <c r="U308" s="18">
        <f>VLOOKUP($B308,'Published Daily Data'!$B:$AZ,MATCH(U$1,'Published Daily Data'!$B$1:$AZ$1,0),TRUE)</f>
        <v>3340</v>
      </c>
      <c r="V308" s="18">
        <f>VLOOKUP($B308,'Published Daily Data'!$B:$AZ,MATCH(V$1,'Published Daily Data'!$B$1:$AZ$1,0),TRUE)</f>
        <v>-1315</v>
      </c>
      <c r="W308" s="18">
        <f>VLOOKUP($B308,'Published Daily Data'!$B:$AZ,MATCH(W$1,'Published Daily Data'!$B$1:$AZ$1,0),TRUE)</f>
        <v>-3983</v>
      </c>
    </row>
    <row r="309" spans="1:23">
      <c r="A309" s="19"/>
      <c r="B309" s="25">
        <f t="shared" si="5"/>
        <v>44172</v>
      </c>
      <c r="C309" s="18">
        <f>VLOOKUP($B309,'Published Daily Data'!$B:$AZ,MATCH(C$1,'Published Daily Data'!$B$1:$AZ$1,0),TRUE)</f>
        <v>32485</v>
      </c>
      <c r="D309" s="18">
        <f>VLOOKUP($B309,'Published Daily Data'!$B:$AZ,MATCH(D$1,'Published Daily Data'!$B$1:$AZ$1,0),TRUE)</f>
        <v>33691</v>
      </c>
      <c r="E309" s="18">
        <f>VLOOKUP($B309,'Published Daily Data'!$B:$AZ,MATCH(E$1,'Published Daily Data'!$B$1:$AZ$1,0),TRUE)</f>
        <v>56595</v>
      </c>
      <c r="F309" s="18">
        <f>VLOOKUP($B309,'Published Daily Data'!$B:$AZ,MATCH(F$1,'Published Daily Data'!$B$1:$AZ$1,0),TRUE)</f>
        <v>22904</v>
      </c>
      <c r="G309" s="18">
        <f>VLOOKUP($B309,'Published Daily Data'!$B:$AZ,MATCH(G$1,'Published Daily Data'!$B$1:$AZ$1,0),TRUE)</f>
        <v>35914</v>
      </c>
      <c r="H309" s="18">
        <f>VLOOKUP($B309,'Published Daily Data'!$B:$AZ,MATCH(H$1,'Published Daily Data'!$B$1:$AZ$1,0),TRUE)</f>
        <v>613</v>
      </c>
      <c r="I309" s="18">
        <f>VLOOKUP($B309,'Published Daily Data'!$B:$AZ,MATCH(I$1,'Published Daily Data'!$B$1:$AZ$1,0),TRUE)</f>
        <v>0</v>
      </c>
      <c r="J309" s="18">
        <f>VLOOKUP($B309,'Published Daily Data'!$B:$AZ,MATCH(J$1,'Published Daily Data'!$B$1:$AZ$1,0),TRUE)</f>
        <v>554</v>
      </c>
      <c r="K309" s="18">
        <f>VLOOKUP($B309,'Published Daily Data'!$B:$AZ,MATCH(K$1,'Published Daily Data'!$B$1:$AZ$1,0),TRUE)</f>
        <v>9637</v>
      </c>
      <c r="L309" s="18">
        <f>VLOOKUP($B309,'Published Daily Data'!$B:$AZ,MATCH(L$1,'Published Daily Data'!$B$1:$AZ$1,0),TRUE)</f>
        <v>40</v>
      </c>
      <c r="M309" s="18">
        <f>VLOOKUP($B309,'Published Daily Data'!$B:$AZ,MATCH(M$1,'Published Daily Data'!$B$1:$AZ$1,0),TRUE)</f>
        <v>8107</v>
      </c>
      <c r="N309" s="18">
        <f>VLOOKUP($B309,'Published Daily Data'!$B:$AZ,MATCH(N$1,'Published Daily Data'!$B$1:$AZ$1,0),TRUE)</f>
        <v>0</v>
      </c>
      <c r="O309" s="18">
        <f>VLOOKUP($B309,'Published Daily Data'!$B:$AZ,MATCH(O$1,'Published Daily Data'!$B$1:$AZ$1,0),TRUE)</f>
        <v>0</v>
      </c>
      <c r="P309" s="18">
        <f>VLOOKUP($B309,'Published Daily Data'!$B:$AZ,MATCH(P$1,'Published Daily Data'!$B$1:$AZ$1,0),TRUE)</f>
        <v>5900</v>
      </c>
      <c r="Q309" s="18">
        <f>VLOOKUP($B309,'Published Daily Data'!$B:$AZ,MATCH(Q$1,'Published Daily Data'!$B$1:$AZ$1,0),TRUE)</f>
        <v>1697</v>
      </c>
      <c r="R309" s="18">
        <f>VLOOKUP($B309,'Published Daily Data'!$B:$AZ,MATCH(R$1,'Published Daily Data'!$B$1:$AZ$1,0),TRUE)</f>
        <v>20867</v>
      </c>
      <c r="S309" s="18">
        <f>VLOOKUP($B309,'Published Daily Data'!$B:$AZ,MATCH(S$1,'Published Daily Data'!$B$1:$AZ$1,0),TRUE)</f>
        <v>-3782</v>
      </c>
      <c r="T309" s="18">
        <f>VLOOKUP($B309,'Published Daily Data'!$B:$AZ,MATCH(T$1,'Published Daily Data'!$B$1:$AZ$1,0),TRUE)</f>
        <v>404</v>
      </c>
      <c r="U309" s="18">
        <f>VLOOKUP($B309,'Published Daily Data'!$B:$AZ,MATCH(U$1,'Published Daily Data'!$B$1:$AZ$1,0),TRUE)</f>
        <v>3443</v>
      </c>
      <c r="V309" s="18">
        <f>VLOOKUP($B309,'Published Daily Data'!$B:$AZ,MATCH(V$1,'Published Daily Data'!$B$1:$AZ$1,0),TRUE)</f>
        <v>-1693</v>
      </c>
      <c r="W309" s="18">
        <f>VLOOKUP($B309,'Published Daily Data'!$B:$AZ,MATCH(W$1,'Published Daily Data'!$B$1:$AZ$1,0),TRUE)</f>
        <v>-3932</v>
      </c>
    </row>
    <row r="310" spans="1:23">
      <c r="A310" s="19"/>
      <c r="B310" s="25">
        <f t="shared" si="5"/>
        <v>44173</v>
      </c>
      <c r="C310" s="18">
        <f>VLOOKUP($B310,'Published Daily Data'!$B:$AZ,MATCH(C$1,'Published Daily Data'!$B$1:$AZ$1,0),TRUE)</f>
        <v>31260</v>
      </c>
      <c r="D310" s="18">
        <f>VLOOKUP($B310,'Published Daily Data'!$B:$AZ,MATCH(D$1,'Published Daily Data'!$B$1:$AZ$1,0),TRUE)</f>
        <v>32025</v>
      </c>
      <c r="E310" s="18">
        <f>VLOOKUP($B310,'Published Daily Data'!$B:$AZ,MATCH(E$1,'Published Daily Data'!$B$1:$AZ$1,0),TRUE)</f>
        <v>55141</v>
      </c>
      <c r="F310" s="18">
        <f>VLOOKUP($B310,'Published Daily Data'!$B:$AZ,MATCH(F$1,'Published Daily Data'!$B$1:$AZ$1,0),TRUE)</f>
        <v>23116</v>
      </c>
      <c r="G310" s="18">
        <f>VLOOKUP($B310,'Published Daily Data'!$B:$AZ,MATCH(G$1,'Published Daily Data'!$B$1:$AZ$1,0),TRUE)</f>
        <v>35443</v>
      </c>
      <c r="H310" s="18">
        <f>VLOOKUP($B310,'Published Daily Data'!$B:$AZ,MATCH(H$1,'Published Daily Data'!$B$1:$AZ$1,0),TRUE)</f>
        <v>419</v>
      </c>
      <c r="I310" s="18">
        <f>VLOOKUP($B310,'Published Daily Data'!$B:$AZ,MATCH(I$1,'Published Daily Data'!$B$1:$AZ$1,0),TRUE)</f>
        <v>0</v>
      </c>
      <c r="J310" s="18">
        <f>VLOOKUP($B310,'Published Daily Data'!$B:$AZ,MATCH(J$1,'Published Daily Data'!$B$1:$AZ$1,0),TRUE)</f>
        <v>528</v>
      </c>
      <c r="K310" s="18">
        <f>VLOOKUP($B310,'Published Daily Data'!$B:$AZ,MATCH(K$1,'Published Daily Data'!$B$1:$AZ$1,0),TRUE)</f>
        <v>9661</v>
      </c>
      <c r="L310" s="18">
        <f>VLOOKUP($B310,'Published Daily Data'!$B:$AZ,MATCH(L$1,'Published Daily Data'!$B$1:$AZ$1,0),TRUE)</f>
        <v>25</v>
      </c>
      <c r="M310" s="18">
        <f>VLOOKUP($B310,'Published Daily Data'!$B:$AZ,MATCH(M$1,'Published Daily Data'!$B$1:$AZ$1,0),TRUE)</f>
        <v>7344</v>
      </c>
      <c r="N310" s="18">
        <f>VLOOKUP($B310,'Published Daily Data'!$B:$AZ,MATCH(N$1,'Published Daily Data'!$B$1:$AZ$1,0),TRUE)</f>
        <v>0</v>
      </c>
      <c r="O310" s="18">
        <f>VLOOKUP($B310,'Published Daily Data'!$B:$AZ,MATCH(O$1,'Published Daily Data'!$B$1:$AZ$1,0),TRUE)</f>
        <v>0</v>
      </c>
      <c r="P310" s="18">
        <f>VLOOKUP($B310,'Published Daily Data'!$B:$AZ,MATCH(P$1,'Published Daily Data'!$B$1:$AZ$1,0),TRUE)</f>
        <v>3716</v>
      </c>
      <c r="Q310" s="18">
        <f>VLOOKUP($B310,'Published Daily Data'!$B:$AZ,MATCH(Q$1,'Published Daily Data'!$B$1:$AZ$1,0),TRUE)</f>
        <v>1865</v>
      </c>
      <c r="R310" s="18">
        <f>VLOOKUP($B310,'Published Daily Data'!$B:$AZ,MATCH(R$1,'Published Daily Data'!$B$1:$AZ$1,0),TRUE)</f>
        <v>20665</v>
      </c>
      <c r="S310" s="18">
        <f>VLOOKUP($B310,'Published Daily Data'!$B:$AZ,MATCH(S$1,'Published Daily Data'!$B$1:$AZ$1,0),TRUE)</f>
        <v>-2644</v>
      </c>
      <c r="T310" s="18">
        <f>VLOOKUP($B310,'Published Daily Data'!$B:$AZ,MATCH(T$1,'Published Daily Data'!$B$1:$AZ$1,0),TRUE)</f>
        <v>386</v>
      </c>
      <c r="U310" s="18">
        <f>VLOOKUP($B310,'Published Daily Data'!$B:$AZ,MATCH(U$1,'Published Daily Data'!$B$1:$AZ$1,0),TRUE)</f>
        <v>2723</v>
      </c>
      <c r="V310" s="18">
        <f>VLOOKUP($B310,'Published Daily Data'!$B:$AZ,MATCH(V$1,'Published Daily Data'!$B$1:$AZ$1,0),TRUE)</f>
        <v>-918</v>
      </c>
      <c r="W310" s="18">
        <f>VLOOKUP($B310,'Published Daily Data'!$B:$AZ,MATCH(W$1,'Published Daily Data'!$B$1:$AZ$1,0),TRUE)</f>
        <v>-2677</v>
      </c>
    </row>
    <row r="311" spans="1:23">
      <c r="A311" s="19"/>
      <c r="B311" s="25">
        <f t="shared" si="5"/>
        <v>44174</v>
      </c>
      <c r="C311" s="18">
        <f>VLOOKUP($B311,'Published Daily Data'!$B:$AZ,MATCH(C$1,'Published Daily Data'!$B$1:$AZ$1,0),TRUE)</f>
        <v>31200</v>
      </c>
      <c r="D311" s="18">
        <f>VLOOKUP($B311,'Published Daily Data'!$B:$AZ,MATCH(D$1,'Published Daily Data'!$B$1:$AZ$1,0),TRUE)</f>
        <v>31730</v>
      </c>
      <c r="E311" s="18">
        <f>VLOOKUP($B311,'Published Daily Data'!$B:$AZ,MATCH(E$1,'Published Daily Data'!$B$1:$AZ$1,0),TRUE)</f>
        <v>51806</v>
      </c>
      <c r="F311" s="18">
        <f>VLOOKUP($B311,'Published Daily Data'!$B:$AZ,MATCH(F$1,'Published Daily Data'!$B$1:$AZ$1,0),TRUE)</f>
        <v>20076</v>
      </c>
      <c r="G311" s="18">
        <f>VLOOKUP($B311,'Published Daily Data'!$B:$AZ,MATCH(G$1,'Published Daily Data'!$B$1:$AZ$1,0),TRUE)</f>
        <v>34892</v>
      </c>
      <c r="H311" s="18">
        <f>VLOOKUP($B311,'Published Daily Data'!$B:$AZ,MATCH(H$1,'Published Daily Data'!$B$1:$AZ$1,0),TRUE)</f>
        <v>458</v>
      </c>
      <c r="I311" s="18">
        <f>VLOOKUP($B311,'Published Daily Data'!$B:$AZ,MATCH(I$1,'Published Daily Data'!$B$1:$AZ$1,0),TRUE)</f>
        <v>0</v>
      </c>
      <c r="J311" s="18">
        <f>VLOOKUP($B311,'Published Daily Data'!$B:$AZ,MATCH(J$1,'Published Daily Data'!$B$1:$AZ$1,0),TRUE)</f>
        <v>495</v>
      </c>
      <c r="K311" s="18">
        <f>VLOOKUP($B311,'Published Daily Data'!$B:$AZ,MATCH(K$1,'Published Daily Data'!$B$1:$AZ$1,0),TRUE)</f>
        <v>9549</v>
      </c>
      <c r="L311" s="18">
        <f>VLOOKUP($B311,'Published Daily Data'!$B:$AZ,MATCH(L$1,'Published Daily Data'!$B$1:$AZ$1,0),TRUE)</f>
        <v>39</v>
      </c>
      <c r="M311" s="18">
        <f>VLOOKUP($B311,'Published Daily Data'!$B:$AZ,MATCH(M$1,'Published Daily Data'!$B$1:$AZ$1,0),TRUE)</f>
        <v>5117</v>
      </c>
      <c r="N311" s="18">
        <f>VLOOKUP($B311,'Published Daily Data'!$B:$AZ,MATCH(N$1,'Published Daily Data'!$B$1:$AZ$1,0),TRUE)</f>
        <v>0</v>
      </c>
      <c r="O311" s="18">
        <f>VLOOKUP($B311,'Published Daily Data'!$B:$AZ,MATCH(O$1,'Published Daily Data'!$B$1:$AZ$1,0),TRUE)</f>
        <v>0</v>
      </c>
      <c r="P311" s="18">
        <f>VLOOKUP($B311,'Published Daily Data'!$B:$AZ,MATCH(P$1,'Published Daily Data'!$B$1:$AZ$1,0),TRUE)</f>
        <v>3816</v>
      </c>
      <c r="Q311" s="18">
        <f>VLOOKUP($B311,'Published Daily Data'!$B:$AZ,MATCH(Q$1,'Published Daily Data'!$B$1:$AZ$1,0),TRUE)</f>
        <v>935</v>
      </c>
      <c r="R311" s="18">
        <f>VLOOKUP($B311,'Published Daily Data'!$B:$AZ,MATCH(R$1,'Published Daily Data'!$B$1:$AZ$1,0),TRUE)</f>
        <v>15144</v>
      </c>
      <c r="S311" s="18">
        <f>VLOOKUP($B311,'Published Daily Data'!$B:$AZ,MATCH(S$1,'Published Daily Data'!$B$1:$AZ$1,0),TRUE)</f>
        <v>-1278</v>
      </c>
      <c r="T311" s="18">
        <f>VLOOKUP($B311,'Published Daily Data'!$B:$AZ,MATCH(T$1,'Published Daily Data'!$B$1:$AZ$1,0),TRUE)</f>
        <v>378</v>
      </c>
      <c r="U311" s="18">
        <f>VLOOKUP($B311,'Published Daily Data'!$B:$AZ,MATCH(U$1,'Published Daily Data'!$B$1:$AZ$1,0),TRUE)</f>
        <v>3782</v>
      </c>
      <c r="V311" s="18">
        <f>VLOOKUP($B311,'Published Daily Data'!$B:$AZ,MATCH(V$1,'Published Daily Data'!$B$1:$AZ$1,0),TRUE)</f>
        <v>-704</v>
      </c>
      <c r="W311" s="18">
        <f>VLOOKUP($B311,'Published Daily Data'!$B:$AZ,MATCH(W$1,'Published Daily Data'!$B$1:$AZ$1,0),TRUE)</f>
        <v>-1997</v>
      </c>
    </row>
    <row r="312" spans="1:23">
      <c r="A312" s="19"/>
      <c r="B312" s="25">
        <f t="shared" si="5"/>
        <v>44175</v>
      </c>
      <c r="C312" s="18">
        <f>VLOOKUP($B312,'Published Daily Data'!$B:$AZ,MATCH(C$1,'Published Daily Data'!$B$1:$AZ$1,0),TRUE)</f>
        <v>33335</v>
      </c>
      <c r="D312" s="18">
        <f>VLOOKUP($B312,'Published Daily Data'!$B:$AZ,MATCH(D$1,'Published Daily Data'!$B$1:$AZ$1,0),TRUE)</f>
        <v>32718</v>
      </c>
      <c r="E312" s="18">
        <f>VLOOKUP($B312,'Published Daily Data'!$B:$AZ,MATCH(E$1,'Published Daily Data'!$B$1:$AZ$1,0),TRUE)</f>
        <v>48305</v>
      </c>
      <c r="F312" s="18">
        <f>VLOOKUP($B312,'Published Daily Data'!$B:$AZ,MATCH(F$1,'Published Daily Data'!$B$1:$AZ$1,0),TRUE)</f>
        <v>15587</v>
      </c>
      <c r="G312" s="18">
        <f>VLOOKUP($B312,'Published Daily Data'!$B:$AZ,MATCH(G$1,'Published Daily Data'!$B$1:$AZ$1,0),TRUE)</f>
        <v>35984</v>
      </c>
      <c r="H312" s="18">
        <f>VLOOKUP($B312,'Published Daily Data'!$B:$AZ,MATCH(H$1,'Published Daily Data'!$B$1:$AZ$1,0),TRUE)</f>
        <v>1310</v>
      </c>
      <c r="I312" s="18">
        <f>VLOOKUP($B312,'Published Daily Data'!$B:$AZ,MATCH(I$1,'Published Daily Data'!$B$1:$AZ$1,0),TRUE)</f>
        <v>0</v>
      </c>
      <c r="J312" s="18">
        <f>VLOOKUP($B312,'Published Daily Data'!$B:$AZ,MATCH(J$1,'Published Daily Data'!$B$1:$AZ$1,0),TRUE)</f>
        <v>739</v>
      </c>
      <c r="K312" s="18">
        <f>VLOOKUP($B312,'Published Daily Data'!$B:$AZ,MATCH(K$1,'Published Daily Data'!$B$1:$AZ$1,0),TRUE)</f>
        <v>9707</v>
      </c>
      <c r="L312" s="18">
        <f>VLOOKUP($B312,'Published Daily Data'!$B:$AZ,MATCH(L$1,'Published Daily Data'!$B$1:$AZ$1,0),TRUE)</f>
        <v>38</v>
      </c>
      <c r="M312" s="18">
        <f>VLOOKUP($B312,'Published Daily Data'!$B:$AZ,MATCH(M$1,'Published Daily Data'!$B$1:$AZ$1,0),TRUE)</f>
        <v>339</v>
      </c>
      <c r="N312" s="18">
        <f>VLOOKUP($B312,'Published Daily Data'!$B:$AZ,MATCH(N$1,'Published Daily Data'!$B$1:$AZ$1,0),TRUE)</f>
        <v>0</v>
      </c>
      <c r="O312" s="18">
        <f>VLOOKUP($B312,'Published Daily Data'!$B:$AZ,MATCH(O$1,'Published Daily Data'!$B$1:$AZ$1,0),TRUE)</f>
        <v>0</v>
      </c>
      <c r="P312" s="18">
        <f>VLOOKUP($B312,'Published Daily Data'!$B:$AZ,MATCH(P$1,'Published Daily Data'!$B$1:$AZ$1,0),TRUE)</f>
        <v>2529</v>
      </c>
      <c r="Q312" s="18">
        <f>VLOOKUP($B312,'Published Daily Data'!$B:$AZ,MATCH(Q$1,'Published Daily Data'!$B$1:$AZ$1,0),TRUE)</f>
        <v>73</v>
      </c>
      <c r="R312" s="18">
        <f>VLOOKUP($B312,'Published Daily Data'!$B:$AZ,MATCH(R$1,'Published Daily Data'!$B$1:$AZ$1,0),TRUE)</f>
        <v>11901</v>
      </c>
      <c r="S312" s="18">
        <f>VLOOKUP($B312,'Published Daily Data'!$B:$AZ,MATCH(S$1,'Published Daily Data'!$B$1:$AZ$1,0),TRUE)</f>
        <v>1</v>
      </c>
      <c r="T312" s="18">
        <f>VLOOKUP($B312,'Published Daily Data'!$B:$AZ,MATCH(T$1,'Published Daily Data'!$B$1:$AZ$1,0),TRUE)</f>
        <v>379</v>
      </c>
      <c r="U312" s="18">
        <f>VLOOKUP($B312,'Published Daily Data'!$B:$AZ,MATCH(U$1,'Published Daily Data'!$B$1:$AZ$1,0),TRUE)</f>
        <v>3224</v>
      </c>
      <c r="V312" s="18">
        <f>VLOOKUP($B312,'Published Daily Data'!$B:$AZ,MATCH(V$1,'Published Daily Data'!$B$1:$AZ$1,0),TRUE)</f>
        <v>-2278</v>
      </c>
      <c r="W312" s="18">
        <f>VLOOKUP($B312,'Published Daily Data'!$B:$AZ,MATCH(W$1,'Published Daily Data'!$B$1:$AZ$1,0),TRUE)</f>
        <v>-242</v>
      </c>
    </row>
    <row r="313" spans="1:23">
      <c r="A313" s="19"/>
      <c r="B313" s="25">
        <f t="shared" si="5"/>
        <v>44176</v>
      </c>
      <c r="C313" s="18">
        <f>VLOOKUP($B313,'Published Daily Data'!$B:$AZ,MATCH(C$1,'Published Daily Data'!$B$1:$AZ$1,0),TRUE)</f>
        <v>33305</v>
      </c>
      <c r="D313" s="18">
        <f>VLOOKUP($B313,'Published Daily Data'!$B:$AZ,MATCH(D$1,'Published Daily Data'!$B$1:$AZ$1,0),TRUE)</f>
        <v>35399</v>
      </c>
      <c r="E313" s="18">
        <f>VLOOKUP($B313,'Published Daily Data'!$B:$AZ,MATCH(E$1,'Published Daily Data'!$B$1:$AZ$1,0),TRUE)</f>
        <v>49315</v>
      </c>
      <c r="F313" s="18">
        <f>VLOOKUP($B313,'Published Daily Data'!$B:$AZ,MATCH(F$1,'Published Daily Data'!$B$1:$AZ$1,0),TRUE)</f>
        <v>13916</v>
      </c>
      <c r="G313" s="18">
        <f>VLOOKUP($B313,'Published Daily Data'!$B:$AZ,MATCH(G$1,'Published Daily Data'!$B$1:$AZ$1,0),TRUE)</f>
        <v>37285</v>
      </c>
      <c r="H313" s="18">
        <f>VLOOKUP($B313,'Published Daily Data'!$B:$AZ,MATCH(H$1,'Published Daily Data'!$B$1:$AZ$1,0),TRUE)</f>
        <v>1405</v>
      </c>
      <c r="I313" s="18">
        <f>VLOOKUP($B313,'Published Daily Data'!$B:$AZ,MATCH(I$1,'Published Daily Data'!$B$1:$AZ$1,0),TRUE)</f>
        <v>0</v>
      </c>
      <c r="J313" s="18">
        <f>VLOOKUP($B313,'Published Daily Data'!$B:$AZ,MATCH(J$1,'Published Daily Data'!$B$1:$AZ$1,0),TRUE)</f>
        <v>442</v>
      </c>
      <c r="K313" s="18">
        <f>VLOOKUP($B313,'Published Daily Data'!$B:$AZ,MATCH(K$1,'Published Daily Data'!$B$1:$AZ$1,0),TRUE)</f>
        <v>9801</v>
      </c>
      <c r="L313" s="18">
        <f>VLOOKUP($B313,'Published Daily Data'!$B:$AZ,MATCH(L$1,'Published Daily Data'!$B$1:$AZ$1,0),TRUE)</f>
        <v>8</v>
      </c>
      <c r="M313" s="18">
        <f>VLOOKUP($B313,'Published Daily Data'!$B:$AZ,MATCH(M$1,'Published Daily Data'!$B$1:$AZ$1,0),TRUE)</f>
        <v>278</v>
      </c>
      <c r="N313" s="18">
        <f>VLOOKUP($B313,'Published Daily Data'!$B:$AZ,MATCH(N$1,'Published Daily Data'!$B$1:$AZ$1,0),TRUE)</f>
        <v>0</v>
      </c>
      <c r="O313" s="18">
        <f>VLOOKUP($B313,'Published Daily Data'!$B:$AZ,MATCH(O$1,'Published Daily Data'!$B$1:$AZ$1,0),TRUE)</f>
        <v>0</v>
      </c>
      <c r="P313" s="18">
        <f>VLOOKUP($B313,'Published Daily Data'!$B:$AZ,MATCH(P$1,'Published Daily Data'!$B$1:$AZ$1,0),TRUE)</f>
        <v>3369</v>
      </c>
      <c r="Q313" s="18">
        <f>VLOOKUP($B313,'Published Daily Data'!$B:$AZ,MATCH(Q$1,'Published Daily Data'!$B$1:$AZ$1,0),TRUE)</f>
        <v>-735</v>
      </c>
      <c r="R313" s="18">
        <f>VLOOKUP($B313,'Published Daily Data'!$B:$AZ,MATCH(R$1,'Published Daily Data'!$B$1:$AZ$1,0),TRUE)</f>
        <v>7568</v>
      </c>
      <c r="S313" s="18">
        <f>VLOOKUP($B313,'Published Daily Data'!$B:$AZ,MATCH(S$1,'Published Daily Data'!$B$1:$AZ$1,0),TRUE)</f>
        <v>55</v>
      </c>
      <c r="T313" s="18">
        <f>VLOOKUP($B313,'Published Daily Data'!$B:$AZ,MATCH(T$1,'Published Daily Data'!$B$1:$AZ$1,0),TRUE)</f>
        <v>408</v>
      </c>
      <c r="U313" s="18">
        <f>VLOOKUP($B313,'Published Daily Data'!$B:$AZ,MATCH(U$1,'Published Daily Data'!$B$1:$AZ$1,0),TRUE)</f>
        <v>2942</v>
      </c>
      <c r="V313" s="18">
        <f>VLOOKUP($B313,'Published Daily Data'!$B:$AZ,MATCH(V$1,'Published Daily Data'!$B$1:$AZ$1,0),TRUE)</f>
        <v>301</v>
      </c>
      <c r="W313" s="18">
        <f>VLOOKUP($B313,'Published Daily Data'!$B:$AZ,MATCH(W$1,'Published Daily Data'!$B$1:$AZ$1,0),TRUE)</f>
        <v>8</v>
      </c>
    </row>
    <row r="314" spans="1:23">
      <c r="A314" s="19"/>
      <c r="B314" s="25">
        <f t="shared" si="5"/>
        <v>44177</v>
      </c>
      <c r="C314" s="18">
        <f>VLOOKUP($B314,'Published Daily Data'!$B:$AZ,MATCH(C$1,'Published Daily Data'!$B$1:$AZ$1,0),TRUE)</f>
        <v>32970</v>
      </c>
      <c r="D314" s="18">
        <f>VLOOKUP($B314,'Published Daily Data'!$B:$AZ,MATCH(D$1,'Published Daily Data'!$B$1:$AZ$1,0),TRUE)</f>
        <v>34196</v>
      </c>
      <c r="E314" s="18">
        <f>VLOOKUP($B314,'Published Daily Data'!$B:$AZ,MATCH(E$1,'Published Daily Data'!$B$1:$AZ$1,0),TRUE)</f>
        <v>51321</v>
      </c>
      <c r="F314" s="18">
        <f>VLOOKUP($B314,'Published Daily Data'!$B:$AZ,MATCH(F$1,'Published Daily Data'!$B$1:$AZ$1,0),TRUE)</f>
        <v>17125</v>
      </c>
      <c r="G314" s="18">
        <f>VLOOKUP($B314,'Published Daily Data'!$B:$AZ,MATCH(G$1,'Published Daily Data'!$B$1:$AZ$1,0),TRUE)</f>
        <v>37790</v>
      </c>
      <c r="H314" s="18">
        <f>VLOOKUP($B314,'Published Daily Data'!$B:$AZ,MATCH(H$1,'Published Daily Data'!$B$1:$AZ$1,0),TRUE)</f>
        <v>905</v>
      </c>
      <c r="I314" s="18">
        <f>VLOOKUP($B314,'Published Daily Data'!$B:$AZ,MATCH(I$1,'Published Daily Data'!$B$1:$AZ$1,0),TRUE)</f>
        <v>0</v>
      </c>
      <c r="J314" s="18">
        <f>VLOOKUP($B314,'Published Daily Data'!$B:$AZ,MATCH(J$1,'Published Daily Data'!$B$1:$AZ$1,0),TRUE)</f>
        <v>481</v>
      </c>
      <c r="K314" s="18">
        <f>VLOOKUP($B314,'Published Daily Data'!$B:$AZ,MATCH(K$1,'Published Daily Data'!$B$1:$AZ$1,0),TRUE)</f>
        <v>9861</v>
      </c>
      <c r="L314" s="18">
        <f>VLOOKUP($B314,'Published Daily Data'!$B:$AZ,MATCH(L$1,'Published Daily Data'!$B$1:$AZ$1,0),TRUE)</f>
        <v>17</v>
      </c>
      <c r="M314" s="18">
        <f>VLOOKUP($B314,'Published Daily Data'!$B:$AZ,MATCH(M$1,'Published Daily Data'!$B$1:$AZ$1,0),TRUE)</f>
        <v>1737</v>
      </c>
      <c r="N314" s="18">
        <f>VLOOKUP($B314,'Published Daily Data'!$B:$AZ,MATCH(N$1,'Published Daily Data'!$B$1:$AZ$1,0),TRUE)</f>
        <v>0</v>
      </c>
      <c r="O314" s="18">
        <f>VLOOKUP($B314,'Published Daily Data'!$B:$AZ,MATCH(O$1,'Published Daily Data'!$B$1:$AZ$1,0),TRUE)</f>
        <v>0</v>
      </c>
      <c r="P314" s="18">
        <f>VLOOKUP($B314,'Published Daily Data'!$B:$AZ,MATCH(P$1,'Published Daily Data'!$B$1:$AZ$1,0),TRUE)</f>
        <v>3021</v>
      </c>
      <c r="Q314" s="18">
        <f>VLOOKUP($B314,'Published Daily Data'!$B:$AZ,MATCH(Q$1,'Published Daily Data'!$B$1:$AZ$1,0),TRUE)</f>
        <v>488</v>
      </c>
      <c r="R314" s="18">
        <f>VLOOKUP($B314,'Published Daily Data'!$B:$AZ,MATCH(R$1,'Published Daily Data'!$B$1:$AZ$1,0),TRUE)</f>
        <v>13639</v>
      </c>
      <c r="S314" s="18">
        <f>VLOOKUP($B314,'Published Daily Data'!$B:$AZ,MATCH(S$1,'Published Daily Data'!$B$1:$AZ$1,0),TRUE)</f>
        <v>-834</v>
      </c>
      <c r="T314" s="18">
        <f>VLOOKUP($B314,'Published Daily Data'!$B:$AZ,MATCH(T$1,'Published Daily Data'!$B$1:$AZ$1,0),TRUE)</f>
        <v>387</v>
      </c>
      <c r="U314" s="18">
        <f>VLOOKUP($B314,'Published Daily Data'!$B:$AZ,MATCH(U$1,'Published Daily Data'!$B$1:$AZ$1,0),TRUE)</f>
        <v>2730</v>
      </c>
      <c r="V314" s="18">
        <f>VLOOKUP($B314,'Published Daily Data'!$B:$AZ,MATCH(V$1,'Published Daily Data'!$B$1:$AZ$1,0),TRUE)</f>
        <v>-1172</v>
      </c>
      <c r="W314" s="18">
        <f>VLOOKUP($B314,'Published Daily Data'!$B:$AZ,MATCH(W$1,'Published Daily Data'!$B$1:$AZ$1,0),TRUE)</f>
        <v>-1134</v>
      </c>
    </row>
    <row r="315" spans="1:23">
      <c r="A315" s="19"/>
      <c r="B315" s="25">
        <f t="shared" si="5"/>
        <v>44178</v>
      </c>
      <c r="C315" s="18">
        <f>VLOOKUP($B315,'Published Daily Data'!$B:$AZ,MATCH(C$1,'Published Daily Data'!$B$1:$AZ$1,0),TRUE)</f>
        <v>33070</v>
      </c>
      <c r="D315" s="18">
        <f>VLOOKUP($B315,'Published Daily Data'!$B:$AZ,MATCH(D$1,'Published Daily Data'!$B$1:$AZ$1,0),TRUE)</f>
        <v>34377</v>
      </c>
      <c r="E315" s="18">
        <f>VLOOKUP($B315,'Published Daily Data'!$B:$AZ,MATCH(E$1,'Published Daily Data'!$B$1:$AZ$1,0),TRUE)</f>
        <v>50718</v>
      </c>
      <c r="F315" s="18">
        <f>VLOOKUP($B315,'Published Daily Data'!$B:$AZ,MATCH(F$1,'Published Daily Data'!$B$1:$AZ$1,0),TRUE)</f>
        <v>16341</v>
      </c>
      <c r="G315" s="18">
        <f>VLOOKUP($B315,'Published Daily Data'!$B:$AZ,MATCH(G$1,'Published Daily Data'!$B$1:$AZ$1,0),TRUE)</f>
        <v>37888</v>
      </c>
      <c r="H315" s="18">
        <f>VLOOKUP($B315,'Published Daily Data'!$B:$AZ,MATCH(H$1,'Published Daily Data'!$B$1:$AZ$1,0),TRUE)</f>
        <v>1517</v>
      </c>
      <c r="I315" s="18">
        <f>VLOOKUP($B315,'Published Daily Data'!$B:$AZ,MATCH(I$1,'Published Daily Data'!$B$1:$AZ$1,0),TRUE)</f>
        <v>0</v>
      </c>
      <c r="J315" s="18">
        <f>VLOOKUP($B315,'Published Daily Data'!$B:$AZ,MATCH(J$1,'Published Daily Data'!$B$1:$AZ$1,0),TRUE)</f>
        <v>479</v>
      </c>
      <c r="K315" s="18">
        <f>VLOOKUP($B315,'Published Daily Data'!$B:$AZ,MATCH(K$1,'Published Daily Data'!$B$1:$AZ$1,0),TRUE)</f>
        <v>9716</v>
      </c>
      <c r="L315" s="18">
        <f>VLOOKUP($B315,'Published Daily Data'!$B:$AZ,MATCH(L$1,'Published Daily Data'!$B$1:$AZ$1,0),TRUE)</f>
        <v>12</v>
      </c>
      <c r="M315" s="18">
        <f>VLOOKUP($B315,'Published Daily Data'!$B:$AZ,MATCH(M$1,'Published Daily Data'!$B$1:$AZ$1,0),TRUE)</f>
        <v>972</v>
      </c>
      <c r="N315" s="18">
        <f>VLOOKUP($B315,'Published Daily Data'!$B:$AZ,MATCH(N$1,'Published Daily Data'!$B$1:$AZ$1,0),TRUE)</f>
        <v>0</v>
      </c>
      <c r="O315" s="18">
        <f>VLOOKUP($B315,'Published Daily Data'!$B:$AZ,MATCH(O$1,'Published Daily Data'!$B$1:$AZ$1,0),TRUE)</f>
        <v>0</v>
      </c>
      <c r="P315" s="18">
        <f>VLOOKUP($B315,'Published Daily Data'!$B:$AZ,MATCH(P$1,'Published Daily Data'!$B$1:$AZ$1,0),TRUE)</f>
        <v>2828</v>
      </c>
      <c r="Q315" s="18">
        <f>VLOOKUP($B315,'Published Daily Data'!$B:$AZ,MATCH(Q$1,'Published Daily Data'!$B$1:$AZ$1,0),TRUE)</f>
        <v>85</v>
      </c>
      <c r="R315" s="18">
        <f>VLOOKUP($B315,'Published Daily Data'!$B:$AZ,MATCH(R$1,'Published Daily Data'!$B$1:$AZ$1,0),TRUE)</f>
        <v>11781</v>
      </c>
      <c r="S315" s="18">
        <f>VLOOKUP($B315,'Published Daily Data'!$B:$AZ,MATCH(S$1,'Published Daily Data'!$B$1:$AZ$1,0),TRUE)</f>
        <v>-228</v>
      </c>
      <c r="T315" s="18">
        <f>VLOOKUP($B315,'Published Daily Data'!$B:$AZ,MATCH(T$1,'Published Daily Data'!$B$1:$AZ$1,0),TRUE)</f>
        <v>421</v>
      </c>
      <c r="U315" s="18">
        <f>VLOOKUP($B315,'Published Daily Data'!$B:$AZ,MATCH(U$1,'Published Daily Data'!$B$1:$AZ$1,0),TRUE)</f>
        <v>1204</v>
      </c>
      <c r="V315" s="18">
        <f>VLOOKUP($B315,'Published Daily Data'!$B:$AZ,MATCH(V$1,'Published Daily Data'!$B$1:$AZ$1,0),TRUE)</f>
        <v>406</v>
      </c>
      <c r="W315" s="18">
        <f>VLOOKUP($B315,'Published Daily Data'!$B:$AZ,MATCH(W$1,'Published Daily Data'!$B$1:$AZ$1,0),TRUE)</f>
        <v>-156</v>
      </c>
    </row>
    <row r="316" spans="1:23">
      <c r="A316" s="19"/>
      <c r="B316" s="25">
        <f t="shared" si="5"/>
        <v>44179</v>
      </c>
      <c r="C316" s="18">
        <f>VLOOKUP($B316,'Published Daily Data'!$B:$AZ,MATCH(C$1,'Published Daily Data'!$B$1:$AZ$1,0),TRUE)</f>
        <v>33155</v>
      </c>
      <c r="D316" s="18">
        <f>VLOOKUP($B316,'Published Daily Data'!$B:$AZ,MATCH(D$1,'Published Daily Data'!$B$1:$AZ$1,0),TRUE)</f>
        <v>34858</v>
      </c>
      <c r="E316" s="18">
        <f>VLOOKUP($B316,'Published Daily Data'!$B:$AZ,MATCH(E$1,'Published Daily Data'!$B$1:$AZ$1,0),TRUE)</f>
        <v>53614</v>
      </c>
      <c r="F316" s="18">
        <f>VLOOKUP($B316,'Published Daily Data'!$B:$AZ,MATCH(F$1,'Published Daily Data'!$B$1:$AZ$1,0),TRUE)</f>
        <v>18756</v>
      </c>
      <c r="G316" s="18">
        <f>VLOOKUP($B316,'Published Daily Data'!$B:$AZ,MATCH(G$1,'Published Daily Data'!$B$1:$AZ$1,0),TRUE)</f>
        <v>37530</v>
      </c>
      <c r="H316" s="18">
        <f>VLOOKUP($B316,'Published Daily Data'!$B:$AZ,MATCH(H$1,'Published Daily Data'!$B$1:$AZ$1,0),TRUE)</f>
        <v>1551</v>
      </c>
      <c r="I316" s="18">
        <f>VLOOKUP($B316,'Published Daily Data'!$B:$AZ,MATCH(I$1,'Published Daily Data'!$B$1:$AZ$1,0),TRUE)</f>
        <v>0</v>
      </c>
      <c r="J316" s="18">
        <f>VLOOKUP($B316,'Published Daily Data'!$B:$AZ,MATCH(J$1,'Published Daily Data'!$B$1:$AZ$1,0),TRUE)</f>
        <v>995</v>
      </c>
      <c r="K316" s="18">
        <f>VLOOKUP($B316,'Published Daily Data'!$B:$AZ,MATCH(K$1,'Published Daily Data'!$B$1:$AZ$1,0),TRUE)</f>
        <v>9431</v>
      </c>
      <c r="L316" s="18">
        <f>VLOOKUP($B316,'Published Daily Data'!$B:$AZ,MATCH(L$1,'Published Daily Data'!$B$1:$AZ$1,0),TRUE)</f>
        <v>9</v>
      </c>
      <c r="M316" s="18">
        <f>VLOOKUP($B316,'Published Daily Data'!$B:$AZ,MATCH(M$1,'Published Daily Data'!$B$1:$AZ$1,0),TRUE)</f>
        <v>3337</v>
      </c>
      <c r="N316" s="18">
        <f>VLOOKUP($B316,'Published Daily Data'!$B:$AZ,MATCH(N$1,'Published Daily Data'!$B$1:$AZ$1,0),TRUE)</f>
        <v>0</v>
      </c>
      <c r="O316" s="18">
        <f>VLOOKUP($B316,'Published Daily Data'!$B:$AZ,MATCH(O$1,'Published Daily Data'!$B$1:$AZ$1,0),TRUE)</f>
        <v>0</v>
      </c>
      <c r="P316" s="18">
        <f>VLOOKUP($B316,'Published Daily Data'!$B:$AZ,MATCH(P$1,'Published Daily Data'!$B$1:$AZ$1,0),TRUE)</f>
        <v>3910</v>
      </c>
      <c r="Q316" s="18">
        <f>VLOOKUP($B316,'Published Daily Data'!$B:$AZ,MATCH(Q$1,'Published Daily Data'!$B$1:$AZ$1,0),TRUE)</f>
        <v>-205</v>
      </c>
      <c r="R316" s="18">
        <f>VLOOKUP($B316,'Published Daily Data'!$B:$AZ,MATCH(R$1,'Published Daily Data'!$B$1:$AZ$1,0),TRUE)</f>
        <v>11485</v>
      </c>
      <c r="S316" s="18">
        <f>VLOOKUP($B316,'Published Daily Data'!$B:$AZ,MATCH(S$1,'Published Daily Data'!$B$1:$AZ$1,0),TRUE)</f>
        <v>-963</v>
      </c>
      <c r="T316" s="18">
        <f>VLOOKUP($B316,'Published Daily Data'!$B:$AZ,MATCH(T$1,'Published Daily Data'!$B$1:$AZ$1,0),TRUE)</f>
        <v>392</v>
      </c>
      <c r="U316" s="18">
        <f>VLOOKUP($B316,'Published Daily Data'!$B:$AZ,MATCH(U$1,'Published Daily Data'!$B$1:$AZ$1,0),TRUE)</f>
        <v>3234</v>
      </c>
      <c r="V316" s="18">
        <f>VLOOKUP($B316,'Published Daily Data'!$B:$AZ,MATCH(V$1,'Published Daily Data'!$B$1:$AZ$1,0),TRUE)</f>
        <v>1962</v>
      </c>
      <c r="W316" s="18">
        <f>VLOOKUP($B316,'Published Daily Data'!$B:$AZ,MATCH(W$1,'Published Daily Data'!$B$1:$AZ$1,0),TRUE)</f>
        <v>-1059</v>
      </c>
    </row>
    <row r="317" spans="1:23">
      <c r="A317" s="19"/>
      <c r="B317" s="25">
        <f t="shared" si="5"/>
        <v>44180</v>
      </c>
      <c r="C317" s="18">
        <f>VLOOKUP($B317,'Published Daily Data'!$B:$AZ,MATCH(C$1,'Published Daily Data'!$B$1:$AZ$1,0),TRUE)</f>
        <v>33160</v>
      </c>
      <c r="D317" s="18">
        <f>VLOOKUP($B317,'Published Daily Data'!$B:$AZ,MATCH(D$1,'Published Daily Data'!$B$1:$AZ$1,0),TRUE)</f>
        <v>35069</v>
      </c>
      <c r="E317" s="18">
        <f>VLOOKUP($B317,'Published Daily Data'!$B:$AZ,MATCH(E$1,'Published Daily Data'!$B$1:$AZ$1,0),TRUE)</f>
        <v>56530</v>
      </c>
      <c r="F317" s="18">
        <f>VLOOKUP($B317,'Published Daily Data'!$B:$AZ,MATCH(F$1,'Published Daily Data'!$B$1:$AZ$1,0),TRUE)</f>
        <v>21461</v>
      </c>
      <c r="G317" s="18">
        <f>VLOOKUP($B317,'Published Daily Data'!$B:$AZ,MATCH(G$1,'Published Daily Data'!$B$1:$AZ$1,0),TRUE)</f>
        <v>35730</v>
      </c>
      <c r="H317" s="18">
        <f>VLOOKUP($B317,'Published Daily Data'!$B:$AZ,MATCH(H$1,'Published Daily Data'!$B$1:$AZ$1,0),TRUE)</f>
        <v>711</v>
      </c>
      <c r="I317" s="18">
        <f>VLOOKUP($B317,'Published Daily Data'!$B:$AZ,MATCH(I$1,'Published Daily Data'!$B$1:$AZ$1,0),TRUE)</f>
        <v>0</v>
      </c>
      <c r="J317" s="18">
        <f>VLOOKUP($B317,'Published Daily Data'!$B:$AZ,MATCH(J$1,'Published Daily Data'!$B$1:$AZ$1,0),TRUE)</f>
        <v>1362</v>
      </c>
      <c r="K317" s="18">
        <f>VLOOKUP($B317,'Published Daily Data'!$B:$AZ,MATCH(K$1,'Published Daily Data'!$B$1:$AZ$1,0),TRUE)</f>
        <v>9477</v>
      </c>
      <c r="L317" s="18">
        <f>VLOOKUP($B317,'Published Daily Data'!$B:$AZ,MATCH(L$1,'Published Daily Data'!$B$1:$AZ$1,0),TRUE)</f>
        <v>18</v>
      </c>
      <c r="M317" s="18">
        <f>VLOOKUP($B317,'Published Daily Data'!$B:$AZ,MATCH(M$1,'Published Daily Data'!$B$1:$AZ$1,0),TRUE)</f>
        <v>7482</v>
      </c>
      <c r="N317" s="18">
        <f>VLOOKUP($B317,'Published Daily Data'!$B:$AZ,MATCH(N$1,'Published Daily Data'!$B$1:$AZ$1,0),TRUE)</f>
        <v>0</v>
      </c>
      <c r="O317" s="18">
        <f>VLOOKUP($B317,'Published Daily Data'!$B:$AZ,MATCH(O$1,'Published Daily Data'!$B$1:$AZ$1,0),TRUE)</f>
        <v>0</v>
      </c>
      <c r="P317" s="18">
        <f>VLOOKUP($B317,'Published Daily Data'!$B:$AZ,MATCH(P$1,'Published Daily Data'!$B$1:$AZ$1,0),TRUE)</f>
        <v>4488</v>
      </c>
      <c r="Q317" s="18">
        <f>VLOOKUP($B317,'Published Daily Data'!$B:$AZ,MATCH(Q$1,'Published Daily Data'!$B$1:$AZ$1,0),TRUE)</f>
        <v>1110</v>
      </c>
      <c r="R317" s="18">
        <f>VLOOKUP($B317,'Published Daily Data'!$B:$AZ,MATCH(R$1,'Published Daily Data'!$B$1:$AZ$1,0),TRUE)</f>
        <v>18455</v>
      </c>
      <c r="S317" s="18">
        <f>VLOOKUP($B317,'Published Daily Data'!$B:$AZ,MATCH(S$1,'Published Daily Data'!$B$1:$AZ$1,0),TRUE)</f>
        <v>-3881</v>
      </c>
      <c r="T317" s="18">
        <f>VLOOKUP($B317,'Published Daily Data'!$B:$AZ,MATCH(T$1,'Published Daily Data'!$B$1:$AZ$1,0),TRUE)</f>
        <v>402</v>
      </c>
      <c r="U317" s="18">
        <f>VLOOKUP($B317,'Published Daily Data'!$B:$AZ,MATCH(U$1,'Published Daily Data'!$B$1:$AZ$1,0),TRUE)</f>
        <v>3338</v>
      </c>
      <c r="V317" s="18">
        <f>VLOOKUP($B317,'Published Daily Data'!$B:$AZ,MATCH(V$1,'Published Daily Data'!$B$1:$AZ$1,0),TRUE)</f>
        <v>1543</v>
      </c>
      <c r="W317" s="18">
        <f>VLOOKUP($B317,'Published Daily Data'!$B:$AZ,MATCH(W$1,'Published Daily Data'!$B$1:$AZ$1,0),TRUE)</f>
        <v>-3994</v>
      </c>
    </row>
    <row r="318" spans="1:23">
      <c r="A318" s="19"/>
      <c r="B318" s="25">
        <f t="shared" si="5"/>
        <v>44181</v>
      </c>
      <c r="C318" s="18">
        <f>VLOOKUP($B318,'Published Daily Data'!$B:$AZ,MATCH(C$1,'Published Daily Data'!$B$1:$AZ$1,0),TRUE)</f>
        <v>33245</v>
      </c>
      <c r="D318" s="18">
        <f>VLOOKUP($B318,'Published Daily Data'!$B:$AZ,MATCH(D$1,'Published Daily Data'!$B$1:$AZ$1,0),TRUE)</f>
        <v>34175</v>
      </c>
      <c r="E318" s="18">
        <f>VLOOKUP($B318,'Published Daily Data'!$B:$AZ,MATCH(E$1,'Published Daily Data'!$B$1:$AZ$1,0),TRUE)</f>
        <v>56233</v>
      </c>
      <c r="F318" s="18">
        <f>VLOOKUP($B318,'Published Daily Data'!$B:$AZ,MATCH(F$1,'Published Daily Data'!$B$1:$AZ$1,0),TRUE)</f>
        <v>22058</v>
      </c>
      <c r="G318" s="18">
        <f>VLOOKUP($B318,'Published Daily Data'!$B:$AZ,MATCH(G$1,'Published Daily Data'!$B$1:$AZ$1,0),TRUE)</f>
        <v>35307</v>
      </c>
      <c r="H318" s="18">
        <f>VLOOKUP($B318,'Published Daily Data'!$B:$AZ,MATCH(H$1,'Published Daily Data'!$B$1:$AZ$1,0),TRUE)</f>
        <v>438</v>
      </c>
      <c r="I318" s="18">
        <f>VLOOKUP($B318,'Published Daily Data'!$B:$AZ,MATCH(I$1,'Published Daily Data'!$B$1:$AZ$1,0),TRUE)</f>
        <v>0</v>
      </c>
      <c r="J318" s="18">
        <f>VLOOKUP($B318,'Published Daily Data'!$B:$AZ,MATCH(J$1,'Published Daily Data'!$B$1:$AZ$1,0),TRUE)</f>
        <v>1405</v>
      </c>
      <c r="K318" s="18">
        <f>VLOOKUP($B318,'Published Daily Data'!$B:$AZ,MATCH(K$1,'Published Daily Data'!$B$1:$AZ$1,0),TRUE)</f>
        <v>9717</v>
      </c>
      <c r="L318" s="18">
        <f>VLOOKUP($B318,'Published Daily Data'!$B:$AZ,MATCH(L$1,'Published Daily Data'!$B$1:$AZ$1,0),TRUE)</f>
        <v>29</v>
      </c>
      <c r="M318" s="18">
        <f>VLOOKUP($B318,'Published Daily Data'!$B:$AZ,MATCH(M$1,'Published Daily Data'!$B$1:$AZ$1,0),TRUE)</f>
        <v>7572</v>
      </c>
      <c r="N318" s="18">
        <f>VLOOKUP($B318,'Published Daily Data'!$B:$AZ,MATCH(N$1,'Published Daily Data'!$B$1:$AZ$1,0),TRUE)</f>
        <v>0</v>
      </c>
      <c r="O318" s="18">
        <f>VLOOKUP($B318,'Published Daily Data'!$B:$AZ,MATCH(O$1,'Published Daily Data'!$B$1:$AZ$1,0),TRUE)</f>
        <v>0</v>
      </c>
      <c r="P318" s="18">
        <f>VLOOKUP($B318,'Published Daily Data'!$B:$AZ,MATCH(P$1,'Published Daily Data'!$B$1:$AZ$1,0),TRUE)</f>
        <v>3882</v>
      </c>
      <c r="Q318" s="18">
        <f>VLOOKUP($B318,'Published Daily Data'!$B:$AZ,MATCH(Q$1,'Published Daily Data'!$B$1:$AZ$1,0),TRUE)</f>
        <v>512</v>
      </c>
      <c r="R318" s="18">
        <f>VLOOKUP($B318,'Published Daily Data'!$B:$AZ,MATCH(R$1,'Published Daily Data'!$B$1:$AZ$1,0),TRUE)</f>
        <v>20150</v>
      </c>
      <c r="S318" s="18">
        <f>VLOOKUP($B318,'Published Daily Data'!$B:$AZ,MATCH(S$1,'Published Daily Data'!$B$1:$AZ$1,0),TRUE)</f>
        <v>-3459</v>
      </c>
      <c r="T318" s="18">
        <f>VLOOKUP($B318,'Published Daily Data'!$B:$AZ,MATCH(T$1,'Published Daily Data'!$B$1:$AZ$1,0),TRUE)</f>
        <v>375</v>
      </c>
      <c r="U318" s="18">
        <f>VLOOKUP($B318,'Published Daily Data'!$B:$AZ,MATCH(U$1,'Published Daily Data'!$B$1:$AZ$1,0),TRUE)</f>
        <v>2968</v>
      </c>
      <c r="V318" s="18">
        <f>VLOOKUP($B318,'Published Daily Data'!$B:$AZ,MATCH(V$1,'Published Daily Data'!$B$1:$AZ$1,0),TRUE)</f>
        <v>1188</v>
      </c>
      <c r="W318" s="18">
        <f>VLOOKUP($B318,'Published Daily Data'!$B:$AZ,MATCH(W$1,'Published Daily Data'!$B$1:$AZ$1,0),TRUE)</f>
        <v>-3558</v>
      </c>
    </row>
    <row r="319" spans="1:23">
      <c r="A319" s="19"/>
      <c r="B319" s="25">
        <f t="shared" si="5"/>
        <v>44182</v>
      </c>
      <c r="C319" s="18">
        <f>VLOOKUP($B319,'Published Daily Data'!$B:$AZ,MATCH(C$1,'Published Daily Data'!$B$1:$AZ$1,0),TRUE)</f>
        <v>33445</v>
      </c>
      <c r="D319" s="18">
        <f>VLOOKUP($B319,'Published Daily Data'!$B:$AZ,MATCH(D$1,'Published Daily Data'!$B$1:$AZ$1,0),TRUE)</f>
        <v>33847</v>
      </c>
      <c r="E319" s="18">
        <f>VLOOKUP($B319,'Published Daily Data'!$B:$AZ,MATCH(E$1,'Published Daily Data'!$B$1:$AZ$1,0),TRUE)</f>
        <v>37542</v>
      </c>
      <c r="F319" s="18">
        <f>VLOOKUP($B319,'Published Daily Data'!$B:$AZ,MATCH(F$1,'Published Daily Data'!$B$1:$AZ$1,0),TRUE)</f>
        <v>3695</v>
      </c>
      <c r="G319" s="18">
        <f>VLOOKUP($B319,'Published Daily Data'!$B:$AZ,MATCH(G$1,'Published Daily Data'!$B$1:$AZ$1,0),TRUE)</f>
        <v>18197</v>
      </c>
      <c r="H319" s="18">
        <f>VLOOKUP($B319,'Published Daily Data'!$B:$AZ,MATCH(H$1,'Published Daily Data'!$B$1:$AZ$1,0),TRUE)</f>
        <v>452</v>
      </c>
      <c r="I319" s="18">
        <f>VLOOKUP($B319,'Published Daily Data'!$B:$AZ,MATCH(I$1,'Published Daily Data'!$B$1:$AZ$1,0),TRUE)</f>
        <v>0</v>
      </c>
      <c r="J319" s="18">
        <f>VLOOKUP($B319,'Published Daily Data'!$B:$AZ,MATCH(J$1,'Published Daily Data'!$B$1:$AZ$1,0),TRUE)</f>
        <v>1384</v>
      </c>
      <c r="K319" s="18">
        <f>VLOOKUP($B319,'Published Daily Data'!$B:$AZ,MATCH(K$1,'Published Daily Data'!$B$1:$AZ$1,0),TRUE)</f>
        <v>9760</v>
      </c>
      <c r="L319" s="18">
        <f>VLOOKUP($B319,'Published Daily Data'!$B:$AZ,MATCH(L$1,'Published Daily Data'!$B$1:$AZ$1,0),TRUE)</f>
        <v>28</v>
      </c>
      <c r="M319" s="18">
        <f>VLOOKUP($B319,'Published Daily Data'!$B:$AZ,MATCH(M$1,'Published Daily Data'!$B$1:$AZ$1,0),TRUE)</f>
        <v>5928</v>
      </c>
      <c r="N319" s="18">
        <f>VLOOKUP($B319,'Published Daily Data'!$B:$AZ,MATCH(N$1,'Published Daily Data'!$B$1:$AZ$1,0),TRUE)</f>
        <v>0</v>
      </c>
      <c r="O319" s="18">
        <f>VLOOKUP($B319,'Published Daily Data'!$B:$AZ,MATCH(O$1,'Published Daily Data'!$B$1:$AZ$1,0),TRUE)</f>
        <v>0</v>
      </c>
      <c r="P319" s="18">
        <f>VLOOKUP($B319,'Published Daily Data'!$B:$AZ,MATCH(P$1,'Published Daily Data'!$B$1:$AZ$1,0),TRUE)</f>
        <v>2424</v>
      </c>
      <c r="Q319" s="18">
        <f>VLOOKUP($B319,'Published Daily Data'!$B:$AZ,MATCH(Q$1,'Published Daily Data'!$B$1:$AZ$1,0),TRUE)</f>
        <v>374</v>
      </c>
      <c r="R319" s="18">
        <f>VLOOKUP($B319,'Published Daily Data'!$B:$AZ,MATCH(R$1,'Published Daily Data'!$B$1:$AZ$1,0),TRUE)</f>
        <v>5012</v>
      </c>
      <c r="S319" s="18">
        <f>VLOOKUP($B319,'Published Daily Data'!$B:$AZ,MATCH(S$1,'Published Daily Data'!$B$1:$AZ$1,0),TRUE)</f>
        <v>-2813</v>
      </c>
      <c r="T319" s="18">
        <f>VLOOKUP($B319,'Published Daily Data'!$B:$AZ,MATCH(T$1,'Published Daily Data'!$B$1:$AZ$1,0),TRUE)</f>
        <v>356</v>
      </c>
      <c r="U319" s="18">
        <f>VLOOKUP($B319,'Published Daily Data'!$B:$AZ,MATCH(U$1,'Published Daily Data'!$B$1:$AZ$1,0),TRUE)</f>
        <v>1824</v>
      </c>
      <c r="V319" s="18">
        <f>VLOOKUP($B319,'Published Daily Data'!$B:$AZ,MATCH(V$1,'Published Daily Data'!$B$1:$AZ$1,0),TRUE)</f>
        <v>-431</v>
      </c>
      <c r="W319" s="18">
        <f>VLOOKUP($B319,'Published Daily Data'!$B:$AZ,MATCH(W$1,'Published Daily Data'!$B$1:$AZ$1,0),TRUE)</f>
        <v>-3051</v>
      </c>
    </row>
    <row r="320" spans="1:23">
      <c r="A320" s="19"/>
      <c r="B320" s="25">
        <f t="shared" si="5"/>
        <v>44183</v>
      </c>
      <c r="C320" s="18">
        <f>VLOOKUP($B320,'Published Daily Data'!$B:$AZ,MATCH(C$1,'Published Daily Data'!$B$1:$AZ$1,0),TRUE)</f>
        <v>33600</v>
      </c>
      <c r="D320" s="18">
        <f>VLOOKUP($B320,'Published Daily Data'!$B:$AZ,MATCH(D$1,'Published Daily Data'!$B$1:$AZ$1,0),TRUE)</f>
        <v>32799</v>
      </c>
      <c r="E320" s="18">
        <f>VLOOKUP($B320,'Published Daily Data'!$B:$AZ,MATCH(E$1,'Published Daily Data'!$B$1:$AZ$1,0),TRUE)</f>
        <v>37944</v>
      </c>
      <c r="F320" s="18">
        <f>VLOOKUP($B320,'Published Daily Data'!$B:$AZ,MATCH(F$1,'Published Daily Data'!$B$1:$AZ$1,0),TRUE)</f>
        <v>5145</v>
      </c>
      <c r="G320" s="18">
        <f>VLOOKUP($B320,'Published Daily Data'!$B:$AZ,MATCH(G$1,'Published Daily Data'!$B$1:$AZ$1,0),TRUE)</f>
        <v>18075</v>
      </c>
      <c r="H320" s="18">
        <f>VLOOKUP($B320,'Published Daily Data'!$B:$AZ,MATCH(H$1,'Published Daily Data'!$B$1:$AZ$1,0),TRUE)</f>
        <v>493</v>
      </c>
      <c r="I320" s="18">
        <f>VLOOKUP($B320,'Published Daily Data'!$B:$AZ,MATCH(I$1,'Published Daily Data'!$B$1:$AZ$1,0),TRUE)</f>
        <v>0</v>
      </c>
      <c r="J320" s="18">
        <f>VLOOKUP($B320,'Published Daily Data'!$B:$AZ,MATCH(J$1,'Published Daily Data'!$B$1:$AZ$1,0),TRUE)</f>
        <v>1379</v>
      </c>
      <c r="K320" s="18">
        <f>VLOOKUP($B320,'Published Daily Data'!$B:$AZ,MATCH(K$1,'Published Daily Data'!$B$1:$AZ$1,0),TRUE)</f>
        <v>10091</v>
      </c>
      <c r="L320" s="18">
        <f>VLOOKUP($B320,'Published Daily Data'!$B:$AZ,MATCH(L$1,'Published Daily Data'!$B$1:$AZ$1,0),TRUE)</f>
        <v>26</v>
      </c>
      <c r="M320" s="18">
        <f>VLOOKUP($B320,'Published Daily Data'!$B:$AZ,MATCH(M$1,'Published Daily Data'!$B$1:$AZ$1,0),TRUE)</f>
        <v>6542</v>
      </c>
      <c r="N320" s="18">
        <f>VLOOKUP($B320,'Published Daily Data'!$B:$AZ,MATCH(N$1,'Published Daily Data'!$B$1:$AZ$1,0),TRUE)</f>
        <v>0</v>
      </c>
      <c r="O320" s="18">
        <f>VLOOKUP($B320,'Published Daily Data'!$B:$AZ,MATCH(O$1,'Published Daily Data'!$B$1:$AZ$1,0),TRUE)</f>
        <v>0</v>
      </c>
      <c r="P320" s="18">
        <f>VLOOKUP($B320,'Published Daily Data'!$B:$AZ,MATCH(P$1,'Published Daily Data'!$B$1:$AZ$1,0),TRUE)</f>
        <v>3127</v>
      </c>
      <c r="Q320" s="18">
        <f>VLOOKUP($B320,'Published Daily Data'!$B:$AZ,MATCH(Q$1,'Published Daily Data'!$B$1:$AZ$1,0),TRUE)</f>
        <v>32</v>
      </c>
      <c r="R320" s="18">
        <f>VLOOKUP($B320,'Published Daily Data'!$B:$AZ,MATCH(R$1,'Published Daily Data'!$B$1:$AZ$1,0),TRUE)</f>
        <v>4303</v>
      </c>
      <c r="S320" s="18">
        <f>VLOOKUP($B320,'Published Daily Data'!$B:$AZ,MATCH(S$1,'Published Daily Data'!$B$1:$AZ$1,0),TRUE)</f>
        <v>-2392</v>
      </c>
      <c r="T320" s="18">
        <f>VLOOKUP($B320,'Published Daily Data'!$B:$AZ,MATCH(T$1,'Published Daily Data'!$B$1:$AZ$1,0),TRUE)</f>
        <v>348</v>
      </c>
      <c r="U320" s="18">
        <f>VLOOKUP($B320,'Published Daily Data'!$B:$AZ,MATCH(U$1,'Published Daily Data'!$B$1:$AZ$1,0),TRUE)</f>
        <v>2216</v>
      </c>
      <c r="V320" s="18">
        <f>VLOOKUP($B320,'Published Daily Data'!$B:$AZ,MATCH(V$1,'Published Daily Data'!$B$1:$AZ$1,0),TRUE)</f>
        <v>-501</v>
      </c>
      <c r="W320" s="18">
        <f>VLOOKUP($B320,'Published Daily Data'!$B:$AZ,MATCH(W$1,'Published Daily Data'!$B$1:$AZ$1,0),TRUE)</f>
        <v>-1988</v>
      </c>
    </row>
    <row r="321" spans="1:23">
      <c r="A321" s="19"/>
      <c r="B321" s="25">
        <f t="shared" si="5"/>
        <v>44184</v>
      </c>
      <c r="C321" s="18">
        <f>VLOOKUP($B321,'Published Daily Data'!$B:$AZ,MATCH(C$1,'Published Daily Data'!$B$1:$AZ$1,0),TRUE)</f>
        <v>32985</v>
      </c>
      <c r="D321" s="18">
        <f>VLOOKUP($B321,'Published Daily Data'!$B:$AZ,MATCH(D$1,'Published Daily Data'!$B$1:$AZ$1,0),TRUE)</f>
        <v>32511</v>
      </c>
      <c r="E321" s="18">
        <f>VLOOKUP($B321,'Published Daily Data'!$B:$AZ,MATCH(E$1,'Published Daily Data'!$B$1:$AZ$1,0),TRUE)</f>
        <v>39643</v>
      </c>
      <c r="F321" s="18">
        <f>VLOOKUP($B321,'Published Daily Data'!$B:$AZ,MATCH(F$1,'Published Daily Data'!$B$1:$AZ$1,0),TRUE)</f>
        <v>7132</v>
      </c>
      <c r="G321" s="18">
        <f>VLOOKUP($B321,'Published Daily Data'!$B:$AZ,MATCH(G$1,'Published Daily Data'!$B$1:$AZ$1,0),TRUE)</f>
        <v>18730</v>
      </c>
      <c r="H321" s="18">
        <f>VLOOKUP($B321,'Published Daily Data'!$B:$AZ,MATCH(H$1,'Published Daily Data'!$B$1:$AZ$1,0),TRUE)</f>
        <v>563</v>
      </c>
      <c r="I321" s="18">
        <f>VLOOKUP($B321,'Published Daily Data'!$B:$AZ,MATCH(I$1,'Published Daily Data'!$B$1:$AZ$1,0),TRUE)</f>
        <v>0</v>
      </c>
      <c r="J321" s="18">
        <f>VLOOKUP($B321,'Published Daily Data'!$B:$AZ,MATCH(J$1,'Published Daily Data'!$B$1:$AZ$1,0),TRUE)</f>
        <v>1376</v>
      </c>
      <c r="K321" s="18">
        <f>VLOOKUP($B321,'Published Daily Data'!$B:$AZ,MATCH(K$1,'Published Daily Data'!$B$1:$AZ$1,0),TRUE)</f>
        <v>9779</v>
      </c>
      <c r="L321" s="18">
        <f>VLOOKUP($B321,'Published Daily Data'!$B:$AZ,MATCH(L$1,'Published Daily Data'!$B$1:$AZ$1,0),TRUE)</f>
        <v>25</v>
      </c>
      <c r="M321" s="18">
        <f>VLOOKUP($B321,'Published Daily Data'!$B:$AZ,MATCH(M$1,'Published Daily Data'!$B$1:$AZ$1,0),TRUE)</f>
        <v>7380</v>
      </c>
      <c r="N321" s="18">
        <f>VLOOKUP($B321,'Published Daily Data'!$B:$AZ,MATCH(N$1,'Published Daily Data'!$B$1:$AZ$1,0),TRUE)</f>
        <v>0</v>
      </c>
      <c r="O321" s="18">
        <f>VLOOKUP($B321,'Published Daily Data'!$B:$AZ,MATCH(O$1,'Published Daily Data'!$B$1:$AZ$1,0),TRUE)</f>
        <v>0</v>
      </c>
      <c r="P321" s="18">
        <f>VLOOKUP($B321,'Published Daily Data'!$B:$AZ,MATCH(P$1,'Published Daily Data'!$B$1:$AZ$1,0),TRUE)</f>
        <v>4877</v>
      </c>
      <c r="Q321" s="18">
        <f>VLOOKUP($B321,'Published Daily Data'!$B:$AZ,MATCH(Q$1,'Published Daily Data'!$B$1:$AZ$1,0),TRUE)</f>
        <v>1040</v>
      </c>
      <c r="R321" s="18">
        <f>VLOOKUP($B321,'Published Daily Data'!$B:$AZ,MATCH(R$1,'Published Daily Data'!$B$1:$AZ$1,0),TRUE)</f>
        <v>6534</v>
      </c>
      <c r="S321" s="18">
        <f>VLOOKUP($B321,'Published Daily Data'!$B:$AZ,MATCH(S$1,'Published Daily Data'!$B$1:$AZ$1,0),TRUE)</f>
        <v>-3632</v>
      </c>
      <c r="T321" s="18">
        <f>VLOOKUP($B321,'Published Daily Data'!$B:$AZ,MATCH(T$1,'Published Daily Data'!$B$1:$AZ$1,0),TRUE)</f>
        <v>337</v>
      </c>
      <c r="U321" s="18">
        <f>VLOOKUP($B321,'Published Daily Data'!$B:$AZ,MATCH(U$1,'Published Daily Data'!$B$1:$AZ$1,0),TRUE)</f>
        <v>1047</v>
      </c>
      <c r="V321" s="18">
        <f>VLOOKUP($B321,'Published Daily Data'!$B:$AZ,MATCH(V$1,'Published Daily Data'!$B$1:$AZ$1,0),TRUE)</f>
        <v>750</v>
      </c>
      <c r="W321" s="18">
        <f>VLOOKUP($B321,'Published Daily Data'!$B:$AZ,MATCH(W$1,'Published Daily Data'!$B$1:$AZ$1,0),TRUE)</f>
        <v>-3821</v>
      </c>
    </row>
    <row r="322" spans="1:23">
      <c r="A322" s="19"/>
      <c r="B322" s="25">
        <f t="shared" si="5"/>
        <v>44185</v>
      </c>
      <c r="C322" s="18">
        <f>VLOOKUP($B322,'Published Daily Data'!$B:$AZ,MATCH(C$1,'Published Daily Data'!$B$1:$AZ$1,0),TRUE)</f>
        <v>31990</v>
      </c>
      <c r="D322" s="18">
        <f>VLOOKUP($B322,'Published Daily Data'!$B:$AZ,MATCH(D$1,'Published Daily Data'!$B$1:$AZ$1,0),TRUE)</f>
        <v>31176</v>
      </c>
      <c r="E322" s="18">
        <f>VLOOKUP($B322,'Published Daily Data'!$B:$AZ,MATCH(E$1,'Published Daily Data'!$B$1:$AZ$1,0),TRUE)</f>
        <v>37513</v>
      </c>
      <c r="F322" s="18">
        <f>VLOOKUP($B322,'Published Daily Data'!$B:$AZ,MATCH(F$1,'Published Daily Data'!$B$1:$AZ$1,0),TRUE)</f>
        <v>6337</v>
      </c>
      <c r="G322" s="18">
        <f>VLOOKUP($B322,'Published Daily Data'!$B:$AZ,MATCH(G$1,'Published Daily Data'!$B$1:$AZ$1,0),TRUE)</f>
        <v>18456</v>
      </c>
      <c r="H322" s="18">
        <f>VLOOKUP($B322,'Published Daily Data'!$B:$AZ,MATCH(H$1,'Published Daily Data'!$B$1:$AZ$1,0),TRUE)</f>
        <v>702</v>
      </c>
      <c r="I322" s="18">
        <f>VLOOKUP($B322,'Published Daily Data'!$B:$AZ,MATCH(I$1,'Published Daily Data'!$B$1:$AZ$1,0),TRUE)</f>
        <v>0</v>
      </c>
      <c r="J322" s="18">
        <f>VLOOKUP($B322,'Published Daily Data'!$B:$AZ,MATCH(J$1,'Published Daily Data'!$B$1:$AZ$1,0),TRUE)</f>
        <v>1368</v>
      </c>
      <c r="K322" s="18">
        <f>VLOOKUP($B322,'Published Daily Data'!$B:$AZ,MATCH(K$1,'Published Daily Data'!$B$1:$AZ$1,0),TRUE)</f>
        <v>9681</v>
      </c>
      <c r="L322" s="18">
        <f>VLOOKUP($B322,'Published Daily Data'!$B:$AZ,MATCH(L$1,'Published Daily Data'!$B$1:$AZ$1,0),TRUE)</f>
        <v>12</v>
      </c>
      <c r="M322" s="18">
        <f>VLOOKUP($B322,'Published Daily Data'!$B:$AZ,MATCH(M$1,'Published Daily Data'!$B$1:$AZ$1,0),TRUE)</f>
        <v>5873</v>
      </c>
      <c r="N322" s="18">
        <f>VLOOKUP($B322,'Published Daily Data'!$B:$AZ,MATCH(N$1,'Published Daily Data'!$B$1:$AZ$1,0),TRUE)</f>
        <v>0</v>
      </c>
      <c r="O322" s="18">
        <f>VLOOKUP($B322,'Published Daily Data'!$B:$AZ,MATCH(O$1,'Published Daily Data'!$B$1:$AZ$1,0),TRUE)</f>
        <v>0</v>
      </c>
      <c r="P322" s="18">
        <f>VLOOKUP($B322,'Published Daily Data'!$B:$AZ,MATCH(P$1,'Published Daily Data'!$B$1:$AZ$1,0),TRUE)</f>
        <v>4935</v>
      </c>
      <c r="Q322" s="18">
        <f>VLOOKUP($B322,'Published Daily Data'!$B:$AZ,MATCH(Q$1,'Published Daily Data'!$B$1:$AZ$1,0),TRUE)</f>
        <v>923</v>
      </c>
      <c r="R322" s="18">
        <f>VLOOKUP($B322,'Published Daily Data'!$B:$AZ,MATCH(R$1,'Published Daily Data'!$B$1:$AZ$1,0),TRUE)</f>
        <v>6225</v>
      </c>
      <c r="S322" s="18">
        <f>VLOOKUP($B322,'Published Daily Data'!$B:$AZ,MATCH(S$1,'Published Daily Data'!$B$1:$AZ$1,0),TRUE)</f>
        <v>-3487</v>
      </c>
      <c r="T322" s="18">
        <f>VLOOKUP($B322,'Published Daily Data'!$B:$AZ,MATCH(T$1,'Published Daily Data'!$B$1:$AZ$1,0),TRUE)</f>
        <v>324</v>
      </c>
      <c r="U322" s="18">
        <f>VLOOKUP($B322,'Published Daily Data'!$B:$AZ,MATCH(U$1,'Published Daily Data'!$B$1:$AZ$1,0),TRUE)</f>
        <v>1349</v>
      </c>
      <c r="V322" s="18">
        <f>VLOOKUP($B322,'Published Daily Data'!$B:$AZ,MATCH(V$1,'Published Daily Data'!$B$1:$AZ$1,0),TRUE)</f>
        <v>-557</v>
      </c>
      <c r="W322" s="18">
        <f>VLOOKUP($B322,'Published Daily Data'!$B:$AZ,MATCH(W$1,'Published Daily Data'!$B$1:$AZ$1,0),TRUE)</f>
        <v>-3877</v>
      </c>
    </row>
    <row r="323" spans="1:23">
      <c r="A323" s="19"/>
      <c r="B323" s="25">
        <f t="shared" ref="B323:B367" si="6">B324-1</f>
        <v>44186</v>
      </c>
      <c r="C323" s="18">
        <f>VLOOKUP($B323,'Published Daily Data'!$B:$AZ,MATCH(C$1,'Published Daily Data'!$B$1:$AZ$1,0),TRUE)</f>
        <v>32175</v>
      </c>
      <c r="D323" s="18">
        <f>VLOOKUP($B323,'Published Daily Data'!$B:$AZ,MATCH(D$1,'Published Daily Data'!$B$1:$AZ$1,0),TRUE)</f>
        <v>32151</v>
      </c>
      <c r="E323" s="18">
        <f>VLOOKUP($B323,'Published Daily Data'!$B:$AZ,MATCH(E$1,'Published Daily Data'!$B$1:$AZ$1,0),TRUE)</f>
        <v>47952</v>
      </c>
      <c r="F323" s="18">
        <f>VLOOKUP($B323,'Published Daily Data'!$B:$AZ,MATCH(F$1,'Published Daily Data'!$B$1:$AZ$1,0),TRUE)</f>
        <v>15801</v>
      </c>
      <c r="G323" s="18">
        <f>VLOOKUP($B323,'Published Daily Data'!$B:$AZ,MATCH(G$1,'Published Daily Data'!$B$1:$AZ$1,0),TRUE)</f>
        <v>33029</v>
      </c>
      <c r="H323" s="18">
        <f>VLOOKUP($B323,'Published Daily Data'!$B:$AZ,MATCH(H$1,'Published Daily Data'!$B$1:$AZ$1,0),TRUE)</f>
        <v>771</v>
      </c>
      <c r="I323" s="18">
        <f>VLOOKUP($B323,'Published Daily Data'!$B:$AZ,MATCH(I$1,'Published Daily Data'!$B$1:$AZ$1,0),TRUE)</f>
        <v>0</v>
      </c>
      <c r="J323" s="18">
        <f>VLOOKUP($B323,'Published Daily Data'!$B:$AZ,MATCH(J$1,'Published Daily Data'!$B$1:$AZ$1,0),TRUE)</f>
        <v>1344</v>
      </c>
      <c r="K323" s="18">
        <f>VLOOKUP($B323,'Published Daily Data'!$B:$AZ,MATCH(K$1,'Published Daily Data'!$B$1:$AZ$1,0),TRUE)</f>
        <v>9746</v>
      </c>
      <c r="L323" s="18">
        <f>VLOOKUP($B323,'Published Daily Data'!$B:$AZ,MATCH(L$1,'Published Daily Data'!$B$1:$AZ$1,0),TRUE)</f>
        <v>12</v>
      </c>
      <c r="M323" s="18">
        <f>VLOOKUP($B323,'Published Daily Data'!$B:$AZ,MATCH(M$1,'Published Daily Data'!$B$1:$AZ$1,0),TRUE)</f>
        <v>2315</v>
      </c>
      <c r="N323" s="18">
        <f>VLOOKUP($B323,'Published Daily Data'!$B:$AZ,MATCH(N$1,'Published Daily Data'!$B$1:$AZ$1,0),TRUE)</f>
        <v>0</v>
      </c>
      <c r="O323" s="18">
        <f>VLOOKUP($B323,'Published Daily Data'!$B:$AZ,MATCH(O$1,'Published Daily Data'!$B$1:$AZ$1,0),TRUE)</f>
        <v>0</v>
      </c>
      <c r="P323" s="18">
        <f>VLOOKUP($B323,'Published Daily Data'!$B:$AZ,MATCH(P$1,'Published Daily Data'!$B$1:$AZ$1,0),TRUE)</f>
        <v>2853</v>
      </c>
      <c r="Q323" s="18">
        <f>VLOOKUP($B323,'Published Daily Data'!$B:$AZ,MATCH(Q$1,'Published Daily Data'!$B$1:$AZ$1,0),TRUE)</f>
        <v>280</v>
      </c>
      <c r="R323" s="18">
        <f>VLOOKUP($B323,'Published Daily Data'!$B:$AZ,MATCH(R$1,'Published Daily Data'!$B$1:$AZ$1,0),TRUE)</f>
        <v>12593</v>
      </c>
      <c r="S323" s="18">
        <f>VLOOKUP($B323,'Published Daily Data'!$B:$AZ,MATCH(S$1,'Published Daily Data'!$B$1:$AZ$1,0),TRUE)</f>
        <v>-832</v>
      </c>
      <c r="T323" s="18">
        <f>VLOOKUP($B323,'Published Daily Data'!$B:$AZ,MATCH(T$1,'Published Daily Data'!$B$1:$AZ$1,0),TRUE)</f>
        <v>332</v>
      </c>
      <c r="U323" s="18">
        <f>VLOOKUP($B323,'Published Daily Data'!$B:$AZ,MATCH(U$1,'Published Daily Data'!$B$1:$AZ$1,0),TRUE)</f>
        <v>1065</v>
      </c>
      <c r="V323" s="18">
        <f>VLOOKUP($B323,'Published Daily Data'!$B:$AZ,MATCH(V$1,'Published Daily Data'!$B$1:$AZ$1,0),TRUE)</f>
        <v>124</v>
      </c>
      <c r="W323" s="18">
        <f>VLOOKUP($B323,'Published Daily Data'!$B:$AZ,MATCH(W$1,'Published Daily Data'!$B$1:$AZ$1,0),TRUE)</f>
        <v>-614</v>
      </c>
    </row>
    <row r="324" spans="1:23">
      <c r="A324" s="19"/>
      <c r="B324" s="25">
        <f t="shared" si="6"/>
        <v>44187</v>
      </c>
      <c r="C324" s="18">
        <f>VLOOKUP($B324,'Published Daily Data'!$B:$AZ,MATCH(C$1,'Published Daily Data'!$B$1:$AZ$1,0),TRUE)</f>
        <v>32580</v>
      </c>
      <c r="D324" s="18">
        <f>VLOOKUP($B324,'Published Daily Data'!$B:$AZ,MATCH(D$1,'Published Daily Data'!$B$1:$AZ$1,0),TRUE)</f>
        <v>33812</v>
      </c>
      <c r="E324" s="18">
        <f>VLOOKUP($B324,'Published Daily Data'!$B:$AZ,MATCH(E$1,'Published Daily Data'!$B$1:$AZ$1,0),TRUE)</f>
        <v>55724</v>
      </c>
      <c r="F324" s="18">
        <f>VLOOKUP($B324,'Published Daily Data'!$B:$AZ,MATCH(F$1,'Published Daily Data'!$B$1:$AZ$1,0),TRUE)</f>
        <v>21912</v>
      </c>
      <c r="G324" s="18">
        <f>VLOOKUP($B324,'Published Daily Data'!$B:$AZ,MATCH(G$1,'Published Daily Data'!$B$1:$AZ$1,0),TRUE)</f>
        <v>35149</v>
      </c>
      <c r="H324" s="18">
        <f>VLOOKUP($B324,'Published Daily Data'!$B:$AZ,MATCH(H$1,'Published Daily Data'!$B$1:$AZ$1,0),TRUE)</f>
        <v>678</v>
      </c>
      <c r="I324" s="18">
        <f>VLOOKUP($B324,'Published Daily Data'!$B:$AZ,MATCH(I$1,'Published Daily Data'!$B$1:$AZ$1,0),TRUE)</f>
        <v>0</v>
      </c>
      <c r="J324" s="18">
        <f>VLOOKUP($B324,'Published Daily Data'!$B:$AZ,MATCH(J$1,'Published Daily Data'!$B$1:$AZ$1,0),TRUE)</f>
        <v>1301</v>
      </c>
      <c r="K324" s="18">
        <f>VLOOKUP($B324,'Published Daily Data'!$B:$AZ,MATCH(K$1,'Published Daily Data'!$B$1:$AZ$1,0),TRUE)</f>
        <v>9761</v>
      </c>
      <c r="L324" s="18">
        <f>VLOOKUP($B324,'Published Daily Data'!$B:$AZ,MATCH(L$1,'Published Daily Data'!$B$1:$AZ$1,0),TRUE)</f>
        <v>14</v>
      </c>
      <c r="M324" s="18">
        <f>VLOOKUP($B324,'Published Daily Data'!$B:$AZ,MATCH(M$1,'Published Daily Data'!$B$1:$AZ$1,0),TRUE)</f>
        <v>7042</v>
      </c>
      <c r="N324" s="18">
        <f>VLOOKUP($B324,'Published Daily Data'!$B:$AZ,MATCH(N$1,'Published Daily Data'!$B$1:$AZ$1,0),TRUE)</f>
        <v>0</v>
      </c>
      <c r="O324" s="18">
        <f>VLOOKUP($B324,'Published Daily Data'!$B:$AZ,MATCH(O$1,'Published Daily Data'!$B$1:$AZ$1,0),TRUE)</f>
        <v>0</v>
      </c>
      <c r="P324" s="18">
        <f>VLOOKUP($B324,'Published Daily Data'!$B:$AZ,MATCH(P$1,'Published Daily Data'!$B$1:$AZ$1,0),TRUE)</f>
        <v>3702</v>
      </c>
      <c r="Q324" s="18">
        <f>VLOOKUP($B324,'Published Daily Data'!$B:$AZ,MATCH(Q$1,'Published Daily Data'!$B$1:$AZ$1,0),TRUE)</f>
        <v>1597</v>
      </c>
      <c r="R324" s="18">
        <f>VLOOKUP($B324,'Published Daily Data'!$B:$AZ,MATCH(R$1,'Published Daily Data'!$B$1:$AZ$1,0),TRUE)</f>
        <v>20379</v>
      </c>
      <c r="S324" s="18">
        <f>VLOOKUP($B324,'Published Daily Data'!$B:$AZ,MATCH(S$1,'Published Daily Data'!$B$1:$AZ$1,0),TRUE)</f>
        <v>-2047</v>
      </c>
      <c r="T324" s="18">
        <f>VLOOKUP($B324,'Published Daily Data'!$B:$AZ,MATCH(T$1,'Published Daily Data'!$B$1:$AZ$1,0),TRUE)</f>
        <v>360</v>
      </c>
      <c r="U324" s="18">
        <f>VLOOKUP($B324,'Published Daily Data'!$B:$AZ,MATCH(U$1,'Published Daily Data'!$B$1:$AZ$1,0),TRUE)</f>
        <v>83</v>
      </c>
      <c r="V324" s="18">
        <f>VLOOKUP($B324,'Published Daily Data'!$B:$AZ,MATCH(V$1,'Published Daily Data'!$B$1:$AZ$1,0),TRUE)</f>
        <v>-346</v>
      </c>
      <c r="W324" s="18">
        <f>VLOOKUP($B324,'Published Daily Data'!$B:$AZ,MATCH(W$1,'Published Daily Data'!$B$1:$AZ$1,0),TRUE)</f>
        <v>-1902</v>
      </c>
    </row>
    <row r="325" spans="1:23">
      <c r="A325" s="19"/>
      <c r="B325" s="25">
        <f t="shared" si="6"/>
        <v>44188</v>
      </c>
      <c r="C325" s="18">
        <f>VLOOKUP($B325,'Published Daily Data'!$B:$AZ,MATCH(C$1,'Published Daily Data'!$B$1:$AZ$1,0),TRUE)</f>
        <v>34600</v>
      </c>
      <c r="D325" s="18">
        <f>VLOOKUP($B325,'Published Daily Data'!$B:$AZ,MATCH(D$1,'Published Daily Data'!$B$1:$AZ$1,0),TRUE)</f>
        <v>35082</v>
      </c>
      <c r="E325" s="18">
        <f>VLOOKUP($B325,'Published Daily Data'!$B:$AZ,MATCH(E$1,'Published Daily Data'!$B$1:$AZ$1,0),TRUE)</f>
        <v>55439</v>
      </c>
      <c r="F325" s="18">
        <f>VLOOKUP($B325,'Published Daily Data'!$B:$AZ,MATCH(F$1,'Published Daily Data'!$B$1:$AZ$1,0),TRUE)</f>
        <v>20357</v>
      </c>
      <c r="G325" s="18">
        <f>VLOOKUP($B325,'Published Daily Data'!$B:$AZ,MATCH(G$1,'Published Daily Data'!$B$1:$AZ$1,0),TRUE)</f>
        <v>35459</v>
      </c>
      <c r="H325" s="18">
        <f>VLOOKUP($B325,'Published Daily Data'!$B:$AZ,MATCH(H$1,'Published Daily Data'!$B$1:$AZ$1,0),TRUE)</f>
        <v>885</v>
      </c>
      <c r="I325" s="18">
        <f>VLOOKUP($B325,'Published Daily Data'!$B:$AZ,MATCH(I$1,'Published Daily Data'!$B$1:$AZ$1,0),TRUE)</f>
        <v>0</v>
      </c>
      <c r="J325" s="18">
        <f>VLOOKUP($B325,'Published Daily Data'!$B:$AZ,MATCH(J$1,'Published Daily Data'!$B$1:$AZ$1,0),TRUE)</f>
        <v>1319</v>
      </c>
      <c r="K325" s="18">
        <f>VLOOKUP($B325,'Published Daily Data'!$B:$AZ,MATCH(K$1,'Published Daily Data'!$B$1:$AZ$1,0),TRUE)</f>
        <v>9670</v>
      </c>
      <c r="L325" s="18">
        <f>VLOOKUP($B325,'Published Daily Data'!$B:$AZ,MATCH(L$1,'Published Daily Data'!$B$1:$AZ$1,0),TRUE)</f>
        <v>49</v>
      </c>
      <c r="M325" s="18">
        <f>VLOOKUP($B325,'Published Daily Data'!$B:$AZ,MATCH(M$1,'Published Daily Data'!$B$1:$AZ$1,0),TRUE)</f>
        <v>6568</v>
      </c>
      <c r="N325" s="18">
        <f>VLOOKUP($B325,'Published Daily Data'!$B:$AZ,MATCH(N$1,'Published Daily Data'!$B$1:$AZ$1,0),TRUE)</f>
        <v>0</v>
      </c>
      <c r="O325" s="18">
        <f>VLOOKUP($B325,'Published Daily Data'!$B:$AZ,MATCH(O$1,'Published Daily Data'!$B$1:$AZ$1,0),TRUE)</f>
        <v>0</v>
      </c>
      <c r="P325" s="18">
        <f>VLOOKUP($B325,'Published Daily Data'!$B:$AZ,MATCH(P$1,'Published Daily Data'!$B$1:$AZ$1,0),TRUE)</f>
        <v>3452</v>
      </c>
      <c r="Q325" s="18">
        <f>VLOOKUP($B325,'Published Daily Data'!$B:$AZ,MATCH(Q$1,'Published Daily Data'!$B$1:$AZ$1,0),TRUE)</f>
        <v>1759</v>
      </c>
      <c r="R325" s="18">
        <f>VLOOKUP($B325,'Published Daily Data'!$B:$AZ,MATCH(R$1,'Published Daily Data'!$B$1:$AZ$1,0),TRUE)</f>
        <v>24058</v>
      </c>
      <c r="S325" s="18">
        <f>VLOOKUP($B325,'Published Daily Data'!$B:$AZ,MATCH(S$1,'Published Daily Data'!$B$1:$AZ$1,0),TRUE)</f>
        <v>-3015</v>
      </c>
      <c r="T325" s="18">
        <f>VLOOKUP($B325,'Published Daily Data'!$B:$AZ,MATCH(T$1,'Published Daily Data'!$B$1:$AZ$1,0),TRUE)</f>
        <v>379</v>
      </c>
      <c r="U325" s="18">
        <f>VLOOKUP($B325,'Published Daily Data'!$B:$AZ,MATCH(U$1,'Published Daily Data'!$B$1:$AZ$1,0),TRUE)</f>
        <v>-1835</v>
      </c>
      <c r="V325" s="18">
        <f>VLOOKUP($B325,'Published Daily Data'!$B:$AZ,MATCH(V$1,'Published Daily Data'!$B$1:$AZ$1,0),TRUE)</f>
        <v>-1683</v>
      </c>
      <c r="W325" s="18">
        <f>VLOOKUP($B325,'Published Daily Data'!$B:$AZ,MATCH(W$1,'Published Daily Data'!$B$1:$AZ$1,0),TRUE)</f>
        <v>-2758</v>
      </c>
    </row>
    <row r="326" spans="1:23">
      <c r="A326" s="19"/>
      <c r="B326" s="25">
        <f t="shared" si="6"/>
        <v>44189</v>
      </c>
      <c r="C326" s="18">
        <f>VLOOKUP($B326,'Published Daily Data'!$B:$AZ,MATCH(C$1,'Published Daily Data'!$B$1:$AZ$1,0),TRUE)</f>
        <v>32975</v>
      </c>
      <c r="D326" s="18">
        <f>VLOOKUP($B326,'Published Daily Data'!$B:$AZ,MATCH(D$1,'Published Daily Data'!$B$1:$AZ$1,0),TRUE)</f>
        <v>34212</v>
      </c>
      <c r="E326" s="18">
        <f>VLOOKUP($B326,'Published Daily Data'!$B:$AZ,MATCH(E$1,'Published Daily Data'!$B$1:$AZ$1,0),TRUE)</f>
        <v>56566</v>
      </c>
      <c r="F326" s="18">
        <f>VLOOKUP($B326,'Published Daily Data'!$B:$AZ,MATCH(F$1,'Published Daily Data'!$B$1:$AZ$1,0),TRUE)</f>
        <v>22354</v>
      </c>
      <c r="G326" s="18">
        <f>VLOOKUP($B326,'Published Daily Data'!$B:$AZ,MATCH(G$1,'Published Daily Data'!$B$1:$AZ$1,0),TRUE)</f>
        <v>35815</v>
      </c>
      <c r="H326" s="18">
        <f>VLOOKUP($B326,'Published Daily Data'!$B:$AZ,MATCH(H$1,'Published Daily Data'!$B$1:$AZ$1,0),TRUE)</f>
        <v>651</v>
      </c>
      <c r="I326" s="18">
        <f>VLOOKUP($B326,'Published Daily Data'!$B:$AZ,MATCH(I$1,'Published Daily Data'!$B$1:$AZ$1,0),TRUE)</f>
        <v>0</v>
      </c>
      <c r="J326" s="18">
        <f>VLOOKUP($B326,'Published Daily Data'!$B:$AZ,MATCH(J$1,'Published Daily Data'!$B$1:$AZ$1,0),TRUE)</f>
        <v>1345</v>
      </c>
      <c r="K326" s="18">
        <f>VLOOKUP($B326,'Published Daily Data'!$B:$AZ,MATCH(K$1,'Published Daily Data'!$B$1:$AZ$1,0),TRUE)</f>
        <v>9211</v>
      </c>
      <c r="L326" s="18">
        <f>VLOOKUP($B326,'Published Daily Data'!$B:$AZ,MATCH(L$1,'Published Daily Data'!$B$1:$AZ$1,0),TRUE)</f>
        <v>47</v>
      </c>
      <c r="M326" s="18">
        <f>VLOOKUP($B326,'Published Daily Data'!$B:$AZ,MATCH(M$1,'Published Daily Data'!$B$1:$AZ$1,0),TRUE)</f>
        <v>7897</v>
      </c>
      <c r="N326" s="18">
        <f>VLOOKUP($B326,'Published Daily Data'!$B:$AZ,MATCH(N$1,'Published Daily Data'!$B$1:$AZ$1,0),TRUE)</f>
        <v>0</v>
      </c>
      <c r="O326" s="18">
        <f>VLOOKUP($B326,'Published Daily Data'!$B:$AZ,MATCH(O$1,'Published Daily Data'!$B$1:$AZ$1,0),TRUE)</f>
        <v>0</v>
      </c>
      <c r="P326" s="18">
        <f>VLOOKUP($B326,'Published Daily Data'!$B:$AZ,MATCH(P$1,'Published Daily Data'!$B$1:$AZ$1,0),TRUE)</f>
        <v>4239</v>
      </c>
      <c r="Q326" s="18">
        <f>VLOOKUP($B326,'Published Daily Data'!$B:$AZ,MATCH(Q$1,'Published Daily Data'!$B$1:$AZ$1,0),TRUE)</f>
        <v>1860</v>
      </c>
      <c r="R326" s="18">
        <f>VLOOKUP($B326,'Published Daily Data'!$B:$AZ,MATCH(R$1,'Published Daily Data'!$B$1:$AZ$1,0),TRUE)</f>
        <v>22928</v>
      </c>
      <c r="S326" s="18">
        <f>VLOOKUP($B326,'Published Daily Data'!$B:$AZ,MATCH(S$1,'Published Daily Data'!$B$1:$AZ$1,0),TRUE)</f>
        <v>-4080</v>
      </c>
      <c r="T326" s="18">
        <f>VLOOKUP($B326,'Published Daily Data'!$B:$AZ,MATCH(T$1,'Published Daily Data'!$B$1:$AZ$1,0),TRUE)</f>
        <v>409</v>
      </c>
      <c r="U326" s="18">
        <f>VLOOKUP($B326,'Published Daily Data'!$B:$AZ,MATCH(U$1,'Published Daily Data'!$B$1:$AZ$1,0),TRUE)</f>
        <v>557</v>
      </c>
      <c r="V326" s="18">
        <f>VLOOKUP($B326,'Published Daily Data'!$B:$AZ,MATCH(V$1,'Published Daily Data'!$B$1:$AZ$1,0),TRUE)</f>
        <v>457</v>
      </c>
      <c r="W326" s="18">
        <f>VLOOKUP($B326,'Published Daily Data'!$B:$AZ,MATCH(W$1,'Published Daily Data'!$B$1:$AZ$1,0),TRUE)</f>
        <v>-4016</v>
      </c>
    </row>
    <row r="327" spans="1:23">
      <c r="A327" s="19"/>
      <c r="B327" s="25">
        <f t="shared" si="6"/>
        <v>44190</v>
      </c>
      <c r="C327" s="18">
        <f>VLOOKUP($B327,'Published Daily Data'!$B:$AZ,MATCH(C$1,'Published Daily Data'!$B$1:$AZ$1,0),TRUE)</f>
        <v>33275</v>
      </c>
      <c r="D327" s="18">
        <f>VLOOKUP($B327,'Published Daily Data'!$B:$AZ,MATCH(D$1,'Published Daily Data'!$B$1:$AZ$1,0),TRUE)</f>
        <v>32420</v>
      </c>
      <c r="E327" s="18">
        <f>VLOOKUP($B327,'Published Daily Data'!$B:$AZ,MATCH(E$1,'Published Daily Data'!$B$1:$AZ$1,0),TRUE)</f>
        <v>55285</v>
      </c>
      <c r="F327" s="18">
        <f>VLOOKUP($B327,'Published Daily Data'!$B:$AZ,MATCH(F$1,'Published Daily Data'!$B$1:$AZ$1,0),TRUE)</f>
        <v>22865</v>
      </c>
      <c r="G327" s="18">
        <f>VLOOKUP($B327,'Published Daily Data'!$B:$AZ,MATCH(G$1,'Published Daily Data'!$B$1:$AZ$1,0),TRUE)</f>
        <v>35949</v>
      </c>
      <c r="H327" s="18">
        <f>VLOOKUP($B327,'Published Daily Data'!$B:$AZ,MATCH(H$1,'Published Daily Data'!$B$1:$AZ$1,0),TRUE)</f>
        <v>839</v>
      </c>
      <c r="I327" s="18">
        <f>VLOOKUP($B327,'Published Daily Data'!$B:$AZ,MATCH(I$1,'Published Daily Data'!$B$1:$AZ$1,0),TRUE)</f>
        <v>0</v>
      </c>
      <c r="J327" s="18">
        <f>VLOOKUP($B327,'Published Daily Data'!$B:$AZ,MATCH(J$1,'Published Daily Data'!$B$1:$AZ$1,0),TRUE)</f>
        <v>1376</v>
      </c>
      <c r="K327" s="18">
        <f>VLOOKUP($B327,'Published Daily Data'!$B:$AZ,MATCH(K$1,'Published Daily Data'!$B$1:$AZ$1,0),TRUE)</f>
        <v>9801</v>
      </c>
      <c r="L327" s="18">
        <f>VLOOKUP($B327,'Published Daily Data'!$B:$AZ,MATCH(L$1,'Published Daily Data'!$B$1:$AZ$1,0),TRUE)</f>
        <v>32</v>
      </c>
      <c r="M327" s="18">
        <f>VLOOKUP($B327,'Published Daily Data'!$B:$AZ,MATCH(M$1,'Published Daily Data'!$B$1:$AZ$1,0),TRUE)</f>
        <v>6391</v>
      </c>
      <c r="N327" s="18">
        <f>VLOOKUP($B327,'Published Daily Data'!$B:$AZ,MATCH(N$1,'Published Daily Data'!$B$1:$AZ$1,0),TRUE)</f>
        <v>0</v>
      </c>
      <c r="O327" s="18">
        <f>VLOOKUP($B327,'Published Daily Data'!$B:$AZ,MATCH(O$1,'Published Daily Data'!$B$1:$AZ$1,0),TRUE)</f>
        <v>0</v>
      </c>
      <c r="P327" s="18">
        <f>VLOOKUP($B327,'Published Daily Data'!$B:$AZ,MATCH(P$1,'Published Daily Data'!$B$1:$AZ$1,0),TRUE)</f>
        <v>1822</v>
      </c>
      <c r="Q327" s="18">
        <f>VLOOKUP($B327,'Published Daily Data'!$B:$AZ,MATCH(Q$1,'Published Daily Data'!$B$1:$AZ$1,0),TRUE)</f>
        <v>1756</v>
      </c>
      <c r="R327" s="18">
        <f>VLOOKUP($B327,'Published Daily Data'!$B:$AZ,MATCH(R$1,'Published Daily Data'!$B$1:$AZ$1,0),TRUE)</f>
        <v>21748</v>
      </c>
      <c r="S327" s="18">
        <f>VLOOKUP($B327,'Published Daily Data'!$B:$AZ,MATCH(S$1,'Published Daily Data'!$B$1:$AZ$1,0),TRUE)</f>
        <v>-798</v>
      </c>
      <c r="T327" s="18">
        <f>VLOOKUP($B327,'Published Daily Data'!$B:$AZ,MATCH(T$1,'Published Daily Data'!$B$1:$AZ$1,0),TRUE)</f>
        <v>394</v>
      </c>
      <c r="U327" s="18">
        <f>VLOOKUP($B327,'Published Daily Data'!$B:$AZ,MATCH(U$1,'Published Daily Data'!$B$1:$AZ$1,0),TRUE)</f>
        <v>471</v>
      </c>
      <c r="V327" s="18">
        <f>VLOOKUP($B327,'Published Daily Data'!$B:$AZ,MATCH(V$1,'Published Daily Data'!$B$1:$AZ$1,0),TRUE)</f>
        <v>136</v>
      </c>
      <c r="W327" s="18">
        <f>VLOOKUP($B327,'Published Daily Data'!$B:$AZ,MATCH(W$1,'Published Daily Data'!$B$1:$AZ$1,0),TRUE)</f>
        <v>-2664</v>
      </c>
    </row>
    <row r="328" spans="1:23">
      <c r="A328" s="19"/>
      <c r="B328" s="25">
        <f t="shared" si="6"/>
        <v>44191</v>
      </c>
      <c r="C328" s="18">
        <f>VLOOKUP($B328,'Published Daily Data'!$B:$AZ,MATCH(C$1,'Published Daily Data'!$B$1:$AZ$1,0),TRUE)</f>
        <v>32255</v>
      </c>
      <c r="D328" s="18">
        <f>VLOOKUP($B328,'Published Daily Data'!$B:$AZ,MATCH(D$1,'Published Daily Data'!$B$1:$AZ$1,0),TRUE)</f>
        <v>31998</v>
      </c>
      <c r="E328" s="18">
        <f>VLOOKUP($B328,'Published Daily Data'!$B:$AZ,MATCH(E$1,'Published Daily Data'!$B$1:$AZ$1,0),TRUE)</f>
        <v>52697</v>
      </c>
      <c r="F328" s="18">
        <f>VLOOKUP($B328,'Published Daily Data'!$B:$AZ,MATCH(F$1,'Published Daily Data'!$B$1:$AZ$1,0),TRUE)</f>
        <v>20699</v>
      </c>
      <c r="G328" s="18">
        <f>VLOOKUP($B328,'Published Daily Data'!$B:$AZ,MATCH(G$1,'Published Daily Data'!$B$1:$AZ$1,0),TRUE)</f>
        <v>33380</v>
      </c>
      <c r="H328" s="18">
        <f>VLOOKUP($B328,'Published Daily Data'!$B:$AZ,MATCH(H$1,'Published Daily Data'!$B$1:$AZ$1,0),TRUE)</f>
        <v>723</v>
      </c>
      <c r="I328" s="18">
        <f>VLOOKUP($B328,'Published Daily Data'!$B:$AZ,MATCH(I$1,'Published Daily Data'!$B$1:$AZ$1,0),TRUE)</f>
        <v>0</v>
      </c>
      <c r="J328" s="18">
        <f>VLOOKUP($B328,'Published Daily Data'!$B:$AZ,MATCH(J$1,'Published Daily Data'!$B$1:$AZ$1,0),TRUE)</f>
        <v>1402</v>
      </c>
      <c r="K328" s="18">
        <f>VLOOKUP($B328,'Published Daily Data'!$B:$AZ,MATCH(K$1,'Published Daily Data'!$B$1:$AZ$1,0),TRUE)</f>
        <v>9955</v>
      </c>
      <c r="L328" s="18">
        <f>VLOOKUP($B328,'Published Daily Data'!$B:$AZ,MATCH(L$1,'Published Daily Data'!$B$1:$AZ$1,0),TRUE)</f>
        <v>16</v>
      </c>
      <c r="M328" s="18">
        <f>VLOOKUP($B328,'Published Daily Data'!$B:$AZ,MATCH(M$1,'Published Daily Data'!$B$1:$AZ$1,0),TRUE)</f>
        <v>5708</v>
      </c>
      <c r="N328" s="18">
        <f>VLOOKUP($B328,'Published Daily Data'!$B:$AZ,MATCH(N$1,'Published Daily Data'!$B$1:$AZ$1,0),TRUE)</f>
        <v>0</v>
      </c>
      <c r="O328" s="18">
        <f>VLOOKUP($B328,'Published Daily Data'!$B:$AZ,MATCH(O$1,'Published Daily Data'!$B$1:$AZ$1,0),TRUE)</f>
        <v>0</v>
      </c>
      <c r="P328" s="18">
        <f>VLOOKUP($B328,'Published Daily Data'!$B:$AZ,MATCH(P$1,'Published Daily Data'!$B$1:$AZ$1,0),TRUE)</f>
        <v>2791</v>
      </c>
      <c r="Q328" s="18">
        <f>VLOOKUP($B328,'Published Daily Data'!$B:$AZ,MATCH(Q$1,'Published Daily Data'!$B$1:$AZ$1,0),TRUE)</f>
        <v>1194</v>
      </c>
      <c r="R328" s="18">
        <f>VLOOKUP($B328,'Published Daily Data'!$B:$AZ,MATCH(R$1,'Published Daily Data'!$B$1:$AZ$1,0),TRUE)</f>
        <v>17219</v>
      </c>
      <c r="S328" s="18">
        <f>VLOOKUP($B328,'Published Daily Data'!$B:$AZ,MATCH(S$1,'Published Daily Data'!$B$1:$AZ$1,0),TRUE)</f>
        <v>-397</v>
      </c>
      <c r="T328" s="18">
        <f>VLOOKUP($B328,'Published Daily Data'!$B:$AZ,MATCH(T$1,'Published Daily Data'!$B$1:$AZ$1,0),TRUE)</f>
        <v>357</v>
      </c>
      <c r="U328" s="18">
        <f>VLOOKUP($B328,'Published Daily Data'!$B:$AZ,MATCH(U$1,'Published Daily Data'!$B$1:$AZ$1,0),TRUE)</f>
        <v>676</v>
      </c>
      <c r="V328" s="18">
        <f>VLOOKUP($B328,'Published Daily Data'!$B:$AZ,MATCH(V$1,'Published Daily Data'!$B$1:$AZ$1,0),TRUE)</f>
        <v>-317</v>
      </c>
      <c r="W328" s="18">
        <f>VLOOKUP($B328,'Published Daily Data'!$B:$AZ,MATCH(W$1,'Published Daily Data'!$B$1:$AZ$1,0),TRUE)</f>
        <v>-824</v>
      </c>
    </row>
    <row r="329" spans="1:23">
      <c r="A329" s="19"/>
      <c r="B329" s="25">
        <f t="shared" si="6"/>
        <v>44192</v>
      </c>
      <c r="C329" s="18">
        <f>VLOOKUP($B329,'Published Daily Data'!$B:$AZ,MATCH(C$1,'Published Daily Data'!$B$1:$AZ$1,0),TRUE)</f>
        <v>31825</v>
      </c>
      <c r="D329" s="18">
        <f>VLOOKUP($B329,'Published Daily Data'!$B:$AZ,MATCH(D$1,'Published Daily Data'!$B$1:$AZ$1,0),TRUE)</f>
        <v>32649</v>
      </c>
      <c r="E329" s="18">
        <f>VLOOKUP($B329,'Published Daily Data'!$B:$AZ,MATCH(E$1,'Published Daily Data'!$B$1:$AZ$1,0),TRUE)</f>
        <v>44617</v>
      </c>
      <c r="F329" s="18">
        <f>VLOOKUP($B329,'Published Daily Data'!$B:$AZ,MATCH(F$1,'Published Daily Data'!$B$1:$AZ$1,0),TRUE)</f>
        <v>11968</v>
      </c>
      <c r="G329" s="18">
        <f>VLOOKUP($B329,'Published Daily Data'!$B:$AZ,MATCH(G$1,'Published Daily Data'!$B$1:$AZ$1,0),TRUE)</f>
        <v>27063</v>
      </c>
      <c r="H329" s="18">
        <f>VLOOKUP($B329,'Published Daily Data'!$B:$AZ,MATCH(H$1,'Published Daily Data'!$B$1:$AZ$1,0),TRUE)</f>
        <v>1415</v>
      </c>
      <c r="I329" s="18">
        <f>VLOOKUP($B329,'Published Daily Data'!$B:$AZ,MATCH(I$1,'Published Daily Data'!$B$1:$AZ$1,0),TRUE)</f>
        <v>0</v>
      </c>
      <c r="J329" s="18">
        <f>VLOOKUP($B329,'Published Daily Data'!$B:$AZ,MATCH(J$1,'Published Daily Data'!$B$1:$AZ$1,0),TRUE)</f>
        <v>1336</v>
      </c>
      <c r="K329" s="18">
        <f>VLOOKUP($B329,'Published Daily Data'!$B:$AZ,MATCH(K$1,'Published Daily Data'!$B$1:$AZ$1,0),TRUE)</f>
        <v>9852</v>
      </c>
      <c r="L329" s="18">
        <f>VLOOKUP($B329,'Published Daily Data'!$B:$AZ,MATCH(L$1,'Published Daily Data'!$B$1:$AZ$1,0),TRUE)</f>
        <v>24</v>
      </c>
      <c r="M329" s="18">
        <f>VLOOKUP($B329,'Published Daily Data'!$B:$AZ,MATCH(M$1,'Published Daily Data'!$B$1:$AZ$1,0),TRUE)</f>
        <v>3848</v>
      </c>
      <c r="N329" s="18">
        <f>VLOOKUP($B329,'Published Daily Data'!$B:$AZ,MATCH(N$1,'Published Daily Data'!$B$1:$AZ$1,0),TRUE)</f>
        <v>0</v>
      </c>
      <c r="O329" s="18">
        <f>VLOOKUP($B329,'Published Daily Data'!$B:$AZ,MATCH(O$1,'Published Daily Data'!$B$1:$AZ$1,0),TRUE)</f>
        <v>0</v>
      </c>
      <c r="P329" s="18">
        <f>VLOOKUP($B329,'Published Daily Data'!$B:$AZ,MATCH(P$1,'Published Daily Data'!$B$1:$AZ$1,0),TRUE)</f>
        <v>1460</v>
      </c>
      <c r="Q329" s="18">
        <f>VLOOKUP($B329,'Published Daily Data'!$B:$AZ,MATCH(Q$1,'Published Daily Data'!$B$1:$AZ$1,0),TRUE)</f>
        <v>473</v>
      </c>
      <c r="R329" s="18">
        <f>VLOOKUP($B329,'Published Daily Data'!$B:$AZ,MATCH(R$1,'Published Daily Data'!$B$1:$AZ$1,0),TRUE)</f>
        <v>9656</v>
      </c>
      <c r="S329" s="18">
        <f>VLOOKUP($B329,'Published Daily Data'!$B:$AZ,MATCH(S$1,'Published Daily Data'!$B$1:$AZ$1,0),TRUE)</f>
        <v>77</v>
      </c>
      <c r="T329" s="18">
        <f>VLOOKUP($B329,'Published Daily Data'!$B:$AZ,MATCH(T$1,'Published Daily Data'!$B$1:$AZ$1,0),TRUE)</f>
        <v>365</v>
      </c>
      <c r="U329" s="18">
        <f>VLOOKUP($B329,'Published Daily Data'!$B:$AZ,MATCH(U$1,'Published Daily Data'!$B$1:$AZ$1,0),TRUE)</f>
        <v>914</v>
      </c>
      <c r="V329" s="18">
        <f>VLOOKUP($B329,'Published Daily Data'!$B:$AZ,MATCH(V$1,'Published Daily Data'!$B$1:$AZ$1,0),TRUE)</f>
        <v>-923</v>
      </c>
      <c r="W329" s="18">
        <f>VLOOKUP($B329,'Published Daily Data'!$B:$AZ,MATCH(W$1,'Published Daily Data'!$B$1:$AZ$1,0),TRUE)</f>
        <v>-54</v>
      </c>
    </row>
    <row r="330" spans="1:23">
      <c r="A330" s="19"/>
      <c r="B330" s="25">
        <f t="shared" si="6"/>
        <v>44193</v>
      </c>
      <c r="C330" s="18">
        <f>VLOOKUP($B330,'Published Daily Data'!$B:$AZ,MATCH(C$1,'Published Daily Data'!$B$1:$AZ$1,0),TRUE)</f>
        <v>34195</v>
      </c>
      <c r="D330" s="18">
        <f>VLOOKUP($B330,'Published Daily Data'!$B:$AZ,MATCH(D$1,'Published Daily Data'!$B$1:$AZ$1,0),TRUE)</f>
        <v>35249</v>
      </c>
      <c r="E330" s="18">
        <f>VLOOKUP($B330,'Published Daily Data'!$B:$AZ,MATCH(E$1,'Published Daily Data'!$B$1:$AZ$1,0),TRUE)</f>
        <v>33687</v>
      </c>
      <c r="F330" s="18">
        <f>VLOOKUP($B330,'Published Daily Data'!$B:$AZ,MATCH(F$1,'Published Daily Data'!$B$1:$AZ$1,0),TRUE)</f>
        <v>-1562</v>
      </c>
      <c r="G330" s="18">
        <f>VLOOKUP($B330,'Published Daily Data'!$B:$AZ,MATCH(G$1,'Published Daily Data'!$B$1:$AZ$1,0),TRUE)</f>
        <v>18690</v>
      </c>
      <c r="H330" s="18">
        <f>VLOOKUP($B330,'Published Daily Data'!$B:$AZ,MATCH(H$1,'Published Daily Data'!$B$1:$AZ$1,0),TRUE)</f>
        <v>2282</v>
      </c>
      <c r="I330" s="18">
        <f>VLOOKUP($B330,'Published Daily Data'!$B:$AZ,MATCH(I$1,'Published Daily Data'!$B$1:$AZ$1,0),TRUE)</f>
        <v>0</v>
      </c>
      <c r="J330" s="18">
        <f>VLOOKUP($B330,'Published Daily Data'!$B:$AZ,MATCH(J$1,'Published Daily Data'!$B$1:$AZ$1,0),TRUE)</f>
        <v>1364</v>
      </c>
      <c r="K330" s="18">
        <f>VLOOKUP($B330,'Published Daily Data'!$B:$AZ,MATCH(K$1,'Published Daily Data'!$B$1:$AZ$1,0),TRUE)</f>
        <v>9767</v>
      </c>
      <c r="L330" s="18">
        <f>VLOOKUP($B330,'Published Daily Data'!$B:$AZ,MATCH(L$1,'Published Daily Data'!$B$1:$AZ$1,0),TRUE)</f>
        <v>44</v>
      </c>
      <c r="M330" s="18">
        <f>VLOOKUP($B330,'Published Daily Data'!$B:$AZ,MATCH(M$1,'Published Daily Data'!$B$1:$AZ$1,0),TRUE)</f>
        <v>1230</v>
      </c>
      <c r="N330" s="18">
        <f>VLOOKUP($B330,'Published Daily Data'!$B:$AZ,MATCH(N$1,'Published Daily Data'!$B$1:$AZ$1,0),TRUE)</f>
        <v>0</v>
      </c>
      <c r="O330" s="18">
        <f>VLOOKUP($B330,'Published Daily Data'!$B:$AZ,MATCH(O$1,'Published Daily Data'!$B$1:$AZ$1,0),TRUE)</f>
        <v>0</v>
      </c>
      <c r="P330" s="18">
        <f>VLOOKUP($B330,'Published Daily Data'!$B:$AZ,MATCH(P$1,'Published Daily Data'!$B$1:$AZ$1,0),TRUE)</f>
        <v>1855</v>
      </c>
      <c r="Q330" s="18">
        <f>VLOOKUP($B330,'Published Daily Data'!$B:$AZ,MATCH(Q$1,'Published Daily Data'!$B$1:$AZ$1,0),TRUE)</f>
        <v>-607</v>
      </c>
      <c r="R330" s="18">
        <f>VLOOKUP($B330,'Published Daily Data'!$B:$AZ,MATCH(R$1,'Published Daily Data'!$B$1:$AZ$1,0),TRUE)</f>
        <v>-432</v>
      </c>
      <c r="S330" s="18">
        <f>VLOOKUP($B330,'Published Daily Data'!$B:$AZ,MATCH(S$1,'Published Daily Data'!$B$1:$AZ$1,0),TRUE)</f>
        <v>-287</v>
      </c>
      <c r="T330" s="18">
        <f>VLOOKUP($B330,'Published Daily Data'!$B:$AZ,MATCH(T$1,'Published Daily Data'!$B$1:$AZ$1,0),TRUE)</f>
        <v>447</v>
      </c>
      <c r="U330" s="18">
        <f>VLOOKUP($B330,'Published Daily Data'!$B:$AZ,MATCH(U$1,'Published Daily Data'!$B$1:$AZ$1,0),TRUE)</f>
        <v>909</v>
      </c>
      <c r="V330" s="18">
        <f>VLOOKUP($B330,'Published Daily Data'!$B:$AZ,MATCH(V$1,'Published Daily Data'!$B$1:$AZ$1,0),TRUE)</f>
        <v>-1796</v>
      </c>
      <c r="W330" s="18">
        <f>VLOOKUP($B330,'Published Daily Data'!$B:$AZ,MATCH(W$1,'Published Daily Data'!$B$1:$AZ$1,0),TRUE)</f>
        <v>-1651</v>
      </c>
    </row>
    <row r="331" spans="1:23">
      <c r="A331" s="19"/>
      <c r="B331" s="25">
        <f t="shared" si="6"/>
        <v>44194</v>
      </c>
      <c r="C331" s="18">
        <f>VLOOKUP($B331,'Published Daily Data'!$B:$AZ,MATCH(C$1,'Published Daily Data'!$B$1:$AZ$1,0),TRUE)</f>
        <v>33390</v>
      </c>
      <c r="D331" s="18">
        <f>VLOOKUP($B331,'Published Daily Data'!$B:$AZ,MATCH(D$1,'Published Daily Data'!$B$1:$AZ$1,0),TRUE)</f>
        <v>34847</v>
      </c>
      <c r="E331" s="18">
        <f>VLOOKUP($B331,'Published Daily Data'!$B:$AZ,MATCH(E$1,'Published Daily Data'!$B$1:$AZ$1,0),TRUE)</f>
        <v>36897</v>
      </c>
      <c r="F331" s="18">
        <f>VLOOKUP($B331,'Published Daily Data'!$B:$AZ,MATCH(F$1,'Published Daily Data'!$B$1:$AZ$1,0),TRUE)</f>
        <v>2050</v>
      </c>
      <c r="G331" s="18">
        <f>VLOOKUP($B331,'Published Daily Data'!$B:$AZ,MATCH(G$1,'Published Daily Data'!$B$1:$AZ$1,0),TRUE)</f>
        <v>19846</v>
      </c>
      <c r="H331" s="18">
        <f>VLOOKUP($B331,'Published Daily Data'!$B:$AZ,MATCH(H$1,'Published Daily Data'!$B$1:$AZ$1,0),TRUE)</f>
        <v>1283</v>
      </c>
      <c r="I331" s="18">
        <f>VLOOKUP($B331,'Published Daily Data'!$B:$AZ,MATCH(I$1,'Published Daily Data'!$B$1:$AZ$1,0),TRUE)</f>
        <v>0</v>
      </c>
      <c r="J331" s="18">
        <f>VLOOKUP($B331,'Published Daily Data'!$B:$AZ,MATCH(J$1,'Published Daily Data'!$B$1:$AZ$1,0),TRUE)</f>
        <v>1343</v>
      </c>
      <c r="K331" s="18">
        <f>VLOOKUP($B331,'Published Daily Data'!$B:$AZ,MATCH(K$1,'Published Daily Data'!$B$1:$AZ$1,0),TRUE)</f>
        <v>9681</v>
      </c>
      <c r="L331" s="18">
        <f>VLOOKUP($B331,'Published Daily Data'!$B:$AZ,MATCH(L$1,'Published Daily Data'!$B$1:$AZ$1,0),TRUE)</f>
        <v>46</v>
      </c>
      <c r="M331" s="18">
        <f>VLOOKUP($B331,'Published Daily Data'!$B:$AZ,MATCH(M$1,'Published Daily Data'!$B$1:$AZ$1,0),TRUE)</f>
        <v>4650</v>
      </c>
      <c r="N331" s="18">
        <f>VLOOKUP($B331,'Published Daily Data'!$B:$AZ,MATCH(N$1,'Published Daily Data'!$B$1:$AZ$1,0),TRUE)</f>
        <v>0</v>
      </c>
      <c r="O331" s="18">
        <f>VLOOKUP($B331,'Published Daily Data'!$B:$AZ,MATCH(O$1,'Published Daily Data'!$B$1:$AZ$1,0),TRUE)</f>
        <v>0</v>
      </c>
      <c r="P331" s="18">
        <f>VLOOKUP($B331,'Published Daily Data'!$B:$AZ,MATCH(P$1,'Published Daily Data'!$B$1:$AZ$1,0),TRUE)</f>
        <v>2234</v>
      </c>
      <c r="Q331" s="18">
        <f>VLOOKUP($B331,'Published Daily Data'!$B:$AZ,MATCH(Q$1,'Published Daily Data'!$B$1:$AZ$1,0),TRUE)</f>
        <v>-196</v>
      </c>
      <c r="R331" s="18">
        <f>VLOOKUP($B331,'Published Daily Data'!$B:$AZ,MATCH(R$1,'Published Daily Data'!$B$1:$AZ$1,0),TRUE)</f>
        <v>3062</v>
      </c>
      <c r="S331" s="18">
        <f>VLOOKUP($B331,'Published Daily Data'!$B:$AZ,MATCH(S$1,'Published Daily Data'!$B$1:$AZ$1,0),TRUE)</f>
        <v>-1079</v>
      </c>
      <c r="T331" s="18">
        <f>VLOOKUP($B331,'Published Daily Data'!$B:$AZ,MATCH(T$1,'Published Daily Data'!$B$1:$AZ$1,0),TRUE)</f>
        <v>470</v>
      </c>
      <c r="U331" s="18">
        <f>VLOOKUP($B331,'Published Daily Data'!$B:$AZ,MATCH(U$1,'Published Daily Data'!$B$1:$AZ$1,0),TRUE)</f>
        <v>604</v>
      </c>
      <c r="V331" s="18">
        <f>VLOOKUP($B331,'Published Daily Data'!$B:$AZ,MATCH(V$1,'Published Daily Data'!$B$1:$AZ$1,0),TRUE)</f>
        <v>-987</v>
      </c>
      <c r="W331" s="18">
        <f>VLOOKUP($B331,'Published Daily Data'!$B:$AZ,MATCH(W$1,'Published Daily Data'!$B$1:$AZ$1,0),TRUE)</f>
        <v>-2058</v>
      </c>
    </row>
    <row r="332" spans="1:23">
      <c r="A332" s="19"/>
      <c r="B332" s="25">
        <f t="shared" si="6"/>
        <v>44195</v>
      </c>
      <c r="C332" s="18">
        <f>VLOOKUP($B332,'Published Daily Data'!$B:$AZ,MATCH(C$1,'Published Daily Data'!$B$1:$AZ$1,0),TRUE)</f>
        <v>34370</v>
      </c>
      <c r="D332" s="18">
        <f>VLOOKUP($B332,'Published Daily Data'!$B:$AZ,MATCH(D$1,'Published Daily Data'!$B$1:$AZ$1,0),TRUE)</f>
        <v>35464</v>
      </c>
      <c r="E332" s="18">
        <f>VLOOKUP($B332,'Published Daily Data'!$B:$AZ,MATCH(E$1,'Published Daily Data'!$B$1:$AZ$1,0),TRUE)</f>
        <v>41500</v>
      </c>
      <c r="F332" s="18">
        <f>VLOOKUP($B332,'Published Daily Data'!$B:$AZ,MATCH(F$1,'Published Daily Data'!$B$1:$AZ$1,0),TRUE)</f>
        <v>6036</v>
      </c>
      <c r="G332" s="18">
        <f>VLOOKUP($B332,'Published Daily Data'!$B:$AZ,MATCH(G$1,'Published Daily Data'!$B$1:$AZ$1,0),TRUE)</f>
        <v>20488</v>
      </c>
      <c r="H332" s="18">
        <f>VLOOKUP($B332,'Published Daily Data'!$B:$AZ,MATCH(H$1,'Published Daily Data'!$B$1:$AZ$1,0),TRUE)</f>
        <v>797</v>
      </c>
      <c r="I332" s="18">
        <f>VLOOKUP($B332,'Published Daily Data'!$B:$AZ,MATCH(I$1,'Published Daily Data'!$B$1:$AZ$1,0),TRUE)</f>
        <v>0</v>
      </c>
      <c r="J332" s="18">
        <f>VLOOKUP($B332,'Published Daily Data'!$B:$AZ,MATCH(J$1,'Published Daily Data'!$B$1:$AZ$1,0),TRUE)</f>
        <v>1336</v>
      </c>
      <c r="K332" s="18">
        <f>VLOOKUP($B332,'Published Daily Data'!$B:$AZ,MATCH(K$1,'Published Daily Data'!$B$1:$AZ$1,0),TRUE)</f>
        <v>9378</v>
      </c>
      <c r="L332" s="18">
        <f>VLOOKUP($B332,'Published Daily Data'!$B:$AZ,MATCH(L$1,'Published Daily Data'!$B$1:$AZ$1,0),TRUE)</f>
        <v>26</v>
      </c>
      <c r="M332" s="18">
        <f>VLOOKUP($B332,'Published Daily Data'!$B:$AZ,MATCH(M$1,'Published Daily Data'!$B$1:$AZ$1,0),TRUE)</f>
        <v>9427</v>
      </c>
      <c r="N332" s="18">
        <f>VLOOKUP($B332,'Published Daily Data'!$B:$AZ,MATCH(N$1,'Published Daily Data'!$B$1:$AZ$1,0),TRUE)</f>
        <v>0</v>
      </c>
      <c r="O332" s="18">
        <f>VLOOKUP($B332,'Published Daily Data'!$B:$AZ,MATCH(O$1,'Published Daily Data'!$B$1:$AZ$1,0),TRUE)</f>
        <v>0</v>
      </c>
      <c r="P332" s="18">
        <f>VLOOKUP($B332,'Published Daily Data'!$B:$AZ,MATCH(P$1,'Published Daily Data'!$B$1:$AZ$1,0),TRUE)</f>
        <v>3966</v>
      </c>
      <c r="Q332" s="18">
        <f>VLOOKUP($B332,'Published Daily Data'!$B:$AZ,MATCH(Q$1,'Published Daily Data'!$B$1:$AZ$1,0),TRUE)</f>
        <v>254</v>
      </c>
      <c r="R332" s="18">
        <f>VLOOKUP($B332,'Published Daily Data'!$B:$AZ,MATCH(R$1,'Published Daily Data'!$B$1:$AZ$1,0),TRUE)</f>
        <v>8417</v>
      </c>
      <c r="S332" s="18">
        <f>VLOOKUP($B332,'Published Daily Data'!$B:$AZ,MATCH(S$1,'Published Daily Data'!$B$1:$AZ$1,0),TRUE)</f>
        <v>-3810</v>
      </c>
      <c r="T332" s="18">
        <f>VLOOKUP($B332,'Published Daily Data'!$B:$AZ,MATCH(T$1,'Published Daily Data'!$B$1:$AZ$1,0),TRUE)</f>
        <v>450</v>
      </c>
      <c r="U332" s="18">
        <f>VLOOKUP($B332,'Published Daily Data'!$B:$AZ,MATCH(U$1,'Published Daily Data'!$B$1:$AZ$1,0),TRUE)</f>
        <v>1285</v>
      </c>
      <c r="V332" s="18">
        <f>VLOOKUP($B332,'Published Daily Data'!$B:$AZ,MATCH(V$1,'Published Daily Data'!$B$1:$AZ$1,0),TRUE)</f>
        <v>-481</v>
      </c>
      <c r="W332" s="18">
        <f>VLOOKUP($B332,'Published Daily Data'!$B:$AZ,MATCH(W$1,'Published Daily Data'!$B$1:$AZ$1,0),TRUE)</f>
        <v>-4045</v>
      </c>
    </row>
    <row r="333" spans="1:23">
      <c r="A333" s="19"/>
      <c r="B333" s="25">
        <f t="shared" si="6"/>
        <v>44196</v>
      </c>
      <c r="C333" s="18">
        <f>VLOOKUP($B333,'Published Daily Data'!$B:$AZ,MATCH(C$1,'Published Daily Data'!$B$1:$AZ$1,0),TRUE)</f>
        <v>32220</v>
      </c>
      <c r="D333" s="18">
        <f>VLOOKUP($B333,'Published Daily Data'!$B:$AZ,MATCH(D$1,'Published Daily Data'!$B$1:$AZ$1,0),TRUE)</f>
        <v>33966</v>
      </c>
      <c r="E333" s="18">
        <f>VLOOKUP($B333,'Published Daily Data'!$B:$AZ,MATCH(E$1,'Published Daily Data'!$B$1:$AZ$1,0),TRUE)</f>
        <v>45037</v>
      </c>
      <c r="F333" s="18">
        <f>VLOOKUP($B333,'Published Daily Data'!$B:$AZ,MATCH(F$1,'Published Daily Data'!$B$1:$AZ$1,0),TRUE)</f>
        <v>11071</v>
      </c>
      <c r="G333" s="18">
        <f>VLOOKUP($B333,'Published Daily Data'!$B:$AZ,MATCH(G$1,'Published Daily Data'!$B$1:$AZ$1,0),TRUE)</f>
        <v>23611</v>
      </c>
      <c r="H333" s="18">
        <f>VLOOKUP($B333,'Published Daily Data'!$B:$AZ,MATCH(H$1,'Published Daily Data'!$B$1:$AZ$1,0),TRUE)</f>
        <v>420</v>
      </c>
      <c r="I333" s="18">
        <f>VLOOKUP($B333,'Published Daily Data'!$B:$AZ,MATCH(I$1,'Published Daily Data'!$B$1:$AZ$1,0),TRUE)</f>
        <v>0</v>
      </c>
      <c r="J333" s="18">
        <f>VLOOKUP($B333,'Published Daily Data'!$B:$AZ,MATCH(J$1,'Published Daily Data'!$B$1:$AZ$1,0),TRUE)</f>
        <v>1344</v>
      </c>
      <c r="K333" s="18">
        <f>VLOOKUP($B333,'Published Daily Data'!$B:$AZ,MATCH(K$1,'Published Daily Data'!$B$1:$AZ$1,0),TRUE)</f>
        <v>9824</v>
      </c>
      <c r="L333" s="18">
        <f>VLOOKUP($B333,'Published Daily Data'!$B:$AZ,MATCH(L$1,'Published Daily Data'!$B$1:$AZ$1,0),TRUE)</f>
        <v>33</v>
      </c>
      <c r="M333" s="18">
        <f>VLOOKUP($B333,'Published Daily Data'!$B:$AZ,MATCH(M$1,'Published Daily Data'!$B$1:$AZ$1,0),TRUE)</f>
        <v>9757</v>
      </c>
      <c r="N333" s="18">
        <f>VLOOKUP($B333,'Published Daily Data'!$B:$AZ,MATCH(N$1,'Published Daily Data'!$B$1:$AZ$1,0),TRUE)</f>
        <v>0</v>
      </c>
      <c r="O333" s="18">
        <f>VLOOKUP($B333,'Published Daily Data'!$B:$AZ,MATCH(O$1,'Published Daily Data'!$B$1:$AZ$1,0),TRUE)</f>
        <v>0</v>
      </c>
      <c r="P333" s="18">
        <f>VLOOKUP($B333,'Published Daily Data'!$B:$AZ,MATCH(P$1,'Published Daily Data'!$B$1:$AZ$1,0),TRUE)</f>
        <v>3684</v>
      </c>
      <c r="Q333" s="18">
        <f>VLOOKUP($B333,'Published Daily Data'!$B:$AZ,MATCH(Q$1,'Published Daily Data'!$B$1:$AZ$1,0),TRUE)</f>
        <v>733</v>
      </c>
      <c r="R333" s="18">
        <f>VLOOKUP($B333,'Published Daily Data'!$B:$AZ,MATCH(R$1,'Published Daily Data'!$B$1:$AZ$1,0),TRUE)</f>
        <v>9186</v>
      </c>
      <c r="S333" s="18">
        <f>VLOOKUP($B333,'Published Daily Data'!$B:$AZ,MATCH(S$1,'Published Daily Data'!$B$1:$AZ$1,0),TRUE)</f>
        <v>-3096</v>
      </c>
      <c r="T333" s="18">
        <f>VLOOKUP($B333,'Published Daily Data'!$B:$AZ,MATCH(T$1,'Published Daily Data'!$B$1:$AZ$1,0),TRUE)</f>
        <v>399</v>
      </c>
      <c r="U333" s="18">
        <f>VLOOKUP($B333,'Published Daily Data'!$B:$AZ,MATCH(U$1,'Published Daily Data'!$B$1:$AZ$1,0),TRUE)</f>
        <v>3446</v>
      </c>
      <c r="V333" s="18">
        <f>VLOOKUP($B333,'Published Daily Data'!$B:$AZ,MATCH(V$1,'Published Daily Data'!$B$1:$AZ$1,0),TRUE)</f>
        <v>-250</v>
      </c>
      <c r="W333" s="18">
        <f>VLOOKUP($B333,'Published Daily Data'!$B:$AZ,MATCH(W$1,'Published Daily Data'!$B$1:$AZ$1,0),TRUE)</f>
        <v>-3031</v>
      </c>
    </row>
    <row r="334" spans="1:23">
      <c r="A334" s="19"/>
      <c r="B334" s="25">
        <f t="shared" si="6"/>
        <v>44197</v>
      </c>
      <c r="C334" s="18">
        <f>VLOOKUP($B334,'Published Daily Data'!$B:$AZ,MATCH(C$1,'Published Daily Data'!$B$1:$AZ$1,0),TRUE)</f>
        <v>33375</v>
      </c>
      <c r="D334" s="18">
        <f>VLOOKUP($B334,'Published Daily Data'!$B:$AZ,MATCH(D$1,'Published Daily Data'!$B$1:$AZ$1,0),TRUE)</f>
        <v>32562</v>
      </c>
      <c r="E334" s="18">
        <f>VLOOKUP($B334,'Published Daily Data'!$B:$AZ,MATCH(E$1,'Published Daily Data'!$B$1:$AZ$1,0),TRUE)</f>
        <v>53513</v>
      </c>
      <c r="F334" s="18">
        <f>VLOOKUP($B334,'Published Daily Data'!$B:$AZ,MATCH(F$1,'Published Daily Data'!$B$1:$AZ$1,0),TRUE)</f>
        <v>20951</v>
      </c>
      <c r="G334" s="18">
        <f>VLOOKUP($B334,'Published Daily Data'!$B:$AZ,MATCH(G$1,'Published Daily Data'!$B$1:$AZ$1,0),TRUE)</f>
        <v>32747</v>
      </c>
      <c r="H334" s="18">
        <f>VLOOKUP($B334,'Published Daily Data'!$B:$AZ,MATCH(H$1,'Published Daily Data'!$B$1:$AZ$1,0),TRUE)</f>
        <v>485</v>
      </c>
      <c r="I334" s="18">
        <f>VLOOKUP($B334,'Published Daily Data'!$B:$AZ,MATCH(I$1,'Published Daily Data'!$B$1:$AZ$1,0),TRUE)</f>
        <v>0</v>
      </c>
      <c r="J334" s="18">
        <f>VLOOKUP($B334,'Published Daily Data'!$B:$AZ,MATCH(J$1,'Published Daily Data'!$B$1:$AZ$1,0),TRUE)</f>
        <v>1333</v>
      </c>
      <c r="K334" s="18">
        <f>VLOOKUP($B334,'Published Daily Data'!$B:$AZ,MATCH(K$1,'Published Daily Data'!$B$1:$AZ$1,0),TRUE)</f>
        <v>9691</v>
      </c>
      <c r="L334" s="18">
        <f>VLOOKUP($B334,'Published Daily Data'!$B:$AZ,MATCH(L$1,'Published Daily Data'!$B$1:$AZ$1,0),TRUE)</f>
        <v>41</v>
      </c>
      <c r="M334" s="18">
        <f>VLOOKUP($B334,'Published Daily Data'!$B:$AZ,MATCH(M$1,'Published Daily Data'!$B$1:$AZ$1,0),TRUE)</f>
        <v>9168</v>
      </c>
      <c r="N334" s="18">
        <f>VLOOKUP($B334,'Published Daily Data'!$B:$AZ,MATCH(N$1,'Published Daily Data'!$B$1:$AZ$1,0),TRUE)</f>
        <v>0</v>
      </c>
      <c r="O334" s="18">
        <f>VLOOKUP($B334,'Published Daily Data'!$B:$AZ,MATCH(O$1,'Published Daily Data'!$B$1:$AZ$1,0),TRUE)</f>
        <v>0</v>
      </c>
      <c r="P334" s="18">
        <f>VLOOKUP($B334,'Published Daily Data'!$B:$AZ,MATCH(P$1,'Published Daily Data'!$B$1:$AZ$1,0),TRUE)</f>
        <v>2424</v>
      </c>
      <c r="Q334" s="18">
        <f>VLOOKUP($B334,'Published Daily Data'!$B:$AZ,MATCH(Q$1,'Published Daily Data'!$B$1:$AZ$1,0),TRUE)</f>
        <v>2412</v>
      </c>
      <c r="R334" s="18">
        <f>VLOOKUP($B334,'Published Daily Data'!$B:$AZ,MATCH(R$1,'Published Daily Data'!$B$1:$AZ$1,0),TRUE)</f>
        <v>22724</v>
      </c>
      <c r="S334" s="18">
        <f>VLOOKUP($B334,'Published Daily Data'!$B:$AZ,MATCH(S$1,'Published Daily Data'!$B$1:$AZ$1,0),TRUE)</f>
        <v>-3194</v>
      </c>
      <c r="T334" s="18">
        <f>VLOOKUP($B334,'Published Daily Data'!$B:$AZ,MATCH(T$1,'Published Daily Data'!$B$1:$AZ$1,0),TRUE)</f>
        <v>399</v>
      </c>
      <c r="U334" s="18">
        <f>VLOOKUP($B334,'Published Daily Data'!$B:$AZ,MATCH(U$1,'Published Daily Data'!$B$1:$AZ$1,0),TRUE)</f>
        <v>1659</v>
      </c>
      <c r="V334" s="18">
        <f>VLOOKUP($B334,'Published Daily Data'!$B:$AZ,MATCH(V$1,'Published Daily Data'!$B$1:$AZ$1,0),TRUE)</f>
        <v>-1300</v>
      </c>
      <c r="W334" s="18">
        <f>VLOOKUP($B334,'Published Daily Data'!$B:$AZ,MATCH(W$1,'Published Daily Data'!$B$1:$AZ$1,0),TRUE)</f>
        <v>-4173</v>
      </c>
    </row>
    <row r="335" spans="1:23">
      <c r="A335" s="19"/>
      <c r="B335" s="25">
        <f t="shared" si="6"/>
        <v>44198</v>
      </c>
      <c r="C335" s="18">
        <f>VLOOKUP($B335,'Published Daily Data'!$B:$AZ,MATCH(C$1,'Published Daily Data'!$B$1:$AZ$1,0),TRUE)</f>
        <v>32420</v>
      </c>
      <c r="D335" s="18">
        <f>VLOOKUP($B335,'Published Daily Data'!$B:$AZ,MATCH(D$1,'Published Daily Data'!$B$1:$AZ$1,0),TRUE)</f>
        <v>32088</v>
      </c>
      <c r="E335" s="18">
        <f>VLOOKUP($B335,'Published Daily Data'!$B:$AZ,MATCH(E$1,'Published Daily Data'!$B$1:$AZ$1,0),TRUE)</f>
        <v>47241</v>
      </c>
      <c r="F335" s="18">
        <f>VLOOKUP($B335,'Published Daily Data'!$B:$AZ,MATCH(F$1,'Published Daily Data'!$B$1:$AZ$1,0),TRUE)</f>
        <v>15153</v>
      </c>
      <c r="G335" s="18">
        <f>VLOOKUP($B335,'Published Daily Data'!$B:$AZ,MATCH(G$1,'Published Daily Data'!$B$1:$AZ$1,0),TRUE)</f>
        <v>25806</v>
      </c>
      <c r="H335" s="18">
        <f>VLOOKUP($B335,'Published Daily Data'!$B:$AZ,MATCH(H$1,'Published Daily Data'!$B$1:$AZ$1,0),TRUE)</f>
        <v>354</v>
      </c>
      <c r="I335" s="18">
        <f>VLOOKUP($B335,'Published Daily Data'!$B:$AZ,MATCH(I$1,'Published Daily Data'!$B$1:$AZ$1,0),TRUE)</f>
        <v>0</v>
      </c>
      <c r="J335" s="18">
        <f>VLOOKUP($B335,'Published Daily Data'!$B:$AZ,MATCH(J$1,'Published Daily Data'!$B$1:$AZ$1,0),TRUE)</f>
        <v>1353</v>
      </c>
      <c r="K335" s="18">
        <f>VLOOKUP($B335,'Published Daily Data'!$B:$AZ,MATCH(K$1,'Published Daily Data'!$B$1:$AZ$1,0),TRUE)</f>
        <v>9831</v>
      </c>
      <c r="L335" s="18">
        <f>VLOOKUP($B335,'Published Daily Data'!$B:$AZ,MATCH(L$1,'Published Daily Data'!$B$1:$AZ$1,0),TRUE)</f>
        <v>25</v>
      </c>
      <c r="M335" s="18">
        <f>VLOOKUP($B335,'Published Daily Data'!$B:$AZ,MATCH(M$1,'Published Daily Data'!$B$1:$AZ$1,0),TRUE)</f>
        <v>9824</v>
      </c>
      <c r="N335" s="18">
        <f>VLOOKUP($B335,'Published Daily Data'!$B:$AZ,MATCH(N$1,'Published Daily Data'!$B$1:$AZ$1,0),TRUE)</f>
        <v>0</v>
      </c>
      <c r="O335" s="18">
        <f>VLOOKUP($B335,'Published Daily Data'!$B:$AZ,MATCH(O$1,'Published Daily Data'!$B$1:$AZ$1,0),TRUE)</f>
        <v>0</v>
      </c>
      <c r="P335" s="18">
        <f>VLOOKUP($B335,'Published Daily Data'!$B:$AZ,MATCH(P$1,'Published Daily Data'!$B$1:$AZ$1,0),TRUE)</f>
        <v>1970</v>
      </c>
      <c r="Q335" s="18">
        <f>VLOOKUP($B335,'Published Daily Data'!$B:$AZ,MATCH(Q$1,'Published Daily Data'!$B$1:$AZ$1,0),TRUE)</f>
        <v>2416</v>
      </c>
      <c r="R335" s="18">
        <f>VLOOKUP($B335,'Published Daily Data'!$B:$AZ,MATCH(R$1,'Published Daily Data'!$B$1:$AZ$1,0),TRUE)</f>
        <v>18225</v>
      </c>
      <c r="S335" s="18">
        <f>VLOOKUP($B335,'Published Daily Data'!$B:$AZ,MATCH(S$1,'Published Daily Data'!$B$1:$AZ$1,0),TRUE)</f>
        <v>-2840</v>
      </c>
      <c r="T335" s="18">
        <f>VLOOKUP($B335,'Published Daily Data'!$B:$AZ,MATCH(T$1,'Published Daily Data'!$B$1:$AZ$1,0),TRUE)</f>
        <v>361</v>
      </c>
      <c r="U335" s="18">
        <f>VLOOKUP($B335,'Published Daily Data'!$B:$AZ,MATCH(U$1,'Published Daily Data'!$B$1:$AZ$1,0),TRUE)</f>
        <v>568</v>
      </c>
      <c r="V335" s="18">
        <f>VLOOKUP($B335,'Published Daily Data'!$B:$AZ,MATCH(V$1,'Published Daily Data'!$B$1:$AZ$1,0),TRUE)</f>
        <v>-1422</v>
      </c>
      <c r="W335" s="18">
        <f>VLOOKUP($B335,'Published Daily Data'!$B:$AZ,MATCH(W$1,'Published Daily Data'!$B$1:$AZ$1,0),TRUE)</f>
        <v>-4125</v>
      </c>
    </row>
    <row r="336" spans="1:23">
      <c r="A336" s="19"/>
      <c r="B336" s="25">
        <f t="shared" si="6"/>
        <v>44199</v>
      </c>
      <c r="C336" s="18">
        <f>VLOOKUP($B336,'Published Daily Data'!$B:$AZ,MATCH(C$1,'Published Daily Data'!$B$1:$AZ$1,0),TRUE)</f>
        <v>31580</v>
      </c>
      <c r="D336" s="18">
        <f>VLOOKUP($B336,'Published Daily Data'!$B:$AZ,MATCH(D$1,'Published Daily Data'!$B$1:$AZ$1,0),TRUE)</f>
        <v>32283</v>
      </c>
      <c r="E336" s="18">
        <f>VLOOKUP($B336,'Published Daily Data'!$B:$AZ,MATCH(E$1,'Published Daily Data'!$B$1:$AZ$1,0),TRUE)</f>
        <v>48052</v>
      </c>
      <c r="F336" s="18">
        <f>VLOOKUP($B336,'Published Daily Data'!$B:$AZ,MATCH(F$1,'Published Daily Data'!$B$1:$AZ$1,0),TRUE)</f>
        <v>15769</v>
      </c>
      <c r="G336" s="18">
        <f>VLOOKUP($B336,'Published Daily Data'!$B:$AZ,MATCH(G$1,'Published Daily Data'!$B$1:$AZ$1,0),TRUE)</f>
        <v>27025</v>
      </c>
      <c r="H336" s="18">
        <f>VLOOKUP($B336,'Published Daily Data'!$B:$AZ,MATCH(H$1,'Published Daily Data'!$B$1:$AZ$1,0),TRUE)</f>
        <v>427</v>
      </c>
      <c r="I336" s="18">
        <f>VLOOKUP($B336,'Published Daily Data'!$B:$AZ,MATCH(I$1,'Published Daily Data'!$B$1:$AZ$1,0),TRUE)</f>
        <v>0</v>
      </c>
      <c r="J336" s="18">
        <f>VLOOKUP($B336,'Published Daily Data'!$B:$AZ,MATCH(J$1,'Published Daily Data'!$B$1:$AZ$1,0),TRUE)</f>
        <v>1333</v>
      </c>
      <c r="K336" s="18">
        <f>VLOOKUP($B336,'Published Daily Data'!$B:$AZ,MATCH(K$1,'Published Daily Data'!$B$1:$AZ$1,0),TRUE)</f>
        <v>9818</v>
      </c>
      <c r="L336" s="18">
        <f>VLOOKUP($B336,'Published Daily Data'!$B:$AZ,MATCH(L$1,'Published Daily Data'!$B$1:$AZ$1,0),TRUE)</f>
        <v>26</v>
      </c>
      <c r="M336" s="18">
        <f>VLOOKUP($B336,'Published Daily Data'!$B:$AZ,MATCH(M$1,'Published Daily Data'!$B$1:$AZ$1,0),TRUE)</f>
        <v>9375</v>
      </c>
      <c r="N336" s="18">
        <f>VLOOKUP($B336,'Published Daily Data'!$B:$AZ,MATCH(N$1,'Published Daily Data'!$B$1:$AZ$1,0),TRUE)</f>
        <v>0</v>
      </c>
      <c r="O336" s="18">
        <f>VLOOKUP($B336,'Published Daily Data'!$B:$AZ,MATCH(O$1,'Published Daily Data'!$B$1:$AZ$1,0),TRUE)</f>
        <v>0</v>
      </c>
      <c r="P336" s="18">
        <f>VLOOKUP($B336,'Published Daily Data'!$B:$AZ,MATCH(P$1,'Published Daily Data'!$B$1:$AZ$1,0),TRUE)</f>
        <v>3737</v>
      </c>
      <c r="Q336" s="18">
        <f>VLOOKUP($B336,'Published Daily Data'!$B:$AZ,MATCH(Q$1,'Published Daily Data'!$B$1:$AZ$1,0),TRUE)</f>
        <v>1865</v>
      </c>
      <c r="R336" s="18">
        <f>VLOOKUP($B336,'Published Daily Data'!$B:$AZ,MATCH(R$1,'Published Daily Data'!$B$1:$AZ$1,0),TRUE)</f>
        <v>15857</v>
      </c>
      <c r="S336" s="18">
        <f>VLOOKUP($B336,'Published Daily Data'!$B:$AZ,MATCH(S$1,'Published Daily Data'!$B$1:$AZ$1,0),TRUE)</f>
        <v>-3164</v>
      </c>
      <c r="T336" s="18">
        <f>VLOOKUP($B336,'Published Daily Data'!$B:$AZ,MATCH(T$1,'Published Daily Data'!$B$1:$AZ$1,0),TRUE)</f>
        <v>345</v>
      </c>
      <c r="U336" s="18">
        <f>VLOOKUP($B336,'Published Daily Data'!$B:$AZ,MATCH(U$1,'Published Daily Data'!$B$1:$AZ$1,0),TRUE)</f>
        <v>928</v>
      </c>
      <c r="V336" s="18">
        <f>VLOOKUP($B336,'Published Daily Data'!$B:$AZ,MATCH(V$1,'Published Daily Data'!$B$1:$AZ$1,0),TRUE)</f>
        <v>-263</v>
      </c>
      <c r="W336" s="18">
        <f>VLOOKUP($B336,'Published Daily Data'!$B:$AZ,MATCH(W$1,'Published Daily Data'!$B$1:$AZ$1,0),TRUE)</f>
        <v>-3536</v>
      </c>
    </row>
    <row r="337" spans="1:23">
      <c r="A337" s="19"/>
      <c r="B337" s="25">
        <f t="shared" si="6"/>
        <v>44200</v>
      </c>
      <c r="C337" s="18">
        <f>VLOOKUP($B337,'Published Daily Data'!$B:$AZ,MATCH(C$1,'Published Daily Data'!$B$1:$AZ$1,0),TRUE)</f>
        <v>33575</v>
      </c>
      <c r="D337" s="18">
        <f>VLOOKUP($B337,'Published Daily Data'!$B:$AZ,MATCH(D$1,'Published Daily Data'!$B$1:$AZ$1,0),TRUE)</f>
        <v>33576</v>
      </c>
      <c r="E337" s="18">
        <f>VLOOKUP($B337,'Published Daily Data'!$B:$AZ,MATCH(E$1,'Published Daily Data'!$B$1:$AZ$1,0),TRUE)</f>
        <v>49026</v>
      </c>
      <c r="F337" s="18">
        <f>VLOOKUP($B337,'Published Daily Data'!$B:$AZ,MATCH(F$1,'Published Daily Data'!$B$1:$AZ$1,0),TRUE)</f>
        <v>15450</v>
      </c>
      <c r="G337" s="18">
        <f>VLOOKUP($B337,'Published Daily Data'!$B:$AZ,MATCH(G$1,'Published Daily Data'!$B$1:$AZ$1,0),TRUE)</f>
        <v>31965</v>
      </c>
      <c r="H337" s="18">
        <f>VLOOKUP($B337,'Published Daily Data'!$B:$AZ,MATCH(H$1,'Published Daily Data'!$B$1:$AZ$1,0),TRUE)</f>
        <v>693</v>
      </c>
      <c r="I337" s="18">
        <f>VLOOKUP($B337,'Published Daily Data'!$B:$AZ,MATCH(I$1,'Published Daily Data'!$B$1:$AZ$1,0),TRUE)</f>
        <v>0</v>
      </c>
      <c r="J337" s="18">
        <f>VLOOKUP($B337,'Published Daily Data'!$B:$AZ,MATCH(J$1,'Published Daily Data'!$B$1:$AZ$1,0),TRUE)</f>
        <v>1379</v>
      </c>
      <c r="K337" s="18">
        <f>VLOOKUP($B337,'Published Daily Data'!$B:$AZ,MATCH(K$1,'Published Daily Data'!$B$1:$AZ$1,0),TRUE)</f>
        <v>9672</v>
      </c>
      <c r="L337" s="18">
        <f>VLOOKUP($B337,'Published Daily Data'!$B:$AZ,MATCH(L$1,'Published Daily Data'!$B$1:$AZ$1,0),TRUE)</f>
        <v>22</v>
      </c>
      <c r="M337" s="18">
        <f>VLOOKUP($B337,'Published Daily Data'!$B:$AZ,MATCH(M$1,'Published Daily Data'!$B$1:$AZ$1,0),TRUE)</f>
        <v>5247</v>
      </c>
      <c r="N337" s="18">
        <f>VLOOKUP($B337,'Published Daily Data'!$B:$AZ,MATCH(N$1,'Published Daily Data'!$B$1:$AZ$1,0),TRUE)</f>
        <v>0</v>
      </c>
      <c r="O337" s="18">
        <f>VLOOKUP($B337,'Published Daily Data'!$B:$AZ,MATCH(O$1,'Published Daily Data'!$B$1:$AZ$1,0),TRUE)</f>
        <v>0</v>
      </c>
      <c r="P337" s="18">
        <f>VLOOKUP($B337,'Published Daily Data'!$B:$AZ,MATCH(P$1,'Published Daily Data'!$B$1:$AZ$1,0),TRUE)</f>
        <v>3814</v>
      </c>
      <c r="Q337" s="18">
        <f>VLOOKUP($B337,'Published Daily Data'!$B:$AZ,MATCH(Q$1,'Published Daily Data'!$B$1:$AZ$1,0),TRUE)</f>
        <v>1148</v>
      </c>
      <c r="R337" s="18">
        <f>VLOOKUP($B337,'Published Daily Data'!$B:$AZ,MATCH(R$1,'Published Daily Data'!$B$1:$AZ$1,0),TRUE)</f>
        <v>14453</v>
      </c>
      <c r="S337" s="18">
        <f>VLOOKUP($B337,'Published Daily Data'!$B:$AZ,MATCH(S$1,'Published Daily Data'!$B$1:$AZ$1,0),TRUE)</f>
        <v>-1663</v>
      </c>
      <c r="T337" s="18">
        <f>VLOOKUP($B337,'Published Daily Data'!$B:$AZ,MATCH(T$1,'Published Daily Data'!$B$1:$AZ$1,0),TRUE)</f>
        <v>397</v>
      </c>
      <c r="U337" s="18">
        <f>VLOOKUP($B337,'Published Daily Data'!$B:$AZ,MATCH(U$1,'Published Daily Data'!$B$1:$AZ$1,0),TRUE)</f>
        <v>447</v>
      </c>
      <c r="V337" s="18">
        <f>VLOOKUP($B337,'Published Daily Data'!$B:$AZ,MATCH(V$1,'Published Daily Data'!$B$1:$AZ$1,0),TRUE)</f>
        <v>-554</v>
      </c>
      <c r="W337" s="18">
        <f>VLOOKUP($B337,'Published Daily Data'!$B:$AZ,MATCH(W$1,'Published Daily Data'!$B$1:$AZ$1,0),TRUE)</f>
        <v>-2592</v>
      </c>
    </row>
    <row r="338" spans="1:23">
      <c r="A338" s="19"/>
      <c r="B338" s="25">
        <f t="shared" si="6"/>
        <v>44201</v>
      </c>
      <c r="C338" s="18">
        <f>VLOOKUP($B338,'Published Daily Data'!$B:$AZ,MATCH(C$1,'Published Daily Data'!$B$1:$AZ$1,0),TRUE)</f>
        <v>33515</v>
      </c>
      <c r="D338" s="18">
        <f>VLOOKUP($B338,'Published Daily Data'!$B:$AZ,MATCH(D$1,'Published Daily Data'!$B$1:$AZ$1,0),TRUE)</f>
        <v>33044</v>
      </c>
      <c r="E338" s="18">
        <f>VLOOKUP($B338,'Published Daily Data'!$B:$AZ,MATCH(E$1,'Published Daily Data'!$B$1:$AZ$1,0),TRUE)</f>
        <v>53701</v>
      </c>
      <c r="F338" s="18">
        <f>VLOOKUP($B338,'Published Daily Data'!$B:$AZ,MATCH(F$1,'Published Daily Data'!$B$1:$AZ$1,0),TRUE)</f>
        <v>20657</v>
      </c>
      <c r="G338" s="18">
        <f>VLOOKUP($B338,'Published Daily Data'!$B:$AZ,MATCH(G$1,'Published Daily Data'!$B$1:$AZ$1,0),TRUE)</f>
        <v>32852</v>
      </c>
      <c r="H338" s="18">
        <f>VLOOKUP($B338,'Published Daily Data'!$B:$AZ,MATCH(H$1,'Published Daily Data'!$B$1:$AZ$1,0),TRUE)</f>
        <v>392</v>
      </c>
      <c r="I338" s="18">
        <f>VLOOKUP($B338,'Published Daily Data'!$B:$AZ,MATCH(I$1,'Published Daily Data'!$B$1:$AZ$1,0),TRUE)</f>
        <v>0</v>
      </c>
      <c r="J338" s="18">
        <f>VLOOKUP($B338,'Published Daily Data'!$B:$AZ,MATCH(J$1,'Published Daily Data'!$B$1:$AZ$1,0),TRUE)</f>
        <v>1395</v>
      </c>
      <c r="K338" s="18">
        <f>VLOOKUP($B338,'Published Daily Data'!$B:$AZ,MATCH(K$1,'Published Daily Data'!$B$1:$AZ$1,0),TRUE)</f>
        <v>9766</v>
      </c>
      <c r="L338" s="18">
        <f>VLOOKUP($B338,'Published Daily Data'!$B:$AZ,MATCH(L$1,'Published Daily Data'!$B$1:$AZ$1,0),TRUE)</f>
        <v>44</v>
      </c>
      <c r="M338" s="18">
        <f>VLOOKUP($B338,'Published Daily Data'!$B:$AZ,MATCH(M$1,'Published Daily Data'!$B$1:$AZ$1,0),TRUE)</f>
        <v>9204</v>
      </c>
      <c r="N338" s="18">
        <f>VLOOKUP($B338,'Published Daily Data'!$B:$AZ,MATCH(N$1,'Published Daily Data'!$B$1:$AZ$1,0),TRUE)</f>
        <v>0</v>
      </c>
      <c r="O338" s="18">
        <f>VLOOKUP($B338,'Published Daily Data'!$B:$AZ,MATCH(O$1,'Published Daily Data'!$B$1:$AZ$1,0),TRUE)</f>
        <v>0</v>
      </c>
      <c r="P338" s="18">
        <f>VLOOKUP($B338,'Published Daily Data'!$B:$AZ,MATCH(P$1,'Published Daily Data'!$B$1:$AZ$1,0),TRUE)</f>
        <v>5597</v>
      </c>
      <c r="Q338" s="18">
        <f>VLOOKUP($B338,'Published Daily Data'!$B:$AZ,MATCH(Q$1,'Published Daily Data'!$B$1:$AZ$1,0),TRUE)</f>
        <v>1988</v>
      </c>
      <c r="R338" s="18">
        <f>VLOOKUP($B338,'Published Daily Data'!$B:$AZ,MATCH(R$1,'Published Daily Data'!$B$1:$AZ$1,0),TRUE)</f>
        <v>20646</v>
      </c>
      <c r="S338" s="18">
        <f>VLOOKUP($B338,'Published Daily Data'!$B:$AZ,MATCH(S$1,'Published Daily Data'!$B$1:$AZ$1,0),TRUE)</f>
        <v>-3341</v>
      </c>
      <c r="T338" s="18">
        <f>VLOOKUP($B338,'Published Daily Data'!$B:$AZ,MATCH(T$1,'Published Daily Data'!$B$1:$AZ$1,0),TRUE)</f>
        <v>352</v>
      </c>
      <c r="U338" s="18">
        <f>VLOOKUP($B338,'Published Daily Data'!$B:$AZ,MATCH(U$1,'Published Daily Data'!$B$1:$AZ$1,0),TRUE)</f>
        <v>382</v>
      </c>
      <c r="V338" s="18">
        <f>VLOOKUP($B338,'Published Daily Data'!$B:$AZ,MATCH(V$1,'Published Daily Data'!$B$1:$AZ$1,0),TRUE)</f>
        <v>-925</v>
      </c>
      <c r="W338" s="18">
        <f>VLOOKUP($B338,'Published Daily Data'!$B:$AZ,MATCH(W$1,'Published Daily Data'!$B$1:$AZ$1,0),TRUE)</f>
        <v>-4042</v>
      </c>
    </row>
    <row r="339" spans="1:23">
      <c r="A339" s="19"/>
      <c r="B339" s="25">
        <f t="shared" si="6"/>
        <v>44202</v>
      </c>
      <c r="C339" s="18">
        <f>VLOOKUP($B339,'Published Daily Data'!$B:$AZ,MATCH(C$1,'Published Daily Data'!$B$1:$AZ$1,0),TRUE)</f>
        <v>33525</v>
      </c>
      <c r="D339" s="18">
        <f>VLOOKUP($B339,'Published Daily Data'!$B:$AZ,MATCH(D$1,'Published Daily Data'!$B$1:$AZ$1,0),TRUE)</f>
        <v>33126</v>
      </c>
      <c r="E339" s="18">
        <f>VLOOKUP($B339,'Published Daily Data'!$B:$AZ,MATCH(E$1,'Published Daily Data'!$B$1:$AZ$1,0),TRUE)</f>
        <v>53994</v>
      </c>
      <c r="F339" s="18">
        <f>VLOOKUP($B339,'Published Daily Data'!$B:$AZ,MATCH(F$1,'Published Daily Data'!$B$1:$AZ$1,0),TRUE)</f>
        <v>20868</v>
      </c>
      <c r="G339" s="18">
        <f>VLOOKUP($B339,'Published Daily Data'!$B:$AZ,MATCH(G$1,'Published Daily Data'!$B$1:$AZ$1,0),TRUE)</f>
        <v>35185</v>
      </c>
      <c r="H339" s="18">
        <f>VLOOKUP($B339,'Published Daily Data'!$B:$AZ,MATCH(H$1,'Published Daily Data'!$B$1:$AZ$1,0),TRUE)</f>
        <v>767</v>
      </c>
      <c r="I339" s="18">
        <f>VLOOKUP($B339,'Published Daily Data'!$B:$AZ,MATCH(I$1,'Published Daily Data'!$B$1:$AZ$1,0),TRUE)</f>
        <v>0</v>
      </c>
      <c r="J339" s="18">
        <f>VLOOKUP($B339,'Published Daily Data'!$B:$AZ,MATCH(J$1,'Published Daily Data'!$B$1:$AZ$1,0),TRUE)</f>
        <v>1363</v>
      </c>
      <c r="K339" s="18">
        <f>VLOOKUP($B339,'Published Daily Data'!$B:$AZ,MATCH(K$1,'Published Daily Data'!$B$1:$AZ$1,0),TRUE)</f>
        <v>9717</v>
      </c>
      <c r="L339" s="18">
        <f>VLOOKUP($B339,'Published Daily Data'!$B:$AZ,MATCH(L$1,'Published Daily Data'!$B$1:$AZ$1,0),TRUE)</f>
        <v>44</v>
      </c>
      <c r="M339" s="18">
        <f>VLOOKUP($B339,'Published Daily Data'!$B:$AZ,MATCH(M$1,'Published Daily Data'!$B$1:$AZ$1,0),TRUE)</f>
        <v>6870</v>
      </c>
      <c r="N339" s="18">
        <f>VLOOKUP($B339,'Published Daily Data'!$B:$AZ,MATCH(N$1,'Published Daily Data'!$B$1:$AZ$1,0),TRUE)</f>
        <v>0</v>
      </c>
      <c r="O339" s="18">
        <f>VLOOKUP($B339,'Published Daily Data'!$B:$AZ,MATCH(O$1,'Published Daily Data'!$B$1:$AZ$1,0),TRUE)</f>
        <v>0</v>
      </c>
      <c r="P339" s="18">
        <f>VLOOKUP($B339,'Published Daily Data'!$B:$AZ,MATCH(P$1,'Published Daily Data'!$B$1:$AZ$1,0),TRUE)</f>
        <v>4988</v>
      </c>
      <c r="Q339" s="18">
        <f>VLOOKUP($B339,'Published Daily Data'!$B:$AZ,MATCH(Q$1,'Published Daily Data'!$B$1:$AZ$1,0),TRUE)</f>
        <v>1871</v>
      </c>
      <c r="R339" s="18">
        <f>VLOOKUP($B339,'Published Daily Data'!$B:$AZ,MATCH(R$1,'Published Daily Data'!$B$1:$AZ$1,0),TRUE)</f>
        <v>20741</v>
      </c>
      <c r="S339" s="18">
        <f>VLOOKUP($B339,'Published Daily Data'!$B:$AZ,MATCH(S$1,'Published Daily Data'!$B$1:$AZ$1,0),TRUE)</f>
        <v>-2991</v>
      </c>
      <c r="T339" s="18">
        <f>VLOOKUP($B339,'Published Daily Data'!$B:$AZ,MATCH(T$1,'Published Daily Data'!$B$1:$AZ$1,0),TRUE)</f>
        <v>367</v>
      </c>
      <c r="U339" s="18">
        <f>VLOOKUP($B339,'Published Daily Data'!$B:$AZ,MATCH(U$1,'Published Daily Data'!$B$1:$AZ$1,0),TRUE)</f>
        <v>739</v>
      </c>
      <c r="V339" s="18">
        <f>VLOOKUP($B339,'Published Daily Data'!$B:$AZ,MATCH(V$1,'Published Daily Data'!$B$1:$AZ$1,0),TRUE)</f>
        <v>-1290</v>
      </c>
      <c r="W339" s="18">
        <f>VLOOKUP($B339,'Published Daily Data'!$B:$AZ,MATCH(W$1,'Published Daily Data'!$B$1:$AZ$1,0),TRUE)</f>
        <v>-3557</v>
      </c>
    </row>
    <row r="340" spans="1:23">
      <c r="A340" s="19"/>
      <c r="B340" s="25">
        <f t="shared" si="6"/>
        <v>44203</v>
      </c>
      <c r="C340" s="18">
        <f>VLOOKUP($B340,'Published Daily Data'!$B:$AZ,MATCH(C$1,'Published Daily Data'!$B$1:$AZ$1,0),TRUE)</f>
        <v>33120</v>
      </c>
      <c r="D340" s="18">
        <f>VLOOKUP($B340,'Published Daily Data'!$B:$AZ,MATCH(D$1,'Published Daily Data'!$B$1:$AZ$1,0),TRUE)</f>
        <v>33845</v>
      </c>
      <c r="E340" s="18">
        <f>VLOOKUP($B340,'Published Daily Data'!$B:$AZ,MATCH(E$1,'Published Daily Data'!$B$1:$AZ$1,0),TRUE)</f>
        <v>49746</v>
      </c>
      <c r="F340" s="18">
        <f>VLOOKUP($B340,'Published Daily Data'!$B:$AZ,MATCH(F$1,'Published Daily Data'!$B$1:$AZ$1,0),TRUE)</f>
        <v>15901</v>
      </c>
      <c r="G340" s="18">
        <f>VLOOKUP($B340,'Published Daily Data'!$B:$AZ,MATCH(G$1,'Published Daily Data'!$B$1:$AZ$1,0),TRUE)</f>
        <v>36011</v>
      </c>
      <c r="H340" s="18">
        <f>VLOOKUP($B340,'Published Daily Data'!$B:$AZ,MATCH(H$1,'Published Daily Data'!$B$1:$AZ$1,0),TRUE)</f>
        <v>728</v>
      </c>
      <c r="I340" s="18">
        <f>VLOOKUP($B340,'Published Daily Data'!$B:$AZ,MATCH(I$1,'Published Daily Data'!$B$1:$AZ$1,0),TRUE)</f>
        <v>0</v>
      </c>
      <c r="J340" s="18">
        <f>VLOOKUP($B340,'Published Daily Data'!$B:$AZ,MATCH(J$1,'Published Daily Data'!$B$1:$AZ$1,0),TRUE)</f>
        <v>1342</v>
      </c>
      <c r="K340" s="18">
        <f>VLOOKUP($B340,'Published Daily Data'!$B:$AZ,MATCH(K$1,'Published Daily Data'!$B$1:$AZ$1,0),TRUE)</f>
        <v>9775</v>
      </c>
      <c r="L340" s="18">
        <f>VLOOKUP($B340,'Published Daily Data'!$B:$AZ,MATCH(L$1,'Published Daily Data'!$B$1:$AZ$1,0),TRUE)</f>
        <v>7</v>
      </c>
      <c r="M340" s="18">
        <f>VLOOKUP($B340,'Published Daily Data'!$B:$AZ,MATCH(M$1,'Published Daily Data'!$B$1:$AZ$1,0),TRUE)</f>
        <v>1835</v>
      </c>
      <c r="N340" s="18">
        <f>VLOOKUP($B340,'Published Daily Data'!$B:$AZ,MATCH(N$1,'Published Daily Data'!$B$1:$AZ$1,0),TRUE)</f>
        <v>0</v>
      </c>
      <c r="O340" s="18">
        <f>VLOOKUP($B340,'Published Daily Data'!$B:$AZ,MATCH(O$1,'Published Daily Data'!$B$1:$AZ$1,0),TRUE)</f>
        <v>0</v>
      </c>
      <c r="P340" s="18">
        <f>VLOOKUP($B340,'Published Daily Data'!$B:$AZ,MATCH(P$1,'Published Daily Data'!$B$1:$AZ$1,0),TRUE)</f>
        <v>4873</v>
      </c>
      <c r="Q340" s="18">
        <f>VLOOKUP($B340,'Published Daily Data'!$B:$AZ,MATCH(Q$1,'Published Daily Data'!$B$1:$AZ$1,0),TRUE)</f>
        <v>-235</v>
      </c>
      <c r="R340" s="18">
        <f>VLOOKUP($B340,'Published Daily Data'!$B:$AZ,MATCH(R$1,'Published Daily Data'!$B$1:$AZ$1,0),TRUE)</f>
        <v>9257</v>
      </c>
      <c r="S340" s="18">
        <f>VLOOKUP($B340,'Published Daily Data'!$B:$AZ,MATCH(S$1,'Published Daily Data'!$B$1:$AZ$1,0),TRUE)</f>
        <v>-93</v>
      </c>
      <c r="T340" s="18">
        <f>VLOOKUP($B340,'Published Daily Data'!$B:$AZ,MATCH(T$1,'Published Daily Data'!$B$1:$AZ$1,0),TRUE)</f>
        <v>360</v>
      </c>
      <c r="U340" s="18">
        <f>VLOOKUP($B340,'Published Daily Data'!$B:$AZ,MATCH(U$1,'Published Daily Data'!$B$1:$AZ$1,0),TRUE)</f>
        <v>974</v>
      </c>
      <c r="V340" s="18">
        <f>VLOOKUP($B340,'Published Daily Data'!$B:$AZ,MATCH(V$1,'Published Daily Data'!$B$1:$AZ$1,0),TRUE)</f>
        <v>1172</v>
      </c>
      <c r="W340" s="18">
        <f>VLOOKUP($B340,'Published Daily Data'!$B:$AZ,MATCH(W$1,'Published Daily Data'!$B$1:$AZ$1,0),TRUE)</f>
        <v>-407</v>
      </c>
    </row>
    <row r="341" spans="1:23">
      <c r="A341" s="19"/>
      <c r="B341" s="25">
        <f t="shared" si="6"/>
        <v>44204</v>
      </c>
      <c r="C341" s="18">
        <f>VLOOKUP($B341,'Published Daily Data'!$B:$AZ,MATCH(C$1,'Published Daily Data'!$B$1:$AZ$1,0),TRUE)</f>
        <v>33035</v>
      </c>
      <c r="D341" s="18">
        <f>VLOOKUP($B341,'Published Daily Data'!$B:$AZ,MATCH(D$1,'Published Daily Data'!$B$1:$AZ$1,0),TRUE)</f>
        <v>32906</v>
      </c>
      <c r="E341" s="18">
        <f>VLOOKUP($B341,'Published Daily Data'!$B:$AZ,MATCH(E$1,'Published Daily Data'!$B$1:$AZ$1,0),TRUE)</f>
        <v>48423</v>
      </c>
      <c r="F341" s="18">
        <f>VLOOKUP($B341,'Published Daily Data'!$B:$AZ,MATCH(F$1,'Published Daily Data'!$B$1:$AZ$1,0),TRUE)</f>
        <v>15517</v>
      </c>
      <c r="G341" s="18">
        <f>VLOOKUP($B341,'Published Daily Data'!$B:$AZ,MATCH(G$1,'Published Daily Data'!$B$1:$AZ$1,0),TRUE)</f>
        <v>35899</v>
      </c>
      <c r="H341" s="18">
        <f>VLOOKUP($B341,'Published Daily Data'!$B:$AZ,MATCH(H$1,'Published Daily Data'!$B$1:$AZ$1,0),TRUE)</f>
        <v>506</v>
      </c>
      <c r="I341" s="18">
        <f>VLOOKUP($B341,'Published Daily Data'!$B:$AZ,MATCH(I$1,'Published Daily Data'!$B$1:$AZ$1,0),TRUE)</f>
        <v>0</v>
      </c>
      <c r="J341" s="18">
        <f>VLOOKUP($B341,'Published Daily Data'!$B:$AZ,MATCH(J$1,'Published Daily Data'!$B$1:$AZ$1,0),TRUE)</f>
        <v>1324</v>
      </c>
      <c r="K341" s="18">
        <f>VLOOKUP($B341,'Published Daily Data'!$B:$AZ,MATCH(K$1,'Published Daily Data'!$B$1:$AZ$1,0),TRUE)</f>
        <v>9859</v>
      </c>
      <c r="L341" s="18">
        <f>VLOOKUP($B341,'Published Daily Data'!$B:$AZ,MATCH(L$1,'Published Daily Data'!$B$1:$AZ$1,0),TRUE)</f>
        <v>26</v>
      </c>
      <c r="M341" s="18">
        <f>VLOOKUP($B341,'Published Daily Data'!$B:$AZ,MATCH(M$1,'Published Daily Data'!$B$1:$AZ$1,0),TRUE)</f>
        <v>761</v>
      </c>
      <c r="N341" s="18">
        <f>VLOOKUP($B341,'Published Daily Data'!$B:$AZ,MATCH(N$1,'Published Daily Data'!$B$1:$AZ$1,0),TRUE)</f>
        <v>0</v>
      </c>
      <c r="O341" s="18">
        <f>VLOOKUP($B341,'Published Daily Data'!$B:$AZ,MATCH(O$1,'Published Daily Data'!$B$1:$AZ$1,0),TRUE)</f>
        <v>0</v>
      </c>
      <c r="P341" s="18">
        <f>VLOOKUP($B341,'Published Daily Data'!$B:$AZ,MATCH(P$1,'Published Daily Data'!$B$1:$AZ$1,0),TRUE)</f>
        <v>3738</v>
      </c>
      <c r="Q341" s="18">
        <f>VLOOKUP($B341,'Published Daily Data'!$B:$AZ,MATCH(Q$1,'Published Daily Data'!$B$1:$AZ$1,0),TRUE)</f>
        <v>357</v>
      </c>
      <c r="R341" s="18">
        <f>VLOOKUP($B341,'Published Daily Data'!$B:$AZ,MATCH(R$1,'Published Daily Data'!$B$1:$AZ$1,0),TRUE)</f>
        <v>10210</v>
      </c>
      <c r="S341" s="18">
        <f>VLOOKUP($B341,'Published Daily Data'!$B:$AZ,MATCH(S$1,'Published Daily Data'!$B$1:$AZ$1,0),TRUE)</f>
        <v>-248</v>
      </c>
      <c r="T341" s="18">
        <f>VLOOKUP($B341,'Published Daily Data'!$B:$AZ,MATCH(T$1,'Published Daily Data'!$B$1:$AZ$1,0),TRUE)</f>
        <v>366</v>
      </c>
      <c r="U341" s="18">
        <f>VLOOKUP($B341,'Published Daily Data'!$B:$AZ,MATCH(U$1,'Published Daily Data'!$B$1:$AZ$1,0),TRUE)</f>
        <v>1186</v>
      </c>
      <c r="V341" s="18">
        <f>VLOOKUP($B341,'Published Daily Data'!$B:$AZ,MATCH(V$1,'Published Daily Data'!$B$1:$AZ$1,0),TRUE)</f>
        <v>1511</v>
      </c>
      <c r="W341" s="18">
        <f>VLOOKUP($B341,'Published Daily Data'!$B:$AZ,MATCH(W$1,'Published Daily Data'!$B$1:$AZ$1,0),TRUE)</f>
        <v>-1603</v>
      </c>
    </row>
    <row r="342" spans="1:23">
      <c r="A342" s="19"/>
      <c r="B342" s="25">
        <f t="shared" si="6"/>
        <v>44205</v>
      </c>
      <c r="C342" s="18">
        <f>VLOOKUP($B342,'Published Daily Data'!$B:$AZ,MATCH(C$1,'Published Daily Data'!$B$1:$AZ$1,0),TRUE)</f>
        <v>32680</v>
      </c>
      <c r="D342" s="18">
        <f>VLOOKUP($B342,'Published Daily Data'!$B:$AZ,MATCH(D$1,'Published Daily Data'!$B$1:$AZ$1,0),TRUE)</f>
        <v>33214</v>
      </c>
      <c r="E342" s="18">
        <f>VLOOKUP($B342,'Published Daily Data'!$B:$AZ,MATCH(E$1,'Published Daily Data'!$B$1:$AZ$1,0),TRUE)</f>
        <v>49752</v>
      </c>
      <c r="F342" s="18">
        <f>VLOOKUP($B342,'Published Daily Data'!$B:$AZ,MATCH(F$1,'Published Daily Data'!$B$1:$AZ$1,0),TRUE)</f>
        <v>16538</v>
      </c>
      <c r="G342" s="18">
        <f>VLOOKUP($B342,'Published Daily Data'!$B:$AZ,MATCH(G$1,'Published Daily Data'!$B$1:$AZ$1,0),TRUE)</f>
        <v>36237</v>
      </c>
      <c r="H342" s="18">
        <f>VLOOKUP($B342,'Published Daily Data'!$B:$AZ,MATCH(H$1,'Published Daily Data'!$B$1:$AZ$1,0),TRUE)</f>
        <v>479</v>
      </c>
      <c r="I342" s="18">
        <f>VLOOKUP($B342,'Published Daily Data'!$B:$AZ,MATCH(I$1,'Published Daily Data'!$B$1:$AZ$1,0),TRUE)</f>
        <v>0</v>
      </c>
      <c r="J342" s="18">
        <f>VLOOKUP($B342,'Published Daily Data'!$B:$AZ,MATCH(J$1,'Published Daily Data'!$B$1:$AZ$1,0),TRUE)</f>
        <v>1328</v>
      </c>
      <c r="K342" s="18">
        <f>VLOOKUP($B342,'Published Daily Data'!$B:$AZ,MATCH(K$1,'Published Daily Data'!$B$1:$AZ$1,0),TRUE)</f>
        <v>9926</v>
      </c>
      <c r="L342" s="18">
        <f>VLOOKUP($B342,'Published Daily Data'!$B:$AZ,MATCH(L$1,'Published Daily Data'!$B$1:$AZ$1,0),TRUE)</f>
        <v>32</v>
      </c>
      <c r="M342" s="18">
        <f>VLOOKUP($B342,'Published Daily Data'!$B:$AZ,MATCH(M$1,'Published Daily Data'!$B$1:$AZ$1,0),TRUE)</f>
        <v>1702</v>
      </c>
      <c r="N342" s="18">
        <f>VLOOKUP($B342,'Published Daily Data'!$B:$AZ,MATCH(N$1,'Published Daily Data'!$B$1:$AZ$1,0),TRUE)</f>
        <v>0</v>
      </c>
      <c r="O342" s="18">
        <f>VLOOKUP($B342,'Published Daily Data'!$B:$AZ,MATCH(O$1,'Published Daily Data'!$B$1:$AZ$1,0),TRUE)</f>
        <v>0</v>
      </c>
      <c r="P342" s="18">
        <f>VLOOKUP($B342,'Published Daily Data'!$B:$AZ,MATCH(P$1,'Published Daily Data'!$B$1:$AZ$1,0),TRUE)</f>
        <v>3757</v>
      </c>
      <c r="Q342" s="18">
        <f>VLOOKUP($B342,'Published Daily Data'!$B:$AZ,MATCH(Q$1,'Published Daily Data'!$B$1:$AZ$1,0),TRUE)</f>
        <v>240</v>
      </c>
      <c r="R342" s="18">
        <f>VLOOKUP($B342,'Published Daily Data'!$B:$AZ,MATCH(R$1,'Published Daily Data'!$B$1:$AZ$1,0),TRUE)</f>
        <v>8882</v>
      </c>
      <c r="S342" s="18">
        <f>VLOOKUP($B342,'Published Daily Data'!$B:$AZ,MATCH(S$1,'Published Daily Data'!$B$1:$AZ$1,0),TRUE)</f>
        <v>-104</v>
      </c>
      <c r="T342" s="18">
        <f>VLOOKUP($B342,'Published Daily Data'!$B:$AZ,MATCH(T$1,'Published Daily Data'!$B$1:$AZ$1,0),TRUE)</f>
        <v>394</v>
      </c>
      <c r="U342" s="18">
        <f>VLOOKUP($B342,'Published Daily Data'!$B:$AZ,MATCH(U$1,'Published Daily Data'!$B$1:$AZ$1,0),TRUE)</f>
        <v>2245</v>
      </c>
      <c r="V342" s="18">
        <f>VLOOKUP($B342,'Published Daily Data'!$B:$AZ,MATCH(V$1,'Published Daily Data'!$B$1:$AZ$1,0),TRUE)</f>
        <v>2341</v>
      </c>
      <c r="W342" s="18">
        <f>VLOOKUP($B342,'Published Daily Data'!$B:$AZ,MATCH(W$1,'Published Daily Data'!$B$1:$AZ$1,0),TRUE)</f>
        <v>-1217</v>
      </c>
    </row>
    <row r="343" spans="1:23">
      <c r="A343" s="19"/>
      <c r="B343" s="25">
        <f t="shared" si="6"/>
        <v>44206</v>
      </c>
      <c r="C343" s="18">
        <f>VLOOKUP($B343,'Published Daily Data'!$B:$AZ,MATCH(C$1,'Published Daily Data'!$B$1:$AZ$1,0),TRUE)</f>
        <v>32235</v>
      </c>
      <c r="D343" s="18">
        <f>VLOOKUP($B343,'Published Daily Data'!$B:$AZ,MATCH(D$1,'Published Daily Data'!$B$1:$AZ$1,0),TRUE)</f>
        <v>33789</v>
      </c>
      <c r="E343" s="18">
        <f>VLOOKUP($B343,'Published Daily Data'!$B:$AZ,MATCH(E$1,'Published Daily Data'!$B$1:$AZ$1,0),TRUE)</f>
        <v>55995</v>
      </c>
      <c r="F343" s="18">
        <f>VLOOKUP($B343,'Published Daily Data'!$B:$AZ,MATCH(F$1,'Published Daily Data'!$B$1:$AZ$1,0),TRUE)</f>
        <v>22206</v>
      </c>
      <c r="G343" s="18">
        <f>VLOOKUP($B343,'Published Daily Data'!$B:$AZ,MATCH(G$1,'Published Daily Data'!$B$1:$AZ$1,0),TRUE)</f>
        <v>35884</v>
      </c>
      <c r="H343" s="18">
        <f>VLOOKUP($B343,'Published Daily Data'!$B:$AZ,MATCH(H$1,'Published Daily Data'!$B$1:$AZ$1,0),TRUE)</f>
        <v>443</v>
      </c>
      <c r="I343" s="18">
        <f>VLOOKUP($B343,'Published Daily Data'!$B:$AZ,MATCH(I$1,'Published Daily Data'!$B$1:$AZ$1,0),TRUE)</f>
        <v>0</v>
      </c>
      <c r="J343" s="18">
        <f>VLOOKUP($B343,'Published Daily Data'!$B:$AZ,MATCH(J$1,'Published Daily Data'!$B$1:$AZ$1,0),TRUE)</f>
        <v>1394</v>
      </c>
      <c r="K343" s="18">
        <f>VLOOKUP($B343,'Published Daily Data'!$B:$AZ,MATCH(K$1,'Published Daily Data'!$B$1:$AZ$1,0),TRUE)</f>
        <v>9956</v>
      </c>
      <c r="L343" s="18">
        <f>VLOOKUP($B343,'Published Daily Data'!$B:$AZ,MATCH(L$1,'Published Daily Data'!$B$1:$AZ$1,0),TRUE)</f>
        <v>61</v>
      </c>
      <c r="M343" s="18">
        <f>VLOOKUP($B343,'Published Daily Data'!$B:$AZ,MATCH(M$1,'Published Daily Data'!$B$1:$AZ$1,0),TRUE)</f>
        <v>8209</v>
      </c>
      <c r="N343" s="18">
        <f>VLOOKUP($B343,'Published Daily Data'!$B:$AZ,MATCH(N$1,'Published Daily Data'!$B$1:$AZ$1,0),TRUE)</f>
        <v>0</v>
      </c>
      <c r="O343" s="18">
        <f>VLOOKUP($B343,'Published Daily Data'!$B:$AZ,MATCH(O$1,'Published Daily Data'!$B$1:$AZ$1,0),TRUE)</f>
        <v>0</v>
      </c>
      <c r="P343" s="18">
        <f>VLOOKUP($B343,'Published Daily Data'!$B:$AZ,MATCH(P$1,'Published Daily Data'!$B$1:$AZ$1,0),TRUE)</f>
        <v>5068</v>
      </c>
      <c r="Q343" s="18">
        <f>VLOOKUP($B343,'Published Daily Data'!$B:$AZ,MATCH(Q$1,'Published Daily Data'!$B$1:$AZ$1,0),TRUE)</f>
        <v>1909</v>
      </c>
      <c r="R343" s="18">
        <f>VLOOKUP($B343,'Published Daily Data'!$B:$AZ,MATCH(R$1,'Published Daily Data'!$B$1:$AZ$1,0),TRUE)</f>
        <v>18066</v>
      </c>
      <c r="S343" s="18">
        <f>VLOOKUP($B343,'Published Daily Data'!$B:$AZ,MATCH(S$1,'Published Daily Data'!$B$1:$AZ$1,0),TRUE)</f>
        <v>-3265</v>
      </c>
      <c r="T343" s="18">
        <f>VLOOKUP($B343,'Published Daily Data'!$B:$AZ,MATCH(T$1,'Published Daily Data'!$B$1:$AZ$1,0),TRUE)</f>
        <v>423</v>
      </c>
      <c r="U343" s="18">
        <f>VLOOKUP($B343,'Published Daily Data'!$B:$AZ,MATCH(U$1,'Published Daily Data'!$B$1:$AZ$1,0),TRUE)</f>
        <v>2294</v>
      </c>
      <c r="V343" s="18">
        <f>VLOOKUP($B343,'Published Daily Data'!$B:$AZ,MATCH(V$1,'Published Daily Data'!$B$1:$AZ$1,0),TRUE)</f>
        <v>1604</v>
      </c>
      <c r="W343" s="18">
        <f>VLOOKUP($B343,'Published Daily Data'!$B:$AZ,MATCH(W$1,'Published Daily Data'!$B$1:$AZ$1,0),TRUE)</f>
        <v>-3893</v>
      </c>
    </row>
    <row r="344" spans="1:23">
      <c r="A344" s="19"/>
      <c r="B344" s="25">
        <f t="shared" si="6"/>
        <v>44207</v>
      </c>
      <c r="C344" s="18">
        <f>VLOOKUP($B344,'Published Daily Data'!$B:$AZ,MATCH(C$1,'Published Daily Data'!$B$1:$AZ$1,0),TRUE)</f>
        <v>32770</v>
      </c>
      <c r="D344" s="18">
        <f>VLOOKUP($B344,'Published Daily Data'!$B:$AZ,MATCH(D$1,'Published Daily Data'!$B$1:$AZ$1,0),TRUE)</f>
        <v>34553</v>
      </c>
      <c r="E344" s="18">
        <f>VLOOKUP($B344,'Published Daily Data'!$B:$AZ,MATCH(E$1,'Published Daily Data'!$B$1:$AZ$1,0),TRUE)</f>
        <v>56543</v>
      </c>
      <c r="F344" s="18">
        <f>VLOOKUP($B344,'Published Daily Data'!$B:$AZ,MATCH(F$1,'Published Daily Data'!$B$1:$AZ$1,0),TRUE)</f>
        <v>21990</v>
      </c>
      <c r="G344" s="18">
        <f>VLOOKUP($B344,'Published Daily Data'!$B:$AZ,MATCH(G$1,'Published Daily Data'!$B$1:$AZ$1,0),TRUE)</f>
        <v>35645</v>
      </c>
      <c r="H344" s="18">
        <f>VLOOKUP($B344,'Published Daily Data'!$B:$AZ,MATCH(H$1,'Published Daily Data'!$B$1:$AZ$1,0),TRUE)</f>
        <v>505</v>
      </c>
      <c r="I344" s="18">
        <f>VLOOKUP($B344,'Published Daily Data'!$B:$AZ,MATCH(I$1,'Published Daily Data'!$B$1:$AZ$1,0),TRUE)</f>
        <v>0</v>
      </c>
      <c r="J344" s="18">
        <f>VLOOKUP($B344,'Published Daily Data'!$B:$AZ,MATCH(J$1,'Published Daily Data'!$B$1:$AZ$1,0),TRUE)</f>
        <v>1426</v>
      </c>
      <c r="K344" s="18">
        <f>VLOOKUP($B344,'Published Daily Data'!$B:$AZ,MATCH(K$1,'Published Daily Data'!$B$1:$AZ$1,0),TRUE)</f>
        <v>9928</v>
      </c>
      <c r="L344" s="18">
        <f>VLOOKUP($B344,'Published Daily Data'!$B:$AZ,MATCH(L$1,'Published Daily Data'!$B$1:$AZ$1,0),TRUE)</f>
        <v>41</v>
      </c>
      <c r="M344" s="18">
        <f>VLOOKUP($B344,'Published Daily Data'!$B:$AZ,MATCH(M$1,'Published Daily Data'!$B$1:$AZ$1,0),TRUE)</f>
        <v>8950</v>
      </c>
      <c r="N344" s="18">
        <f>VLOOKUP($B344,'Published Daily Data'!$B:$AZ,MATCH(N$1,'Published Daily Data'!$B$1:$AZ$1,0),TRUE)</f>
        <v>0</v>
      </c>
      <c r="O344" s="18">
        <f>VLOOKUP($B344,'Published Daily Data'!$B:$AZ,MATCH(O$1,'Published Daily Data'!$B$1:$AZ$1,0),TRUE)</f>
        <v>0</v>
      </c>
      <c r="P344" s="18">
        <f>VLOOKUP($B344,'Published Daily Data'!$B:$AZ,MATCH(P$1,'Published Daily Data'!$B$1:$AZ$1,0),TRUE)</f>
        <v>5708</v>
      </c>
      <c r="Q344" s="18">
        <f>VLOOKUP($B344,'Published Daily Data'!$B:$AZ,MATCH(Q$1,'Published Daily Data'!$B$1:$AZ$1,0),TRUE)</f>
        <v>1974</v>
      </c>
      <c r="R344" s="18">
        <f>VLOOKUP($B344,'Published Daily Data'!$B:$AZ,MATCH(R$1,'Published Daily Data'!$B$1:$AZ$1,0),TRUE)</f>
        <v>20578</v>
      </c>
      <c r="S344" s="18">
        <f>VLOOKUP($B344,'Published Daily Data'!$B:$AZ,MATCH(S$1,'Published Daily Data'!$B$1:$AZ$1,0),TRUE)</f>
        <v>-3997</v>
      </c>
      <c r="T344" s="18">
        <f>VLOOKUP($B344,'Published Daily Data'!$B:$AZ,MATCH(T$1,'Published Daily Data'!$B$1:$AZ$1,0),TRUE)</f>
        <v>444</v>
      </c>
      <c r="U344" s="18">
        <f>VLOOKUP($B344,'Published Daily Data'!$B:$AZ,MATCH(U$1,'Published Daily Data'!$B$1:$AZ$1,0),TRUE)</f>
        <v>972</v>
      </c>
      <c r="V344" s="18">
        <f>VLOOKUP($B344,'Published Daily Data'!$B:$AZ,MATCH(V$1,'Published Daily Data'!$B$1:$AZ$1,0),TRUE)</f>
        <v>286</v>
      </c>
      <c r="W344" s="18">
        <f>VLOOKUP($B344,'Published Daily Data'!$B:$AZ,MATCH(W$1,'Published Daily Data'!$B$1:$AZ$1,0),TRUE)</f>
        <v>-3975</v>
      </c>
    </row>
    <row r="345" spans="1:23">
      <c r="A345" s="19"/>
      <c r="B345" s="25">
        <f t="shared" si="6"/>
        <v>44208</v>
      </c>
      <c r="C345" s="18">
        <f>VLOOKUP($B345,'Published Daily Data'!$B:$AZ,MATCH(C$1,'Published Daily Data'!$B$1:$AZ$1,0),TRUE)</f>
        <v>32150</v>
      </c>
      <c r="D345" s="18">
        <f>VLOOKUP($B345,'Published Daily Data'!$B:$AZ,MATCH(D$1,'Published Daily Data'!$B$1:$AZ$1,0),TRUE)</f>
        <v>33529</v>
      </c>
      <c r="E345" s="18">
        <f>VLOOKUP($B345,'Published Daily Data'!$B:$AZ,MATCH(E$1,'Published Daily Data'!$B$1:$AZ$1,0),TRUE)</f>
        <v>54897</v>
      </c>
      <c r="F345" s="18">
        <f>VLOOKUP($B345,'Published Daily Data'!$B:$AZ,MATCH(F$1,'Published Daily Data'!$B$1:$AZ$1,0),TRUE)</f>
        <v>21368</v>
      </c>
      <c r="G345" s="18">
        <f>VLOOKUP($B345,'Published Daily Data'!$B:$AZ,MATCH(G$1,'Published Daily Data'!$B$1:$AZ$1,0),TRUE)</f>
        <v>34549</v>
      </c>
      <c r="H345" s="18">
        <f>VLOOKUP($B345,'Published Daily Data'!$B:$AZ,MATCH(H$1,'Published Daily Data'!$B$1:$AZ$1,0),TRUE)</f>
        <v>623</v>
      </c>
      <c r="I345" s="18">
        <f>VLOOKUP($B345,'Published Daily Data'!$B:$AZ,MATCH(I$1,'Published Daily Data'!$B$1:$AZ$1,0),TRUE)</f>
        <v>0</v>
      </c>
      <c r="J345" s="18">
        <f>VLOOKUP($B345,'Published Daily Data'!$B:$AZ,MATCH(J$1,'Published Daily Data'!$B$1:$AZ$1,0),TRUE)</f>
        <v>1398</v>
      </c>
      <c r="K345" s="18">
        <f>VLOOKUP($B345,'Published Daily Data'!$B:$AZ,MATCH(K$1,'Published Daily Data'!$B$1:$AZ$1,0),TRUE)</f>
        <v>10052</v>
      </c>
      <c r="L345" s="18">
        <f>VLOOKUP($B345,'Published Daily Data'!$B:$AZ,MATCH(L$1,'Published Daily Data'!$B$1:$AZ$1,0),TRUE)</f>
        <v>32</v>
      </c>
      <c r="M345" s="18">
        <f>VLOOKUP($B345,'Published Daily Data'!$B:$AZ,MATCH(M$1,'Published Daily Data'!$B$1:$AZ$1,0),TRUE)</f>
        <v>8195</v>
      </c>
      <c r="N345" s="18">
        <f>VLOOKUP($B345,'Published Daily Data'!$B:$AZ,MATCH(N$1,'Published Daily Data'!$B$1:$AZ$1,0),TRUE)</f>
        <v>0</v>
      </c>
      <c r="O345" s="18">
        <f>VLOOKUP($B345,'Published Daily Data'!$B:$AZ,MATCH(O$1,'Published Daily Data'!$B$1:$AZ$1,0),TRUE)</f>
        <v>0</v>
      </c>
      <c r="P345" s="18">
        <f>VLOOKUP($B345,'Published Daily Data'!$B:$AZ,MATCH(P$1,'Published Daily Data'!$B$1:$AZ$1,0),TRUE)</f>
        <v>4292</v>
      </c>
      <c r="Q345" s="18">
        <f>VLOOKUP($B345,'Published Daily Data'!$B:$AZ,MATCH(Q$1,'Published Daily Data'!$B$1:$AZ$1,0),TRUE)</f>
        <v>1858</v>
      </c>
      <c r="R345" s="18">
        <f>VLOOKUP($B345,'Published Daily Data'!$B:$AZ,MATCH(R$1,'Published Daily Data'!$B$1:$AZ$1,0),TRUE)</f>
        <v>20106</v>
      </c>
      <c r="S345" s="18">
        <f>VLOOKUP($B345,'Published Daily Data'!$B:$AZ,MATCH(S$1,'Published Daily Data'!$B$1:$AZ$1,0),TRUE)</f>
        <v>-2196</v>
      </c>
      <c r="T345" s="18">
        <f>VLOOKUP($B345,'Published Daily Data'!$B:$AZ,MATCH(T$1,'Published Daily Data'!$B$1:$AZ$1,0),TRUE)</f>
        <v>425</v>
      </c>
      <c r="U345" s="18">
        <f>VLOOKUP($B345,'Published Daily Data'!$B:$AZ,MATCH(U$1,'Published Daily Data'!$B$1:$AZ$1,0),TRUE)</f>
        <v>290</v>
      </c>
      <c r="V345" s="18">
        <f>VLOOKUP($B345,'Published Daily Data'!$B:$AZ,MATCH(V$1,'Published Daily Data'!$B$1:$AZ$1,0),TRUE)</f>
        <v>-21</v>
      </c>
      <c r="W345" s="18">
        <f>VLOOKUP($B345,'Published Daily Data'!$B:$AZ,MATCH(W$1,'Published Daily Data'!$B$1:$AZ$1,0),TRUE)</f>
        <v>-3386</v>
      </c>
    </row>
    <row r="346" spans="1:23">
      <c r="A346" s="19"/>
      <c r="B346" s="25">
        <f t="shared" si="6"/>
        <v>44209</v>
      </c>
      <c r="C346" s="18">
        <f>VLOOKUP($B346,'Published Daily Data'!$B:$AZ,MATCH(C$1,'Published Daily Data'!$B$1:$AZ$1,0),TRUE)</f>
        <v>32035</v>
      </c>
      <c r="D346" s="18">
        <f>VLOOKUP($B346,'Published Daily Data'!$B:$AZ,MATCH(D$1,'Published Daily Data'!$B$1:$AZ$1,0),TRUE)</f>
        <v>32289</v>
      </c>
      <c r="E346" s="18">
        <f>VLOOKUP($B346,'Published Daily Data'!$B:$AZ,MATCH(E$1,'Published Daily Data'!$B$1:$AZ$1,0),TRUE)</f>
        <v>37838</v>
      </c>
      <c r="F346" s="18">
        <f>VLOOKUP($B346,'Published Daily Data'!$B:$AZ,MATCH(F$1,'Published Daily Data'!$B$1:$AZ$1,0),TRUE)</f>
        <v>5549</v>
      </c>
      <c r="G346" s="18">
        <f>VLOOKUP($B346,'Published Daily Data'!$B:$AZ,MATCH(G$1,'Published Daily Data'!$B$1:$AZ$1,0),TRUE)</f>
        <v>19955</v>
      </c>
      <c r="H346" s="18">
        <f>VLOOKUP($B346,'Published Daily Data'!$B:$AZ,MATCH(H$1,'Published Daily Data'!$B$1:$AZ$1,0),TRUE)</f>
        <v>967</v>
      </c>
      <c r="I346" s="18">
        <f>VLOOKUP($B346,'Published Daily Data'!$B:$AZ,MATCH(I$1,'Published Daily Data'!$B$1:$AZ$1,0),TRUE)</f>
        <v>0</v>
      </c>
      <c r="J346" s="18">
        <f>VLOOKUP($B346,'Published Daily Data'!$B:$AZ,MATCH(J$1,'Published Daily Data'!$B$1:$AZ$1,0),TRUE)</f>
        <v>1355</v>
      </c>
      <c r="K346" s="18">
        <f>VLOOKUP($B346,'Published Daily Data'!$B:$AZ,MATCH(K$1,'Published Daily Data'!$B$1:$AZ$1,0),TRUE)</f>
        <v>9447</v>
      </c>
      <c r="L346" s="18">
        <f>VLOOKUP($B346,'Published Daily Data'!$B:$AZ,MATCH(L$1,'Published Daily Data'!$B$1:$AZ$1,0),TRUE)</f>
        <v>24</v>
      </c>
      <c r="M346" s="18">
        <f>VLOOKUP($B346,'Published Daily Data'!$B:$AZ,MATCH(M$1,'Published Daily Data'!$B$1:$AZ$1,0),TRUE)</f>
        <v>6042</v>
      </c>
      <c r="N346" s="18">
        <f>VLOOKUP($B346,'Published Daily Data'!$B:$AZ,MATCH(N$1,'Published Daily Data'!$B$1:$AZ$1,0),TRUE)</f>
        <v>0</v>
      </c>
      <c r="O346" s="18">
        <f>VLOOKUP($B346,'Published Daily Data'!$B:$AZ,MATCH(O$1,'Published Daily Data'!$B$1:$AZ$1,0),TRUE)</f>
        <v>0</v>
      </c>
      <c r="P346" s="18">
        <f>VLOOKUP($B346,'Published Daily Data'!$B:$AZ,MATCH(P$1,'Published Daily Data'!$B$1:$AZ$1,0),TRUE)</f>
        <v>4028</v>
      </c>
      <c r="Q346" s="18">
        <f>VLOOKUP($B346,'Published Daily Data'!$B:$AZ,MATCH(Q$1,'Published Daily Data'!$B$1:$AZ$1,0),TRUE)</f>
        <v>745</v>
      </c>
      <c r="R346" s="18">
        <f>VLOOKUP($B346,'Published Daily Data'!$B:$AZ,MATCH(R$1,'Published Daily Data'!$B$1:$AZ$1,0),TRUE)</f>
        <v>4666</v>
      </c>
      <c r="S346" s="18">
        <f>VLOOKUP($B346,'Published Daily Data'!$B:$AZ,MATCH(S$1,'Published Daily Data'!$B$1:$AZ$1,0),TRUE)</f>
        <v>-1811</v>
      </c>
      <c r="T346" s="18">
        <f>VLOOKUP($B346,'Published Daily Data'!$B:$AZ,MATCH(T$1,'Published Daily Data'!$B$1:$AZ$1,0),TRUE)</f>
        <v>365</v>
      </c>
      <c r="U346" s="18">
        <f>VLOOKUP($B346,'Published Daily Data'!$B:$AZ,MATCH(U$1,'Published Daily Data'!$B$1:$AZ$1,0),TRUE)</f>
        <v>1143</v>
      </c>
      <c r="V346" s="18">
        <f>VLOOKUP($B346,'Published Daily Data'!$B:$AZ,MATCH(V$1,'Published Daily Data'!$B$1:$AZ$1,0),TRUE)</f>
        <v>-848</v>
      </c>
      <c r="W346" s="18">
        <f>VLOOKUP($B346,'Published Daily Data'!$B:$AZ,MATCH(W$1,'Published Daily Data'!$B$1:$AZ$1,0),TRUE)</f>
        <v>-2739</v>
      </c>
    </row>
    <row r="347" spans="1:23">
      <c r="A347" s="19"/>
      <c r="B347" s="25">
        <f t="shared" si="6"/>
        <v>44210</v>
      </c>
      <c r="C347" s="18">
        <f>VLOOKUP($B347,'Published Daily Data'!$B:$AZ,MATCH(C$1,'Published Daily Data'!$B$1:$AZ$1,0),TRUE)</f>
        <v>33835</v>
      </c>
      <c r="D347" s="18">
        <f>VLOOKUP($B347,'Published Daily Data'!$B:$AZ,MATCH(D$1,'Published Daily Data'!$B$1:$AZ$1,0),TRUE)</f>
        <v>33633</v>
      </c>
      <c r="E347" s="18">
        <f>VLOOKUP($B347,'Published Daily Data'!$B:$AZ,MATCH(E$1,'Published Daily Data'!$B$1:$AZ$1,0),TRUE)</f>
        <v>51849</v>
      </c>
      <c r="F347" s="18">
        <f>VLOOKUP($B347,'Published Daily Data'!$B:$AZ,MATCH(F$1,'Published Daily Data'!$B$1:$AZ$1,0),TRUE)</f>
        <v>18216</v>
      </c>
      <c r="G347" s="18">
        <f>VLOOKUP($B347,'Published Daily Data'!$B:$AZ,MATCH(G$1,'Published Daily Data'!$B$1:$AZ$1,0),TRUE)</f>
        <v>32468</v>
      </c>
      <c r="H347" s="18">
        <f>VLOOKUP($B347,'Published Daily Data'!$B:$AZ,MATCH(H$1,'Published Daily Data'!$B$1:$AZ$1,0),TRUE)</f>
        <v>518</v>
      </c>
      <c r="I347" s="18">
        <f>VLOOKUP($B347,'Published Daily Data'!$B:$AZ,MATCH(I$1,'Published Daily Data'!$B$1:$AZ$1,0),TRUE)</f>
        <v>0</v>
      </c>
      <c r="J347" s="18">
        <f>VLOOKUP($B347,'Published Daily Data'!$B:$AZ,MATCH(J$1,'Published Daily Data'!$B$1:$AZ$1,0),TRUE)</f>
        <v>1328</v>
      </c>
      <c r="K347" s="18">
        <f>VLOOKUP($B347,'Published Daily Data'!$B:$AZ,MATCH(K$1,'Published Daily Data'!$B$1:$AZ$1,0),TRUE)</f>
        <v>9706</v>
      </c>
      <c r="L347" s="18">
        <f>VLOOKUP($B347,'Published Daily Data'!$B:$AZ,MATCH(L$1,'Published Daily Data'!$B$1:$AZ$1,0),TRUE)</f>
        <v>53</v>
      </c>
      <c r="M347" s="18">
        <f>VLOOKUP($B347,'Published Daily Data'!$B:$AZ,MATCH(M$1,'Published Daily Data'!$B$1:$AZ$1,0),TRUE)</f>
        <v>7728</v>
      </c>
      <c r="N347" s="18">
        <f>VLOOKUP($B347,'Published Daily Data'!$B:$AZ,MATCH(N$1,'Published Daily Data'!$B$1:$AZ$1,0),TRUE)</f>
        <v>0</v>
      </c>
      <c r="O347" s="18">
        <f>VLOOKUP($B347,'Published Daily Data'!$B:$AZ,MATCH(O$1,'Published Daily Data'!$B$1:$AZ$1,0),TRUE)</f>
        <v>0</v>
      </c>
      <c r="P347" s="18">
        <f>VLOOKUP($B347,'Published Daily Data'!$B:$AZ,MATCH(P$1,'Published Daily Data'!$B$1:$AZ$1,0),TRUE)</f>
        <v>3770</v>
      </c>
      <c r="Q347" s="18">
        <f>VLOOKUP($B347,'Published Daily Data'!$B:$AZ,MATCH(Q$1,'Published Daily Data'!$B$1:$AZ$1,0),TRUE)</f>
        <v>1220</v>
      </c>
      <c r="R347" s="18">
        <f>VLOOKUP($B347,'Published Daily Data'!$B:$AZ,MATCH(R$1,'Published Daily Data'!$B$1:$AZ$1,0),TRUE)</f>
        <v>17638</v>
      </c>
      <c r="S347" s="18">
        <f>VLOOKUP($B347,'Published Daily Data'!$B:$AZ,MATCH(S$1,'Published Daily Data'!$B$1:$AZ$1,0),TRUE)</f>
        <v>-2203</v>
      </c>
      <c r="T347" s="18">
        <f>VLOOKUP($B347,'Published Daily Data'!$B:$AZ,MATCH(T$1,'Published Daily Data'!$B$1:$AZ$1,0),TRUE)</f>
        <v>381</v>
      </c>
      <c r="U347" s="18">
        <f>VLOOKUP($B347,'Published Daily Data'!$B:$AZ,MATCH(U$1,'Published Daily Data'!$B$1:$AZ$1,0),TRUE)</f>
        <v>1268</v>
      </c>
      <c r="V347" s="18">
        <f>VLOOKUP($B347,'Published Daily Data'!$B:$AZ,MATCH(V$1,'Published Daily Data'!$B$1:$AZ$1,0),TRUE)</f>
        <v>-1281</v>
      </c>
      <c r="W347" s="18">
        <f>VLOOKUP($B347,'Published Daily Data'!$B:$AZ,MATCH(W$1,'Published Daily Data'!$B$1:$AZ$1,0),TRUE)</f>
        <v>-2577</v>
      </c>
    </row>
    <row r="348" spans="1:23">
      <c r="A348" s="19"/>
      <c r="B348" s="25">
        <f t="shared" si="6"/>
        <v>44211</v>
      </c>
      <c r="C348" s="18">
        <f>VLOOKUP($B348,'Published Daily Data'!$B:$AZ,MATCH(C$1,'Published Daily Data'!$B$1:$AZ$1,0),TRUE)</f>
        <v>33520</v>
      </c>
      <c r="D348" s="18">
        <f>VLOOKUP($B348,'Published Daily Data'!$B:$AZ,MATCH(D$1,'Published Daily Data'!$B$1:$AZ$1,0),TRUE)</f>
        <v>34527</v>
      </c>
      <c r="E348" s="18">
        <f>VLOOKUP($B348,'Published Daily Data'!$B:$AZ,MATCH(E$1,'Published Daily Data'!$B$1:$AZ$1,0),TRUE)</f>
        <v>54219</v>
      </c>
      <c r="F348" s="18">
        <f>VLOOKUP($B348,'Published Daily Data'!$B:$AZ,MATCH(F$1,'Published Daily Data'!$B$1:$AZ$1,0),TRUE)</f>
        <v>19692</v>
      </c>
      <c r="G348" s="18">
        <f>VLOOKUP($B348,'Published Daily Data'!$B:$AZ,MATCH(G$1,'Published Daily Data'!$B$1:$AZ$1,0),TRUE)</f>
        <v>34335</v>
      </c>
      <c r="H348" s="18">
        <f>VLOOKUP($B348,'Published Daily Data'!$B:$AZ,MATCH(H$1,'Published Daily Data'!$B$1:$AZ$1,0),TRUE)</f>
        <v>411</v>
      </c>
      <c r="I348" s="18">
        <f>VLOOKUP($B348,'Published Daily Data'!$B:$AZ,MATCH(I$1,'Published Daily Data'!$B$1:$AZ$1,0),TRUE)</f>
        <v>0</v>
      </c>
      <c r="J348" s="18">
        <f>VLOOKUP($B348,'Published Daily Data'!$B:$AZ,MATCH(J$1,'Published Daily Data'!$B$1:$AZ$1,0),TRUE)</f>
        <v>1338</v>
      </c>
      <c r="K348" s="18">
        <f>VLOOKUP($B348,'Published Daily Data'!$B:$AZ,MATCH(K$1,'Published Daily Data'!$B$1:$AZ$1,0),TRUE)</f>
        <v>10037</v>
      </c>
      <c r="L348" s="18">
        <f>VLOOKUP($B348,'Published Daily Data'!$B:$AZ,MATCH(L$1,'Published Daily Data'!$B$1:$AZ$1,0),TRUE)</f>
        <v>17</v>
      </c>
      <c r="M348" s="18">
        <f>VLOOKUP($B348,'Published Daily Data'!$B:$AZ,MATCH(M$1,'Published Daily Data'!$B$1:$AZ$1,0),TRUE)</f>
        <v>8033</v>
      </c>
      <c r="N348" s="18">
        <f>VLOOKUP($B348,'Published Daily Data'!$B:$AZ,MATCH(N$1,'Published Daily Data'!$B$1:$AZ$1,0),TRUE)</f>
        <v>0</v>
      </c>
      <c r="O348" s="18">
        <f>VLOOKUP($B348,'Published Daily Data'!$B:$AZ,MATCH(O$1,'Published Daily Data'!$B$1:$AZ$1,0),TRUE)</f>
        <v>0</v>
      </c>
      <c r="P348" s="18">
        <f>VLOOKUP($B348,'Published Daily Data'!$B:$AZ,MATCH(P$1,'Published Daily Data'!$B$1:$AZ$1,0),TRUE)</f>
        <v>4692</v>
      </c>
      <c r="Q348" s="18">
        <f>VLOOKUP($B348,'Published Daily Data'!$B:$AZ,MATCH(Q$1,'Published Daily Data'!$B$1:$AZ$1,0),TRUE)</f>
        <v>1422</v>
      </c>
      <c r="R348" s="18">
        <f>VLOOKUP($B348,'Published Daily Data'!$B:$AZ,MATCH(R$1,'Published Daily Data'!$B$1:$AZ$1,0),TRUE)</f>
        <v>19828</v>
      </c>
      <c r="S348" s="18">
        <f>VLOOKUP($B348,'Published Daily Data'!$B:$AZ,MATCH(S$1,'Published Daily Data'!$B$1:$AZ$1,0),TRUE)</f>
        <v>-2997</v>
      </c>
      <c r="T348" s="18">
        <f>VLOOKUP($B348,'Published Daily Data'!$B:$AZ,MATCH(T$1,'Published Daily Data'!$B$1:$AZ$1,0),TRUE)</f>
        <v>412</v>
      </c>
      <c r="U348" s="18">
        <f>VLOOKUP($B348,'Published Daily Data'!$B:$AZ,MATCH(U$1,'Published Daily Data'!$B$1:$AZ$1,0),TRUE)</f>
        <v>817</v>
      </c>
      <c r="V348" s="18">
        <f>VLOOKUP($B348,'Published Daily Data'!$B:$AZ,MATCH(V$1,'Published Daily Data'!$B$1:$AZ$1,0),TRUE)</f>
        <v>-1191</v>
      </c>
      <c r="W348" s="18">
        <f>VLOOKUP($B348,'Published Daily Data'!$B:$AZ,MATCH(W$1,'Published Daily Data'!$B$1:$AZ$1,0),TRUE)</f>
        <v>-3291</v>
      </c>
    </row>
    <row r="349" spans="1:23">
      <c r="A349" s="19"/>
      <c r="B349" s="25">
        <f t="shared" si="6"/>
        <v>44212</v>
      </c>
      <c r="C349" s="18">
        <f>VLOOKUP($B349,'Published Daily Data'!$B:$AZ,MATCH(C$1,'Published Daily Data'!$B$1:$AZ$1,0),TRUE)</f>
        <v>32070</v>
      </c>
      <c r="D349" s="18">
        <f>VLOOKUP($B349,'Published Daily Data'!$B:$AZ,MATCH(D$1,'Published Daily Data'!$B$1:$AZ$1,0),TRUE)</f>
        <v>32430</v>
      </c>
      <c r="E349" s="18">
        <f>VLOOKUP($B349,'Published Daily Data'!$B:$AZ,MATCH(E$1,'Published Daily Data'!$B$1:$AZ$1,0),TRUE)</f>
        <v>54182</v>
      </c>
      <c r="F349" s="18">
        <f>VLOOKUP($B349,'Published Daily Data'!$B:$AZ,MATCH(F$1,'Published Daily Data'!$B$1:$AZ$1,0),TRUE)</f>
        <v>21752</v>
      </c>
      <c r="G349" s="18">
        <f>VLOOKUP($B349,'Published Daily Data'!$B:$AZ,MATCH(G$1,'Published Daily Data'!$B$1:$AZ$1,0),TRUE)</f>
        <v>36039</v>
      </c>
      <c r="H349" s="18">
        <f>VLOOKUP($B349,'Published Daily Data'!$B:$AZ,MATCH(H$1,'Published Daily Data'!$B$1:$AZ$1,0),TRUE)</f>
        <v>534</v>
      </c>
      <c r="I349" s="18">
        <f>VLOOKUP($B349,'Published Daily Data'!$B:$AZ,MATCH(I$1,'Published Daily Data'!$B$1:$AZ$1,0),TRUE)</f>
        <v>0</v>
      </c>
      <c r="J349" s="18">
        <f>VLOOKUP($B349,'Published Daily Data'!$B:$AZ,MATCH(J$1,'Published Daily Data'!$B$1:$AZ$1,0),TRUE)</f>
        <v>1417</v>
      </c>
      <c r="K349" s="18">
        <f>VLOOKUP($B349,'Published Daily Data'!$B:$AZ,MATCH(K$1,'Published Daily Data'!$B$1:$AZ$1,0),TRUE)</f>
        <v>10085</v>
      </c>
      <c r="L349" s="18">
        <f>VLOOKUP($B349,'Published Daily Data'!$B:$AZ,MATCH(L$1,'Published Daily Data'!$B$1:$AZ$1,0),TRUE)</f>
        <v>44</v>
      </c>
      <c r="M349" s="18">
        <f>VLOOKUP($B349,'Published Daily Data'!$B:$AZ,MATCH(M$1,'Published Daily Data'!$B$1:$AZ$1,0),TRUE)</f>
        <v>6015</v>
      </c>
      <c r="N349" s="18">
        <f>VLOOKUP($B349,'Published Daily Data'!$B:$AZ,MATCH(N$1,'Published Daily Data'!$B$1:$AZ$1,0),TRUE)</f>
        <v>0</v>
      </c>
      <c r="O349" s="18">
        <f>VLOOKUP($B349,'Published Daily Data'!$B:$AZ,MATCH(O$1,'Published Daily Data'!$B$1:$AZ$1,0),TRUE)</f>
        <v>0</v>
      </c>
      <c r="P349" s="18">
        <f>VLOOKUP($B349,'Published Daily Data'!$B:$AZ,MATCH(P$1,'Published Daily Data'!$B$1:$AZ$1,0),TRUE)</f>
        <v>4272</v>
      </c>
      <c r="Q349" s="18">
        <f>VLOOKUP($B349,'Published Daily Data'!$B:$AZ,MATCH(Q$1,'Published Daily Data'!$B$1:$AZ$1,0),TRUE)</f>
        <v>1822</v>
      </c>
      <c r="R349" s="18">
        <f>VLOOKUP($B349,'Published Daily Data'!$B:$AZ,MATCH(R$1,'Published Daily Data'!$B$1:$AZ$1,0),TRUE)</f>
        <v>20803</v>
      </c>
      <c r="S349" s="18">
        <f>VLOOKUP($B349,'Published Daily Data'!$B:$AZ,MATCH(S$1,'Published Daily Data'!$B$1:$AZ$1,0),TRUE)</f>
        <v>-3281</v>
      </c>
      <c r="T349" s="18">
        <f>VLOOKUP($B349,'Published Daily Data'!$B:$AZ,MATCH(T$1,'Published Daily Data'!$B$1:$AZ$1,0),TRUE)</f>
        <v>385</v>
      </c>
      <c r="U349" s="18">
        <f>VLOOKUP($B349,'Published Daily Data'!$B:$AZ,MATCH(U$1,'Published Daily Data'!$B$1:$AZ$1,0),TRUE)</f>
        <v>506</v>
      </c>
      <c r="V349" s="18">
        <f>VLOOKUP($B349,'Published Daily Data'!$B:$AZ,MATCH(V$1,'Published Daily Data'!$B$1:$AZ$1,0),TRUE)</f>
        <v>-248</v>
      </c>
      <c r="W349" s="18">
        <f>VLOOKUP($B349,'Published Daily Data'!$B:$AZ,MATCH(W$1,'Published Daily Data'!$B$1:$AZ$1,0),TRUE)</f>
        <v>-2507</v>
      </c>
    </row>
    <row r="350" spans="1:23">
      <c r="A350" s="19"/>
      <c r="B350" s="25">
        <f t="shared" si="6"/>
        <v>44213</v>
      </c>
      <c r="C350" s="18">
        <f>VLOOKUP($B350,'Published Daily Data'!$B:$AZ,MATCH(C$1,'Published Daily Data'!$B$1:$AZ$1,0),TRUE)</f>
        <v>31330</v>
      </c>
      <c r="D350" s="18">
        <f>VLOOKUP($B350,'Published Daily Data'!$B:$AZ,MATCH(D$1,'Published Daily Data'!$B$1:$AZ$1,0),TRUE)</f>
        <v>32869</v>
      </c>
      <c r="E350" s="18">
        <f>VLOOKUP($B350,'Published Daily Data'!$B:$AZ,MATCH(E$1,'Published Daily Data'!$B$1:$AZ$1,0),TRUE)</f>
        <v>55097</v>
      </c>
      <c r="F350" s="18">
        <f>VLOOKUP($B350,'Published Daily Data'!$B:$AZ,MATCH(F$1,'Published Daily Data'!$B$1:$AZ$1,0),TRUE)</f>
        <v>22228</v>
      </c>
      <c r="G350" s="18">
        <f>VLOOKUP($B350,'Published Daily Data'!$B:$AZ,MATCH(G$1,'Published Daily Data'!$B$1:$AZ$1,0),TRUE)</f>
        <v>34004</v>
      </c>
      <c r="H350" s="18">
        <f>VLOOKUP($B350,'Published Daily Data'!$B:$AZ,MATCH(H$1,'Published Daily Data'!$B$1:$AZ$1,0),TRUE)</f>
        <v>501</v>
      </c>
      <c r="I350" s="18">
        <f>VLOOKUP($B350,'Published Daily Data'!$B:$AZ,MATCH(I$1,'Published Daily Data'!$B$1:$AZ$1,0),TRUE)</f>
        <v>0</v>
      </c>
      <c r="J350" s="18">
        <f>VLOOKUP($B350,'Published Daily Data'!$B:$AZ,MATCH(J$1,'Published Daily Data'!$B$1:$AZ$1,0),TRUE)</f>
        <v>1416</v>
      </c>
      <c r="K350" s="18">
        <f>VLOOKUP($B350,'Published Daily Data'!$B:$AZ,MATCH(K$1,'Published Daily Data'!$B$1:$AZ$1,0),TRUE)</f>
        <v>10106</v>
      </c>
      <c r="L350" s="18">
        <f>VLOOKUP($B350,'Published Daily Data'!$B:$AZ,MATCH(L$1,'Published Daily Data'!$B$1:$AZ$1,0),TRUE)</f>
        <v>12</v>
      </c>
      <c r="M350" s="18">
        <f>VLOOKUP($B350,'Published Daily Data'!$B:$AZ,MATCH(M$1,'Published Daily Data'!$B$1:$AZ$1,0),TRUE)</f>
        <v>9010</v>
      </c>
      <c r="N350" s="18">
        <f>VLOOKUP($B350,'Published Daily Data'!$B:$AZ,MATCH(N$1,'Published Daily Data'!$B$1:$AZ$1,0),TRUE)</f>
        <v>0</v>
      </c>
      <c r="O350" s="18">
        <f>VLOOKUP($B350,'Published Daily Data'!$B:$AZ,MATCH(O$1,'Published Daily Data'!$B$1:$AZ$1,0),TRUE)</f>
        <v>0</v>
      </c>
      <c r="P350" s="18">
        <f>VLOOKUP($B350,'Published Daily Data'!$B:$AZ,MATCH(P$1,'Published Daily Data'!$B$1:$AZ$1,0),TRUE)</f>
        <v>6216</v>
      </c>
      <c r="Q350" s="18">
        <f>VLOOKUP($B350,'Published Daily Data'!$B:$AZ,MATCH(Q$1,'Published Daily Data'!$B$1:$AZ$1,0),TRUE)</f>
        <v>2055</v>
      </c>
      <c r="R350" s="18">
        <f>VLOOKUP($B350,'Published Daily Data'!$B:$AZ,MATCH(R$1,'Published Daily Data'!$B$1:$AZ$1,0),TRUE)</f>
        <v>19640</v>
      </c>
      <c r="S350" s="18">
        <f>VLOOKUP($B350,'Published Daily Data'!$B:$AZ,MATCH(S$1,'Published Daily Data'!$B$1:$AZ$1,0),TRUE)</f>
        <v>-4003</v>
      </c>
      <c r="T350" s="18">
        <f>VLOOKUP($B350,'Published Daily Data'!$B:$AZ,MATCH(T$1,'Published Daily Data'!$B$1:$AZ$1,0),TRUE)</f>
        <v>368</v>
      </c>
      <c r="U350" s="18">
        <f>VLOOKUP($B350,'Published Daily Data'!$B:$AZ,MATCH(U$1,'Published Daily Data'!$B$1:$AZ$1,0),TRUE)</f>
        <v>1198</v>
      </c>
      <c r="V350" s="18">
        <f>VLOOKUP($B350,'Published Daily Data'!$B:$AZ,MATCH(V$1,'Published Daily Data'!$B$1:$AZ$1,0),TRUE)</f>
        <v>366</v>
      </c>
      <c r="W350" s="18">
        <f>VLOOKUP($B350,'Published Daily Data'!$B:$AZ,MATCH(W$1,'Published Daily Data'!$B$1:$AZ$1,0),TRUE)</f>
        <v>-3612</v>
      </c>
    </row>
    <row r="351" spans="1:23">
      <c r="A351" s="19"/>
      <c r="B351" s="25">
        <f t="shared" si="6"/>
        <v>44214</v>
      </c>
      <c r="C351" s="18">
        <f>VLOOKUP($B351,'Published Daily Data'!$B:$AZ,MATCH(C$1,'Published Daily Data'!$B$1:$AZ$1,0),TRUE)</f>
        <v>33195</v>
      </c>
      <c r="D351" s="18">
        <f>VLOOKUP($B351,'Published Daily Data'!$B:$AZ,MATCH(D$1,'Published Daily Data'!$B$1:$AZ$1,0),TRUE)</f>
        <v>34179</v>
      </c>
      <c r="E351" s="18">
        <f>VLOOKUP($B351,'Published Daily Data'!$B:$AZ,MATCH(E$1,'Published Daily Data'!$B$1:$AZ$1,0),TRUE)</f>
        <v>56237</v>
      </c>
      <c r="F351" s="18">
        <f>VLOOKUP($B351,'Published Daily Data'!$B:$AZ,MATCH(F$1,'Published Daily Data'!$B$1:$AZ$1,0),TRUE)</f>
        <v>22058</v>
      </c>
      <c r="G351" s="18">
        <f>VLOOKUP($B351,'Published Daily Data'!$B:$AZ,MATCH(G$1,'Published Daily Data'!$B$1:$AZ$1,0),TRUE)</f>
        <v>37167</v>
      </c>
      <c r="H351" s="18">
        <f>VLOOKUP($B351,'Published Daily Data'!$B:$AZ,MATCH(H$1,'Published Daily Data'!$B$1:$AZ$1,0),TRUE)</f>
        <v>592</v>
      </c>
      <c r="I351" s="18">
        <f>VLOOKUP($B351,'Published Daily Data'!$B:$AZ,MATCH(I$1,'Published Daily Data'!$B$1:$AZ$1,0),TRUE)</f>
        <v>0</v>
      </c>
      <c r="J351" s="18">
        <f>VLOOKUP($B351,'Published Daily Data'!$B:$AZ,MATCH(J$1,'Published Daily Data'!$B$1:$AZ$1,0),TRUE)</f>
        <v>1421</v>
      </c>
      <c r="K351" s="18">
        <f>VLOOKUP($B351,'Published Daily Data'!$B:$AZ,MATCH(K$1,'Published Daily Data'!$B$1:$AZ$1,0),TRUE)</f>
        <v>9876</v>
      </c>
      <c r="L351" s="18">
        <f>VLOOKUP($B351,'Published Daily Data'!$B:$AZ,MATCH(L$1,'Published Daily Data'!$B$1:$AZ$1,0),TRUE)</f>
        <v>27</v>
      </c>
      <c r="M351" s="18">
        <f>VLOOKUP($B351,'Published Daily Data'!$B:$AZ,MATCH(M$1,'Published Daily Data'!$B$1:$AZ$1,0),TRUE)</f>
        <v>7106</v>
      </c>
      <c r="N351" s="18">
        <f>VLOOKUP($B351,'Published Daily Data'!$B:$AZ,MATCH(N$1,'Published Daily Data'!$B$1:$AZ$1,0),TRUE)</f>
        <v>0</v>
      </c>
      <c r="O351" s="18">
        <f>VLOOKUP($B351,'Published Daily Data'!$B:$AZ,MATCH(O$1,'Published Daily Data'!$B$1:$AZ$1,0),TRUE)</f>
        <v>0</v>
      </c>
      <c r="P351" s="18">
        <f>VLOOKUP($B351,'Published Daily Data'!$B:$AZ,MATCH(P$1,'Published Daily Data'!$B$1:$AZ$1,0),TRUE)</f>
        <v>4933</v>
      </c>
      <c r="Q351" s="18">
        <f>VLOOKUP($B351,'Published Daily Data'!$B:$AZ,MATCH(Q$1,'Published Daily Data'!$B$1:$AZ$1,0),TRUE)</f>
        <v>1656</v>
      </c>
      <c r="R351" s="18">
        <f>VLOOKUP($B351,'Published Daily Data'!$B:$AZ,MATCH(R$1,'Published Daily Data'!$B$1:$AZ$1,0),TRUE)</f>
        <v>20359</v>
      </c>
      <c r="S351" s="18">
        <f>VLOOKUP($B351,'Published Daily Data'!$B:$AZ,MATCH(S$1,'Published Daily Data'!$B$1:$AZ$1,0),TRUE)</f>
        <v>-2721</v>
      </c>
      <c r="T351" s="18">
        <f>VLOOKUP($B351,'Published Daily Data'!$B:$AZ,MATCH(T$1,'Published Daily Data'!$B$1:$AZ$1,0),TRUE)</f>
        <v>382</v>
      </c>
      <c r="U351" s="18">
        <f>VLOOKUP($B351,'Published Daily Data'!$B:$AZ,MATCH(U$1,'Published Daily Data'!$B$1:$AZ$1,0),TRUE)</f>
        <v>957</v>
      </c>
      <c r="V351" s="18">
        <f>VLOOKUP($B351,'Published Daily Data'!$B:$AZ,MATCH(V$1,'Published Daily Data'!$B$1:$AZ$1,0),TRUE)</f>
        <v>-14</v>
      </c>
      <c r="W351" s="18">
        <f>VLOOKUP($B351,'Published Daily Data'!$B:$AZ,MATCH(W$1,'Published Daily Data'!$B$1:$AZ$1,0),TRUE)</f>
        <v>-3494</v>
      </c>
    </row>
    <row r="352" spans="1:23">
      <c r="A352" s="19"/>
      <c r="B352" s="25">
        <f t="shared" si="6"/>
        <v>44215</v>
      </c>
      <c r="C352" s="18">
        <f>VLOOKUP($B352,'Published Daily Data'!$B:$AZ,MATCH(C$1,'Published Daily Data'!$B$1:$AZ$1,0),TRUE)</f>
        <v>33415</v>
      </c>
      <c r="D352" s="18">
        <f>VLOOKUP($B352,'Published Daily Data'!$B:$AZ,MATCH(D$1,'Published Daily Data'!$B$1:$AZ$1,0),TRUE)</f>
        <v>34649</v>
      </c>
      <c r="E352" s="18">
        <f>VLOOKUP($B352,'Published Daily Data'!$B:$AZ,MATCH(E$1,'Published Daily Data'!$B$1:$AZ$1,0),TRUE)</f>
        <v>55073</v>
      </c>
      <c r="F352" s="18">
        <f>VLOOKUP($B352,'Published Daily Data'!$B:$AZ,MATCH(F$1,'Published Daily Data'!$B$1:$AZ$1,0),TRUE)</f>
        <v>20424</v>
      </c>
      <c r="G352" s="18">
        <f>VLOOKUP($B352,'Published Daily Data'!$B:$AZ,MATCH(G$1,'Published Daily Data'!$B$1:$AZ$1,0),TRUE)</f>
        <v>36644</v>
      </c>
      <c r="H352" s="18">
        <f>VLOOKUP($B352,'Published Daily Data'!$B:$AZ,MATCH(H$1,'Published Daily Data'!$B$1:$AZ$1,0),TRUE)</f>
        <v>571</v>
      </c>
      <c r="I352" s="18">
        <f>VLOOKUP($B352,'Published Daily Data'!$B:$AZ,MATCH(I$1,'Published Daily Data'!$B$1:$AZ$1,0),TRUE)</f>
        <v>0</v>
      </c>
      <c r="J352" s="18">
        <f>VLOOKUP($B352,'Published Daily Data'!$B:$AZ,MATCH(J$1,'Published Daily Data'!$B$1:$AZ$1,0),TRUE)</f>
        <v>797</v>
      </c>
      <c r="K352" s="18">
        <f>VLOOKUP($B352,'Published Daily Data'!$B:$AZ,MATCH(K$1,'Published Daily Data'!$B$1:$AZ$1,0),TRUE)</f>
        <v>9572</v>
      </c>
      <c r="L352" s="18">
        <f>VLOOKUP($B352,'Published Daily Data'!$B:$AZ,MATCH(L$1,'Published Daily Data'!$B$1:$AZ$1,0),TRUE)</f>
        <v>61</v>
      </c>
      <c r="M352" s="18">
        <f>VLOOKUP($B352,'Published Daily Data'!$B:$AZ,MATCH(M$1,'Published Daily Data'!$B$1:$AZ$1,0),TRUE)</f>
        <v>7380</v>
      </c>
      <c r="N352" s="18">
        <f>VLOOKUP($B352,'Published Daily Data'!$B:$AZ,MATCH(N$1,'Published Daily Data'!$B$1:$AZ$1,0),TRUE)</f>
        <v>0</v>
      </c>
      <c r="O352" s="18">
        <f>VLOOKUP($B352,'Published Daily Data'!$B:$AZ,MATCH(O$1,'Published Daily Data'!$B$1:$AZ$1,0),TRUE)</f>
        <v>0</v>
      </c>
      <c r="P352" s="18">
        <f>VLOOKUP($B352,'Published Daily Data'!$B:$AZ,MATCH(P$1,'Published Daily Data'!$B$1:$AZ$1,0),TRUE)</f>
        <v>5334</v>
      </c>
      <c r="Q352" s="18">
        <f>VLOOKUP($B352,'Published Daily Data'!$B:$AZ,MATCH(Q$1,'Published Daily Data'!$B$1:$AZ$1,0),TRUE)</f>
        <v>1521</v>
      </c>
      <c r="R352" s="18">
        <f>VLOOKUP($B352,'Published Daily Data'!$B:$AZ,MATCH(R$1,'Published Daily Data'!$B$1:$AZ$1,0),TRUE)</f>
        <v>19668</v>
      </c>
      <c r="S352" s="18">
        <f>VLOOKUP($B352,'Published Daily Data'!$B:$AZ,MATCH(S$1,'Published Daily Data'!$B$1:$AZ$1,0),TRUE)</f>
        <v>-3278</v>
      </c>
      <c r="T352" s="18">
        <f>VLOOKUP($B352,'Published Daily Data'!$B:$AZ,MATCH(T$1,'Published Daily Data'!$B$1:$AZ$1,0),TRUE)</f>
        <v>395</v>
      </c>
      <c r="U352" s="18">
        <f>VLOOKUP($B352,'Published Daily Data'!$B:$AZ,MATCH(U$1,'Published Daily Data'!$B$1:$AZ$1,0),TRUE)</f>
        <v>704</v>
      </c>
      <c r="V352" s="18">
        <f>VLOOKUP($B352,'Published Daily Data'!$B:$AZ,MATCH(V$1,'Published Daily Data'!$B$1:$AZ$1,0),TRUE)</f>
        <v>-327</v>
      </c>
      <c r="W352" s="18">
        <f>VLOOKUP($B352,'Published Daily Data'!$B:$AZ,MATCH(W$1,'Published Daily Data'!$B$1:$AZ$1,0),TRUE)</f>
        <v>-3593</v>
      </c>
    </row>
    <row r="353" spans="1:23">
      <c r="A353" s="19"/>
      <c r="B353" s="25">
        <f t="shared" si="6"/>
        <v>44216</v>
      </c>
      <c r="C353" s="18">
        <f>VLOOKUP($B353,'Published Daily Data'!$B:$AZ,MATCH(C$1,'Published Daily Data'!$B$1:$AZ$1,0),TRUE)</f>
        <v>33255</v>
      </c>
      <c r="D353" s="18">
        <f>VLOOKUP($B353,'Published Daily Data'!$B:$AZ,MATCH(D$1,'Published Daily Data'!$B$1:$AZ$1,0),TRUE)</f>
        <v>33666</v>
      </c>
      <c r="E353" s="18">
        <f>VLOOKUP($B353,'Published Daily Data'!$B:$AZ,MATCH(E$1,'Published Daily Data'!$B$1:$AZ$1,0),TRUE)</f>
        <v>56421</v>
      </c>
      <c r="F353" s="18">
        <f>VLOOKUP($B353,'Published Daily Data'!$B:$AZ,MATCH(F$1,'Published Daily Data'!$B$1:$AZ$1,0),TRUE)</f>
        <v>22755</v>
      </c>
      <c r="G353" s="18">
        <f>VLOOKUP($B353,'Published Daily Data'!$B:$AZ,MATCH(G$1,'Published Daily Data'!$B$1:$AZ$1,0),TRUE)</f>
        <v>37157</v>
      </c>
      <c r="H353" s="18">
        <f>VLOOKUP($B353,'Published Daily Data'!$B:$AZ,MATCH(H$1,'Published Daily Data'!$B$1:$AZ$1,0),TRUE)</f>
        <v>455</v>
      </c>
      <c r="I353" s="18">
        <f>VLOOKUP($B353,'Published Daily Data'!$B:$AZ,MATCH(I$1,'Published Daily Data'!$B$1:$AZ$1,0),TRUE)</f>
        <v>0</v>
      </c>
      <c r="J353" s="18">
        <f>VLOOKUP($B353,'Published Daily Data'!$B:$AZ,MATCH(J$1,'Published Daily Data'!$B$1:$AZ$1,0),TRUE)</f>
        <v>496</v>
      </c>
      <c r="K353" s="18">
        <f>VLOOKUP($B353,'Published Daily Data'!$B:$AZ,MATCH(K$1,'Published Daily Data'!$B$1:$AZ$1,0),TRUE)</f>
        <v>9500</v>
      </c>
      <c r="L353" s="18">
        <f>VLOOKUP($B353,'Published Daily Data'!$B:$AZ,MATCH(L$1,'Published Daily Data'!$B$1:$AZ$1,0),TRUE)</f>
        <v>44</v>
      </c>
      <c r="M353" s="18">
        <f>VLOOKUP($B353,'Published Daily Data'!$B:$AZ,MATCH(M$1,'Published Daily Data'!$B$1:$AZ$1,0),TRUE)</f>
        <v>8721</v>
      </c>
      <c r="N353" s="18">
        <f>VLOOKUP($B353,'Published Daily Data'!$B:$AZ,MATCH(N$1,'Published Daily Data'!$B$1:$AZ$1,0),TRUE)</f>
        <v>0</v>
      </c>
      <c r="O353" s="18">
        <f>VLOOKUP($B353,'Published Daily Data'!$B:$AZ,MATCH(O$1,'Published Daily Data'!$B$1:$AZ$1,0),TRUE)</f>
        <v>0</v>
      </c>
      <c r="P353" s="18">
        <f>VLOOKUP($B353,'Published Daily Data'!$B:$AZ,MATCH(P$1,'Published Daily Data'!$B$1:$AZ$1,0),TRUE)</f>
        <v>3076</v>
      </c>
      <c r="Q353" s="18">
        <f>VLOOKUP($B353,'Published Daily Data'!$B:$AZ,MATCH(Q$1,'Published Daily Data'!$B$1:$AZ$1,0),TRUE)</f>
        <v>2422</v>
      </c>
      <c r="R353" s="18">
        <f>VLOOKUP($B353,'Published Daily Data'!$B:$AZ,MATCH(R$1,'Published Daily Data'!$B$1:$AZ$1,0),TRUE)</f>
        <v>25481</v>
      </c>
      <c r="S353" s="18">
        <f>VLOOKUP($B353,'Published Daily Data'!$B:$AZ,MATCH(S$1,'Published Daily Data'!$B$1:$AZ$1,0),TRUE)</f>
        <v>-3526</v>
      </c>
      <c r="T353" s="18">
        <f>VLOOKUP($B353,'Published Daily Data'!$B:$AZ,MATCH(T$1,'Published Daily Data'!$B$1:$AZ$1,0),TRUE)</f>
        <v>420</v>
      </c>
      <c r="U353" s="18">
        <f>VLOOKUP($B353,'Published Daily Data'!$B:$AZ,MATCH(U$1,'Published Daily Data'!$B$1:$AZ$1,0),TRUE)</f>
        <v>-75</v>
      </c>
      <c r="V353" s="18">
        <f>VLOOKUP($B353,'Published Daily Data'!$B:$AZ,MATCH(V$1,'Published Daily Data'!$B$1:$AZ$1,0),TRUE)</f>
        <v>-1809</v>
      </c>
      <c r="W353" s="18">
        <f>VLOOKUP($B353,'Published Daily Data'!$B:$AZ,MATCH(W$1,'Published Daily Data'!$B$1:$AZ$1,0),TRUE)</f>
        <v>-3234</v>
      </c>
    </row>
    <row r="354" spans="1:23">
      <c r="A354" s="19"/>
      <c r="B354" s="25">
        <f t="shared" si="6"/>
        <v>44217</v>
      </c>
      <c r="C354" s="18">
        <f>VLOOKUP($B354,'Published Daily Data'!$B:$AZ,MATCH(C$1,'Published Daily Data'!$B$1:$AZ$1,0),TRUE)</f>
        <v>34515</v>
      </c>
      <c r="D354" s="18">
        <f>VLOOKUP($B354,'Published Daily Data'!$B:$AZ,MATCH(D$1,'Published Daily Data'!$B$1:$AZ$1,0),TRUE)</f>
        <v>34074</v>
      </c>
      <c r="E354" s="18">
        <f>VLOOKUP($B354,'Published Daily Data'!$B:$AZ,MATCH(E$1,'Published Daily Data'!$B$1:$AZ$1,0),TRUE)</f>
        <v>48548</v>
      </c>
      <c r="F354" s="18">
        <f>VLOOKUP($B354,'Published Daily Data'!$B:$AZ,MATCH(F$1,'Published Daily Data'!$B$1:$AZ$1,0),TRUE)</f>
        <v>14474</v>
      </c>
      <c r="G354" s="18">
        <f>VLOOKUP($B354,'Published Daily Data'!$B:$AZ,MATCH(G$1,'Published Daily Data'!$B$1:$AZ$1,0),TRUE)</f>
        <v>36070</v>
      </c>
      <c r="H354" s="18">
        <f>VLOOKUP($B354,'Published Daily Data'!$B:$AZ,MATCH(H$1,'Published Daily Data'!$B$1:$AZ$1,0),TRUE)</f>
        <v>483</v>
      </c>
      <c r="I354" s="18">
        <f>VLOOKUP($B354,'Published Daily Data'!$B:$AZ,MATCH(I$1,'Published Daily Data'!$B$1:$AZ$1,0),TRUE)</f>
        <v>0</v>
      </c>
      <c r="J354" s="18">
        <f>VLOOKUP($B354,'Published Daily Data'!$B:$AZ,MATCH(J$1,'Published Daily Data'!$B$1:$AZ$1,0),TRUE)</f>
        <v>489</v>
      </c>
      <c r="K354" s="18">
        <f>VLOOKUP($B354,'Published Daily Data'!$B:$AZ,MATCH(K$1,'Published Daily Data'!$B$1:$AZ$1,0),TRUE)</f>
        <v>9558</v>
      </c>
      <c r="L354" s="18">
        <f>VLOOKUP($B354,'Published Daily Data'!$B:$AZ,MATCH(L$1,'Published Daily Data'!$B$1:$AZ$1,0),TRUE)</f>
        <v>20</v>
      </c>
      <c r="M354" s="18">
        <f>VLOOKUP($B354,'Published Daily Data'!$B:$AZ,MATCH(M$1,'Published Daily Data'!$B$1:$AZ$1,0),TRUE)</f>
        <v>1880</v>
      </c>
      <c r="N354" s="18">
        <f>VLOOKUP($B354,'Published Daily Data'!$B:$AZ,MATCH(N$1,'Published Daily Data'!$B$1:$AZ$1,0),TRUE)</f>
        <v>0</v>
      </c>
      <c r="O354" s="18">
        <f>VLOOKUP($B354,'Published Daily Data'!$B:$AZ,MATCH(O$1,'Published Daily Data'!$B$1:$AZ$1,0),TRUE)</f>
        <v>0</v>
      </c>
      <c r="P354" s="18">
        <f>VLOOKUP($B354,'Published Daily Data'!$B:$AZ,MATCH(P$1,'Published Daily Data'!$B$1:$AZ$1,0),TRUE)</f>
        <v>4690</v>
      </c>
      <c r="Q354" s="18">
        <f>VLOOKUP($B354,'Published Daily Data'!$B:$AZ,MATCH(Q$1,'Published Daily Data'!$B$1:$AZ$1,0),TRUE)</f>
        <v>-47</v>
      </c>
      <c r="R354" s="18">
        <f>VLOOKUP($B354,'Published Daily Data'!$B:$AZ,MATCH(R$1,'Published Daily Data'!$B$1:$AZ$1,0),TRUE)</f>
        <v>10699</v>
      </c>
      <c r="S354" s="18">
        <f>VLOOKUP($B354,'Published Daily Data'!$B:$AZ,MATCH(S$1,'Published Daily Data'!$B$1:$AZ$1,0),TRUE)</f>
        <v>-9</v>
      </c>
      <c r="T354" s="18">
        <f>VLOOKUP($B354,'Published Daily Data'!$B:$AZ,MATCH(T$1,'Published Daily Data'!$B$1:$AZ$1,0),TRUE)</f>
        <v>389</v>
      </c>
      <c r="U354" s="18">
        <f>VLOOKUP($B354,'Published Daily Data'!$B:$AZ,MATCH(U$1,'Published Daily Data'!$B$1:$AZ$1,0),TRUE)</f>
        <v>-270</v>
      </c>
      <c r="V354" s="18">
        <f>VLOOKUP($B354,'Published Daily Data'!$B:$AZ,MATCH(V$1,'Published Daily Data'!$B$1:$AZ$1,0),TRUE)</f>
        <v>-321</v>
      </c>
      <c r="W354" s="18">
        <f>VLOOKUP($B354,'Published Daily Data'!$B:$AZ,MATCH(W$1,'Published Daily Data'!$B$1:$AZ$1,0),TRUE)</f>
        <v>-657</v>
      </c>
    </row>
    <row r="355" spans="1:23">
      <c r="A355" s="19"/>
      <c r="B355" s="25">
        <f t="shared" si="6"/>
        <v>44218</v>
      </c>
      <c r="C355" s="18">
        <f>VLOOKUP($B355,'Published Daily Data'!$B:$AZ,MATCH(C$1,'Published Daily Data'!$B$1:$AZ$1,0),TRUE)</f>
        <v>33110</v>
      </c>
      <c r="D355" s="18">
        <f>VLOOKUP($B355,'Published Daily Data'!$B:$AZ,MATCH(D$1,'Published Daily Data'!$B$1:$AZ$1,0),TRUE)</f>
        <v>34229</v>
      </c>
      <c r="E355" s="18">
        <f>VLOOKUP($B355,'Published Daily Data'!$B:$AZ,MATCH(E$1,'Published Daily Data'!$B$1:$AZ$1,0),TRUE)</f>
        <v>48897</v>
      </c>
      <c r="F355" s="18">
        <f>VLOOKUP($B355,'Published Daily Data'!$B:$AZ,MATCH(F$1,'Published Daily Data'!$B$1:$AZ$1,0),TRUE)</f>
        <v>14668</v>
      </c>
      <c r="G355" s="18">
        <f>VLOOKUP($B355,'Published Daily Data'!$B:$AZ,MATCH(G$1,'Published Daily Data'!$B$1:$AZ$1,0),TRUE)</f>
        <v>37778</v>
      </c>
      <c r="H355" s="18">
        <f>VLOOKUP($B355,'Published Daily Data'!$B:$AZ,MATCH(H$1,'Published Daily Data'!$B$1:$AZ$1,0),TRUE)</f>
        <v>345</v>
      </c>
      <c r="I355" s="18">
        <f>VLOOKUP($B355,'Published Daily Data'!$B:$AZ,MATCH(I$1,'Published Daily Data'!$B$1:$AZ$1,0),TRUE)</f>
        <v>0</v>
      </c>
      <c r="J355" s="18">
        <f>VLOOKUP($B355,'Published Daily Data'!$B:$AZ,MATCH(J$1,'Published Daily Data'!$B$1:$AZ$1,0),TRUE)</f>
        <v>471</v>
      </c>
      <c r="K355" s="18">
        <f>VLOOKUP($B355,'Published Daily Data'!$B:$AZ,MATCH(K$1,'Published Daily Data'!$B$1:$AZ$1,0),TRUE)</f>
        <v>9735</v>
      </c>
      <c r="L355" s="18">
        <f>VLOOKUP($B355,'Published Daily Data'!$B:$AZ,MATCH(L$1,'Published Daily Data'!$B$1:$AZ$1,0),TRUE)</f>
        <v>34</v>
      </c>
      <c r="M355" s="18">
        <f>VLOOKUP($B355,'Published Daily Data'!$B:$AZ,MATCH(M$1,'Published Daily Data'!$B$1:$AZ$1,0),TRUE)</f>
        <v>491</v>
      </c>
      <c r="N355" s="18">
        <f>VLOOKUP($B355,'Published Daily Data'!$B:$AZ,MATCH(N$1,'Published Daily Data'!$B$1:$AZ$1,0),TRUE)</f>
        <v>0</v>
      </c>
      <c r="O355" s="18">
        <f>VLOOKUP($B355,'Published Daily Data'!$B:$AZ,MATCH(O$1,'Published Daily Data'!$B$1:$AZ$1,0),TRUE)</f>
        <v>0</v>
      </c>
      <c r="P355" s="18">
        <f>VLOOKUP($B355,'Published Daily Data'!$B:$AZ,MATCH(P$1,'Published Daily Data'!$B$1:$AZ$1,0),TRUE)</f>
        <v>4920</v>
      </c>
      <c r="Q355" s="18">
        <f>VLOOKUP($B355,'Published Daily Data'!$B:$AZ,MATCH(Q$1,'Published Daily Data'!$B$1:$AZ$1,0),TRUE)</f>
        <v>-211</v>
      </c>
      <c r="R355" s="18">
        <f>VLOOKUP($B355,'Published Daily Data'!$B:$AZ,MATCH(R$1,'Published Daily Data'!$B$1:$AZ$1,0),TRUE)</f>
        <v>9470</v>
      </c>
      <c r="S355" s="18">
        <f>VLOOKUP($B355,'Published Daily Data'!$B:$AZ,MATCH(S$1,'Published Daily Data'!$B$1:$AZ$1,0),TRUE)</f>
        <v>-96</v>
      </c>
      <c r="T355" s="18">
        <f>VLOOKUP($B355,'Published Daily Data'!$B:$AZ,MATCH(T$1,'Published Daily Data'!$B$1:$AZ$1,0),TRUE)</f>
        <v>371</v>
      </c>
      <c r="U355" s="18">
        <f>VLOOKUP($B355,'Published Daily Data'!$B:$AZ,MATCH(U$1,'Published Daily Data'!$B$1:$AZ$1,0),TRUE)</f>
        <v>921</v>
      </c>
      <c r="V355" s="18">
        <f>VLOOKUP($B355,'Published Daily Data'!$B:$AZ,MATCH(V$1,'Published Daily Data'!$B$1:$AZ$1,0),TRUE)</f>
        <v>-270</v>
      </c>
      <c r="W355" s="18">
        <f>VLOOKUP($B355,'Published Daily Data'!$B:$AZ,MATCH(W$1,'Published Daily Data'!$B$1:$AZ$1,0),TRUE)</f>
        <v>-437</v>
      </c>
    </row>
    <row r="356" spans="1:23">
      <c r="A356" s="19"/>
      <c r="B356" s="25">
        <f t="shared" si="6"/>
        <v>44219</v>
      </c>
      <c r="C356" s="18">
        <f>VLOOKUP($B356,'Published Daily Data'!$B:$AZ,MATCH(C$1,'Published Daily Data'!$B$1:$AZ$1,0),TRUE)</f>
        <v>33950</v>
      </c>
      <c r="D356" s="18">
        <f>VLOOKUP($B356,'Published Daily Data'!$B:$AZ,MATCH(D$1,'Published Daily Data'!$B$1:$AZ$1,0),TRUE)</f>
        <v>34027</v>
      </c>
      <c r="E356" s="18">
        <f>VLOOKUP($B356,'Published Daily Data'!$B:$AZ,MATCH(E$1,'Published Daily Data'!$B$1:$AZ$1,0),TRUE)</f>
        <v>49739</v>
      </c>
      <c r="F356" s="18">
        <f>VLOOKUP($B356,'Published Daily Data'!$B:$AZ,MATCH(F$1,'Published Daily Data'!$B$1:$AZ$1,0),TRUE)</f>
        <v>15712</v>
      </c>
      <c r="G356" s="18">
        <f>VLOOKUP($B356,'Published Daily Data'!$B:$AZ,MATCH(G$1,'Published Daily Data'!$B$1:$AZ$1,0),TRUE)</f>
        <v>37416</v>
      </c>
      <c r="H356" s="18">
        <f>VLOOKUP($B356,'Published Daily Data'!$B:$AZ,MATCH(H$1,'Published Daily Data'!$B$1:$AZ$1,0),TRUE)</f>
        <v>469</v>
      </c>
      <c r="I356" s="18">
        <f>VLOOKUP($B356,'Published Daily Data'!$B:$AZ,MATCH(I$1,'Published Daily Data'!$B$1:$AZ$1,0),TRUE)</f>
        <v>0</v>
      </c>
      <c r="J356" s="18">
        <f>VLOOKUP($B356,'Published Daily Data'!$B:$AZ,MATCH(J$1,'Published Daily Data'!$B$1:$AZ$1,0),TRUE)</f>
        <v>477</v>
      </c>
      <c r="K356" s="18">
        <f>VLOOKUP($B356,'Published Daily Data'!$B:$AZ,MATCH(K$1,'Published Daily Data'!$B$1:$AZ$1,0),TRUE)</f>
        <v>9852</v>
      </c>
      <c r="L356" s="18">
        <f>VLOOKUP($B356,'Published Daily Data'!$B:$AZ,MATCH(L$1,'Published Daily Data'!$B$1:$AZ$1,0),TRUE)</f>
        <v>45</v>
      </c>
      <c r="M356" s="18">
        <f>VLOOKUP($B356,'Published Daily Data'!$B:$AZ,MATCH(M$1,'Published Daily Data'!$B$1:$AZ$1,0),TRUE)</f>
        <v>1432</v>
      </c>
      <c r="N356" s="18">
        <f>VLOOKUP($B356,'Published Daily Data'!$B:$AZ,MATCH(N$1,'Published Daily Data'!$B$1:$AZ$1,0),TRUE)</f>
        <v>0</v>
      </c>
      <c r="O356" s="18">
        <f>VLOOKUP($B356,'Published Daily Data'!$B:$AZ,MATCH(O$1,'Published Daily Data'!$B$1:$AZ$1,0),TRUE)</f>
        <v>0</v>
      </c>
      <c r="P356" s="18">
        <f>VLOOKUP($B356,'Published Daily Data'!$B:$AZ,MATCH(P$1,'Published Daily Data'!$B$1:$AZ$1,0),TRUE)</f>
        <v>5025</v>
      </c>
      <c r="Q356" s="18">
        <f>VLOOKUP($B356,'Published Daily Data'!$B:$AZ,MATCH(Q$1,'Published Daily Data'!$B$1:$AZ$1,0),TRUE)</f>
        <v>52</v>
      </c>
      <c r="R356" s="18">
        <f>VLOOKUP($B356,'Published Daily Data'!$B:$AZ,MATCH(R$1,'Published Daily Data'!$B$1:$AZ$1,0),TRUE)</f>
        <v>10839</v>
      </c>
      <c r="S356" s="18">
        <f>VLOOKUP($B356,'Published Daily Data'!$B:$AZ,MATCH(S$1,'Published Daily Data'!$B$1:$AZ$1,0),TRUE)</f>
        <v>-159</v>
      </c>
      <c r="T356" s="18">
        <f>VLOOKUP($B356,'Published Daily Data'!$B:$AZ,MATCH(T$1,'Published Daily Data'!$B$1:$AZ$1,0),TRUE)</f>
        <v>382</v>
      </c>
      <c r="U356" s="18">
        <f>VLOOKUP($B356,'Published Daily Data'!$B:$AZ,MATCH(U$1,'Published Daily Data'!$B$1:$AZ$1,0),TRUE)</f>
        <v>575</v>
      </c>
      <c r="V356" s="18">
        <f>VLOOKUP($B356,'Published Daily Data'!$B:$AZ,MATCH(V$1,'Published Daily Data'!$B$1:$AZ$1,0),TRUE)</f>
        <v>-625</v>
      </c>
      <c r="W356" s="18">
        <f>VLOOKUP($B356,'Published Daily Data'!$B:$AZ,MATCH(W$1,'Published Daily Data'!$B$1:$AZ$1,0),TRUE)</f>
        <v>-377</v>
      </c>
    </row>
    <row r="357" spans="1:23">
      <c r="A357" s="19"/>
      <c r="B357" s="25">
        <f t="shared" si="6"/>
        <v>44220</v>
      </c>
      <c r="C357" s="18">
        <f>VLOOKUP($B357,'Published Daily Data'!$B:$AZ,MATCH(C$1,'Published Daily Data'!$B$1:$AZ$1,0),TRUE)</f>
        <v>33650</v>
      </c>
      <c r="D357" s="18">
        <f>VLOOKUP($B357,'Published Daily Data'!$B:$AZ,MATCH(D$1,'Published Daily Data'!$B$1:$AZ$1,0),TRUE)</f>
        <v>33942</v>
      </c>
      <c r="E357" s="18">
        <f>VLOOKUP($B357,'Published Daily Data'!$B:$AZ,MATCH(E$1,'Published Daily Data'!$B$1:$AZ$1,0),TRUE)</f>
        <v>50888</v>
      </c>
      <c r="F357" s="18">
        <f>VLOOKUP($B357,'Published Daily Data'!$B:$AZ,MATCH(F$1,'Published Daily Data'!$B$1:$AZ$1,0),TRUE)</f>
        <v>16946</v>
      </c>
      <c r="G357" s="18">
        <f>VLOOKUP($B357,'Published Daily Data'!$B:$AZ,MATCH(G$1,'Published Daily Data'!$B$1:$AZ$1,0),TRUE)</f>
        <v>35983</v>
      </c>
      <c r="H357" s="18">
        <f>VLOOKUP($B357,'Published Daily Data'!$B:$AZ,MATCH(H$1,'Published Daily Data'!$B$1:$AZ$1,0),TRUE)</f>
        <v>792</v>
      </c>
      <c r="I357" s="18">
        <f>VLOOKUP($B357,'Published Daily Data'!$B:$AZ,MATCH(I$1,'Published Daily Data'!$B$1:$AZ$1,0),TRUE)</f>
        <v>0</v>
      </c>
      <c r="J357" s="18">
        <f>VLOOKUP($B357,'Published Daily Data'!$B:$AZ,MATCH(J$1,'Published Daily Data'!$B$1:$AZ$1,0),TRUE)</f>
        <v>978</v>
      </c>
      <c r="K357" s="18">
        <f>VLOOKUP($B357,'Published Daily Data'!$B:$AZ,MATCH(K$1,'Published Daily Data'!$B$1:$AZ$1,0),TRUE)</f>
        <v>10019</v>
      </c>
      <c r="L357" s="18">
        <f>VLOOKUP($B357,'Published Daily Data'!$B:$AZ,MATCH(L$1,'Published Daily Data'!$B$1:$AZ$1,0),TRUE)</f>
        <v>58</v>
      </c>
      <c r="M357" s="18">
        <f>VLOOKUP($B357,'Published Daily Data'!$B:$AZ,MATCH(M$1,'Published Daily Data'!$B$1:$AZ$1,0),TRUE)</f>
        <v>3010</v>
      </c>
      <c r="N357" s="18">
        <f>VLOOKUP($B357,'Published Daily Data'!$B:$AZ,MATCH(N$1,'Published Daily Data'!$B$1:$AZ$1,0),TRUE)</f>
        <v>0</v>
      </c>
      <c r="O357" s="18">
        <f>VLOOKUP($B357,'Published Daily Data'!$B:$AZ,MATCH(O$1,'Published Daily Data'!$B$1:$AZ$1,0),TRUE)</f>
        <v>0</v>
      </c>
      <c r="P357" s="18">
        <f>VLOOKUP($B357,'Published Daily Data'!$B:$AZ,MATCH(P$1,'Published Daily Data'!$B$1:$AZ$1,0),TRUE)</f>
        <v>5096</v>
      </c>
      <c r="Q357" s="18">
        <f>VLOOKUP($B357,'Published Daily Data'!$B:$AZ,MATCH(Q$1,'Published Daily Data'!$B$1:$AZ$1,0),TRUE)</f>
        <v>112</v>
      </c>
      <c r="R357" s="18">
        <f>VLOOKUP($B357,'Published Daily Data'!$B:$AZ,MATCH(R$1,'Published Daily Data'!$B$1:$AZ$1,0),TRUE)</f>
        <v>9878</v>
      </c>
      <c r="S357" s="18">
        <f>VLOOKUP($B357,'Published Daily Data'!$B:$AZ,MATCH(S$1,'Published Daily Data'!$B$1:$AZ$1,0),TRUE)</f>
        <v>-195</v>
      </c>
      <c r="T357" s="18">
        <f>VLOOKUP($B357,'Published Daily Data'!$B:$AZ,MATCH(T$1,'Published Daily Data'!$B$1:$AZ$1,0),TRUE)</f>
        <v>419</v>
      </c>
      <c r="U357" s="18">
        <f>VLOOKUP($B357,'Published Daily Data'!$B:$AZ,MATCH(U$1,'Published Daily Data'!$B$1:$AZ$1,0),TRUE)</f>
        <v>1360</v>
      </c>
      <c r="V357" s="18">
        <f>VLOOKUP($B357,'Published Daily Data'!$B:$AZ,MATCH(V$1,'Published Daily Data'!$B$1:$AZ$1,0),TRUE)</f>
        <v>665</v>
      </c>
      <c r="W357" s="18">
        <f>VLOOKUP($B357,'Published Daily Data'!$B:$AZ,MATCH(W$1,'Published Daily Data'!$B$1:$AZ$1,0),TRUE)</f>
        <v>-389</v>
      </c>
    </row>
    <row r="358" spans="1:23">
      <c r="A358" s="19"/>
      <c r="B358" s="25">
        <f t="shared" si="6"/>
        <v>44221</v>
      </c>
      <c r="C358" s="18">
        <f>VLOOKUP($B358,'Published Daily Data'!$B:$AZ,MATCH(C$1,'Published Daily Data'!$B$1:$AZ$1,0),TRUE)</f>
        <v>34085</v>
      </c>
      <c r="D358" s="18">
        <f>VLOOKUP($B358,'Published Daily Data'!$B:$AZ,MATCH(D$1,'Published Daily Data'!$B$1:$AZ$1,0),TRUE)</f>
        <v>35967</v>
      </c>
      <c r="E358" s="18">
        <f>VLOOKUP($B358,'Published Daily Data'!$B:$AZ,MATCH(E$1,'Published Daily Data'!$B$1:$AZ$1,0),TRUE)</f>
        <v>49087</v>
      </c>
      <c r="F358" s="18">
        <f>VLOOKUP($B358,'Published Daily Data'!$B:$AZ,MATCH(F$1,'Published Daily Data'!$B$1:$AZ$1,0),TRUE)</f>
        <v>13120</v>
      </c>
      <c r="G358" s="18">
        <f>VLOOKUP($B358,'Published Daily Data'!$B:$AZ,MATCH(G$1,'Published Daily Data'!$B$1:$AZ$1,0),TRUE)</f>
        <v>35930</v>
      </c>
      <c r="H358" s="18">
        <f>VLOOKUP($B358,'Published Daily Data'!$B:$AZ,MATCH(H$1,'Published Daily Data'!$B$1:$AZ$1,0),TRUE)</f>
        <v>667</v>
      </c>
      <c r="I358" s="18">
        <f>VLOOKUP($B358,'Published Daily Data'!$B:$AZ,MATCH(I$1,'Published Daily Data'!$B$1:$AZ$1,0),TRUE)</f>
        <v>0</v>
      </c>
      <c r="J358" s="18">
        <f>VLOOKUP($B358,'Published Daily Data'!$B:$AZ,MATCH(J$1,'Published Daily Data'!$B$1:$AZ$1,0),TRUE)</f>
        <v>1372</v>
      </c>
      <c r="K358" s="18">
        <f>VLOOKUP($B358,'Published Daily Data'!$B:$AZ,MATCH(K$1,'Published Daily Data'!$B$1:$AZ$1,0),TRUE)</f>
        <v>10225</v>
      </c>
      <c r="L358" s="18">
        <f>VLOOKUP($B358,'Published Daily Data'!$B:$AZ,MATCH(L$1,'Published Daily Data'!$B$1:$AZ$1,0),TRUE)</f>
        <v>38</v>
      </c>
      <c r="M358" s="18">
        <f>VLOOKUP($B358,'Published Daily Data'!$B:$AZ,MATCH(M$1,'Published Daily Data'!$B$1:$AZ$1,0),TRUE)</f>
        <v>807</v>
      </c>
      <c r="N358" s="18">
        <f>VLOOKUP($B358,'Published Daily Data'!$B:$AZ,MATCH(N$1,'Published Daily Data'!$B$1:$AZ$1,0),TRUE)</f>
        <v>0</v>
      </c>
      <c r="O358" s="18">
        <f>VLOOKUP($B358,'Published Daily Data'!$B:$AZ,MATCH(O$1,'Published Daily Data'!$B$1:$AZ$1,0),TRUE)</f>
        <v>0</v>
      </c>
      <c r="P358" s="18">
        <f>VLOOKUP($B358,'Published Daily Data'!$B:$AZ,MATCH(P$1,'Published Daily Data'!$B$1:$AZ$1,0),TRUE)</f>
        <v>4655</v>
      </c>
      <c r="Q358" s="18">
        <f>VLOOKUP($B358,'Published Daily Data'!$B:$AZ,MATCH(Q$1,'Published Daily Data'!$B$1:$AZ$1,0),TRUE)</f>
        <v>-466</v>
      </c>
      <c r="R358" s="18">
        <f>VLOOKUP($B358,'Published Daily Data'!$B:$AZ,MATCH(R$1,'Published Daily Data'!$B$1:$AZ$1,0),TRUE)</f>
        <v>7406</v>
      </c>
      <c r="S358" s="18">
        <f>VLOOKUP($B358,'Published Daily Data'!$B:$AZ,MATCH(S$1,'Published Daily Data'!$B$1:$AZ$1,0),TRUE)</f>
        <v>34</v>
      </c>
      <c r="T358" s="18">
        <f>VLOOKUP($B358,'Published Daily Data'!$B:$AZ,MATCH(T$1,'Published Daily Data'!$B$1:$AZ$1,0),TRUE)</f>
        <v>463</v>
      </c>
      <c r="U358" s="18">
        <f>VLOOKUP($B358,'Published Daily Data'!$B:$AZ,MATCH(U$1,'Published Daily Data'!$B$1:$AZ$1,0),TRUE)</f>
        <v>577</v>
      </c>
      <c r="V358" s="18">
        <f>VLOOKUP($B358,'Published Daily Data'!$B:$AZ,MATCH(V$1,'Published Daily Data'!$B$1:$AZ$1,0),TRUE)</f>
        <v>574</v>
      </c>
      <c r="W358" s="18">
        <f>VLOOKUP($B358,'Published Daily Data'!$B:$AZ,MATCH(W$1,'Published Daily Data'!$B$1:$AZ$1,0),TRUE)</f>
        <v>-123</v>
      </c>
    </row>
    <row r="359" spans="1:23">
      <c r="A359" s="19"/>
      <c r="B359" s="25">
        <f t="shared" si="6"/>
        <v>44222</v>
      </c>
      <c r="C359" s="18">
        <f>VLOOKUP($B359,'Published Daily Data'!$B:$AZ,MATCH(C$1,'Published Daily Data'!$B$1:$AZ$1,0),TRUE)</f>
        <v>34910</v>
      </c>
      <c r="D359" s="18">
        <f>VLOOKUP($B359,'Published Daily Data'!$B:$AZ,MATCH(D$1,'Published Daily Data'!$B$1:$AZ$1,0),TRUE)</f>
        <v>36754</v>
      </c>
      <c r="E359" s="18">
        <f>VLOOKUP($B359,'Published Daily Data'!$B:$AZ,MATCH(E$1,'Published Daily Data'!$B$1:$AZ$1,0),TRUE)</f>
        <v>47889</v>
      </c>
      <c r="F359" s="18">
        <f>VLOOKUP($B359,'Published Daily Data'!$B:$AZ,MATCH(F$1,'Published Daily Data'!$B$1:$AZ$1,0),TRUE)</f>
        <v>11135</v>
      </c>
      <c r="G359" s="18">
        <f>VLOOKUP($B359,'Published Daily Data'!$B:$AZ,MATCH(G$1,'Published Daily Data'!$B$1:$AZ$1,0),TRUE)</f>
        <v>34871</v>
      </c>
      <c r="H359" s="18">
        <f>VLOOKUP($B359,'Published Daily Data'!$B:$AZ,MATCH(H$1,'Published Daily Data'!$B$1:$AZ$1,0),TRUE)</f>
        <v>1067</v>
      </c>
      <c r="I359" s="18">
        <f>VLOOKUP($B359,'Published Daily Data'!$B:$AZ,MATCH(I$1,'Published Daily Data'!$B$1:$AZ$1,0),TRUE)</f>
        <v>0</v>
      </c>
      <c r="J359" s="18">
        <f>VLOOKUP($B359,'Published Daily Data'!$B:$AZ,MATCH(J$1,'Published Daily Data'!$B$1:$AZ$1,0),TRUE)</f>
        <v>1400</v>
      </c>
      <c r="K359" s="18">
        <f>VLOOKUP($B359,'Published Daily Data'!$B:$AZ,MATCH(K$1,'Published Daily Data'!$B$1:$AZ$1,0),TRUE)</f>
        <v>10235</v>
      </c>
      <c r="L359" s="18">
        <f>VLOOKUP($B359,'Published Daily Data'!$B:$AZ,MATCH(L$1,'Published Daily Data'!$B$1:$AZ$1,0),TRUE)</f>
        <v>27</v>
      </c>
      <c r="M359" s="18">
        <f>VLOOKUP($B359,'Published Daily Data'!$B:$AZ,MATCH(M$1,'Published Daily Data'!$B$1:$AZ$1,0),TRUE)</f>
        <v>246</v>
      </c>
      <c r="N359" s="18">
        <f>VLOOKUP($B359,'Published Daily Data'!$B:$AZ,MATCH(N$1,'Published Daily Data'!$B$1:$AZ$1,0),TRUE)</f>
        <v>0</v>
      </c>
      <c r="O359" s="18">
        <f>VLOOKUP($B359,'Published Daily Data'!$B:$AZ,MATCH(O$1,'Published Daily Data'!$B$1:$AZ$1,0),TRUE)</f>
        <v>0</v>
      </c>
      <c r="P359" s="18">
        <f>VLOOKUP($B359,'Published Daily Data'!$B:$AZ,MATCH(P$1,'Published Daily Data'!$B$1:$AZ$1,0),TRUE)</f>
        <v>4959</v>
      </c>
      <c r="Q359" s="18">
        <f>VLOOKUP($B359,'Published Daily Data'!$B:$AZ,MATCH(Q$1,'Published Daily Data'!$B$1:$AZ$1,0),TRUE)</f>
        <v>-657</v>
      </c>
      <c r="R359" s="18">
        <f>VLOOKUP($B359,'Published Daily Data'!$B:$AZ,MATCH(R$1,'Published Daily Data'!$B$1:$AZ$1,0),TRUE)</f>
        <v>3811</v>
      </c>
      <c r="S359" s="18">
        <f>VLOOKUP($B359,'Published Daily Data'!$B:$AZ,MATCH(S$1,'Published Daily Data'!$B$1:$AZ$1,0),TRUE)</f>
        <v>92</v>
      </c>
      <c r="T359" s="18">
        <f>VLOOKUP($B359,'Published Daily Data'!$B:$AZ,MATCH(T$1,'Published Daily Data'!$B$1:$AZ$1,0),TRUE)</f>
        <v>467</v>
      </c>
      <c r="U359" s="18">
        <f>VLOOKUP($B359,'Published Daily Data'!$B:$AZ,MATCH(U$1,'Published Daily Data'!$B$1:$AZ$1,0),TRUE)</f>
        <v>1310</v>
      </c>
      <c r="V359" s="18">
        <f>VLOOKUP($B359,'Published Daily Data'!$B:$AZ,MATCH(V$1,'Published Daily Data'!$B$1:$AZ$1,0),TRUE)</f>
        <v>1119</v>
      </c>
      <c r="W359" s="18">
        <f>VLOOKUP($B359,'Published Daily Data'!$B:$AZ,MATCH(W$1,'Published Daily Data'!$B$1:$AZ$1,0),TRUE)</f>
        <v>34</v>
      </c>
    </row>
    <row r="360" spans="1:23">
      <c r="A360" s="19"/>
      <c r="B360" s="25">
        <f t="shared" si="6"/>
        <v>44223</v>
      </c>
      <c r="C360" s="18">
        <f>VLOOKUP($B360,'Published Daily Data'!$B:$AZ,MATCH(C$1,'Published Daily Data'!$B$1:$AZ$1,0),TRUE)</f>
        <v>34575</v>
      </c>
      <c r="D360" s="18">
        <f>VLOOKUP($B360,'Published Daily Data'!$B:$AZ,MATCH(D$1,'Published Daily Data'!$B$1:$AZ$1,0),TRUE)</f>
        <v>36087</v>
      </c>
      <c r="E360" s="18">
        <f>VLOOKUP($B360,'Published Daily Data'!$B:$AZ,MATCH(E$1,'Published Daily Data'!$B$1:$AZ$1,0),TRUE)</f>
        <v>49304</v>
      </c>
      <c r="F360" s="18">
        <f>VLOOKUP($B360,'Published Daily Data'!$B:$AZ,MATCH(F$1,'Published Daily Data'!$B$1:$AZ$1,0),TRUE)</f>
        <v>13217</v>
      </c>
      <c r="G360" s="18">
        <f>VLOOKUP($B360,'Published Daily Data'!$B:$AZ,MATCH(G$1,'Published Daily Data'!$B$1:$AZ$1,0),TRUE)</f>
        <v>35478</v>
      </c>
      <c r="H360" s="18">
        <f>VLOOKUP($B360,'Published Daily Data'!$B:$AZ,MATCH(H$1,'Published Daily Data'!$B$1:$AZ$1,0),TRUE)</f>
        <v>871</v>
      </c>
      <c r="I360" s="18">
        <f>VLOOKUP($B360,'Published Daily Data'!$B:$AZ,MATCH(I$1,'Published Daily Data'!$B$1:$AZ$1,0),TRUE)</f>
        <v>0</v>
      </c>
      <c r="J360" s="18">
        <f>VLOOKUP($B360,'Published Daily Data'!$B:$AZ,MATCH(J$1,'Published Daily Data'!$B$1:$AZ$1,0),TRUE)</f>
        <v>1362</v>
      </c>
      <c r="K360" s="18">
        <f>VLOOKUP($B360,'Published Daily Data'!$B:$AZ,MATCH(K$1,'Published Daily Data'!$B$1:$AZ$1,0),TRUE)</f>
        <v>10159</v>
      </c>
      <c r="L360" s="18">
        <f>VLOOKUP($B360,'Published Daily Data'!$B:$AZ,MATCH(L$1,'Published Daily Data'!$B$1:$AZ$1,0),TRUE)</f>
        <v>38</v>
      </c>
      <c r="M360" s="18">
        <f>VLOOKUP($B360,'Published Daily Data'!$B:$AZ,MATCH(M$1,'Published Daily Data'!$B$1:$AZ$1,0),TRUE)</f>
        <v>1348</v>
      </c>
      <c r="N360" s="18">
        <f>VLOOKUP($B360,'Published Daily Data'!$B:$AZ,MATCH(N$1,'Published Daily Data'!$B$1:$AZ$1,0),TRUE)</f>
        <v>0</v>
      </c>
      <c r="O360" s="18">
        <f>VLOOKUP($B360,'Published Daily Data'!$B:$AZ,MATCH(O$1,'Published Daily Data'!$B$1:$AZ$1,0),TRUE)</f>
        <v>0</v>
      </c>
      <c r="P360" s="18">
        <f>VLOOKUP($B360,'Published Daily Data'!$B:$AZ,MATCH(P$1,'Published Daily Data'!$B$1:$AZ$1,0),TRUE)</f>
        <v>5000</v>
      </c>
      <c r="Q360" s="18">
        <f>VLOOKUP($B360,'Published Daily Data'!$B:$AZ,MATCH(Q$1,'Published Daily Data'!$B$1:$AZ$1,0),TRUE)</f>
        <v>-319</v>
      </c>
      <c r="R360" s="18">
        <f>VLOOKUP($B360,'Published Daily Data'!$B:$AZ,MATCH(R$1,'Published Daily Data'!$B$1:$AZ$1,0),TRUE)</f>
        <v>6887</v>
      </c>
      <c r="S360" s="18">
        <f>VLOOKUP($B360,'Published Daily Data'!$B:$AZ,MATCH(S$1,'Published Daily Data'!$B$1:$AZ$1,0),TRUE)</f>
        <v>96</v>
      </c>
      <c r="T360" s="18">
        <f>VLOOKUP($B360,'Published Daily Data'!$B:$AZ,MATCH(T$1,'Published Daily Data'!$B$1:$AZ$1,0),TRUE)</f>
        <v>463</v>
      </c>
      <c r="U360" s="18">
        <f>VLOOKUP($B360,'Published Daily Data'!$B:$AZ,MATCH(U$1,'Published Daily Data'!$B$1:$AZ$1,0),TRUE)</f>
        <v>655</v>
      </c>
      <c r="V360" s="18">
        <f>VLOOKUP($B360,'Published Daily Data'!$B:$AZ,MATCH(V$1,'Published Daily Data'!$B$1:$AZ$1,0),TRUE)</f>
        <v>532</v>
      </c>
      <c r="W360" s="18">
        <f>VLOOKUP($B360,'Published Daily Data'!$B:$AZ,MATCH(W$1,'Published Daily Data'!$B$1:$AZ$1,0),TRUE)</f>
        <v>-97</v>
      </c>
    </row>
    <row r="361" spans="1:23">
      <c r="A361" s="19"/>
      <c r="B361" s="25">
        <f t="shared" si="6"/>
        <v>44224</v>
      </c>
      <c r="C361" s="18">
        <f>VLOOKUP($B361,'Published Daily Data'!$B:$AZ,MATCH(C$1,'Published Daily Data'!$B$1:$AZ$1,0),TRUE)</f>
        <v>33800</v>
      </c>
      <c r="D361" s="18">
        <f>VLOOKUP($B361,'Published Daily Data'!$B:$AZ,MATCH(D$1,'Published Daily Data'!$B$1:$AZ$1,0),TRUE)</f>
        <v>33613</v>
      </c>
      <c r="E361" s="18">
        <f>VLOOKUP($B361,'Published Daily Data'!$B:$AZ,MATCH(E$1,'Published Daily Data'!$B$1:$AZ$1,0),TRUE)</f>
        <v>48162</v>
      </c>
      <c r="F361" s="18">
        <f>VLOOKUP($B361,'Published Daily Data'!$B:$AZ,MATCH(F$1,'Published Daily Data'!$B$1:$AZ$1,0),TRUE)</f>
        <v>14549</v>
      </c>
      <c r="G361" s="18">
        <f>VLOOKUP($B361,'Published Daily Data'!$B:$AZ,MATCH(G$1,'Published Daily Data'!$B$1:$AZ$1,0),TRUE)</f>
        <v>34260</v>
      </c>
      <c r="H361" s="18">
        <f>VLOOKUP($B361,'Published Daily Data'!$B:$AZ,MATCH(H$1,'Published Daily Data'!$B$1:$AZ$1,0),TRUE)</f>
        <v>513</v>
      </c>
      <c r="I361" s="18">
        <f>VLOOKUP($B361,'Published Daily Data'!$B:$AZ,MATCH(I$1,'Published Daily Data'!$B$1:$AZ$1,0),TRUE)</f>
        <v>0</v>
      </c>
      <c r="J361" s="18">
        <f>VLOOKUP($B361,'Published Daily Data'!$B:$AZ,MATCH(J$1,'Published Daily Data'!$B$1:$AZ$1,0),TRUE)</f>
        <v>1356</v>
      </c>
      <c r="K361" s="18">
        <f>VLOOKUP($B361,'Published Daily Data'!$B:$AZ,MATCH(K$1,'Published Daily Data'!$B$1:$AZ$1,0),TRUE)</f>
        <v>10072</v>
      </c>
      <c r="L361" s="18">
        <f>VLOOKUP($B361,'Published Daily Data'!$B:$AZ,MATCH(L$1,'Published Daily Data'!$B$1:$AZ$1,0),TRUE)</f>
        <v>49</v>
      </c>
      <c r="M361" s="18">
        <f>VLOOKUP($B361,'Published Daily Data'!$B:$AZ,MATCH(M$1,'Published Daily Data'!$B$1:$AZ$1,0),TRUE)</f>
        <v>1864</v>
      </c>
      <c r="N361" s="18">
        <f>VLOOKUP($B361,'Published Daily Data'!$B:$AZ,MATCH(N$1,'Published Daily Data'!$B$1:$AZ$1,0),TRUE)</f>
        <v>0</v>
      </c>
      <c r="O361" s="18">
        <f>VLOOKUP($B361,'Published Daily Data'!$B:$AZ,MATCH(O$1,'Published Daily Data'!$B$1:$AZ$1,0),TRUE)</f>
        <v>0</v>
      </c>
      <c r="P361" s="18">
        <f>VLOOKUP($B361,'Published Daily Data'!$B:$AZ,MATCH(P$1,'Published Daily Data'!$B$1:$AZ$1,0),TRUE)</f>
        <v>4791</v>
      </c>
      <c r="Q361" s="18">
        <f>VLOOKUP($B361,'Published Daily Data'!$B:$AZ,MATCH(Q$1,'Published Daily Data'!$B$1:$AZ$1,0),TRUE)</f>
        <v>120</v>
      </c>
      <c r="R361" s="18">
        <f>VLOOKUP($B361,'Published Daily Data'!$B:$AZ,MATCH(R$1,'Published Daily Data'!$B$1:$AZ$1,0),TRUE)</f>
        <v>9045</v>
      </c>
      <c r="S361" s="18">
        <f>VLOOKUP($B361,'Published Daily Data'!$B:$AZ,MATCH(S$1,'Published Daily Data'!$B$1:$AZ$1,0),TRUE)</f>
        <v>45</v>
      </c>
      <c r="T361" s="18">
        <f>VLOOKUP($B361,'Published Daily Data'!$B:$AZ,MATCH(T$1,'Published Daily Data'!$B$1:$AZ$1,0),TRUE)</f>
        <v>381</v>
      </c>
      <c r="U361" s="18">
        <f>VLOOKUP($B361,'Published Daily Data'!$B:$AZ,MATCH(U$1,'Published Daily Data'!$B$1:$AZ$1,0),TRUE)</f>
        <v>1023</v>
      </c>
      <c r="V361" s="18">
        <f>VLOOKUP($B361,'Published Daily Data'!$B:$AZ,MATCH(V$1,'Published Daily Data'!$B$1:$AZ$1,0),TRUE)</f>
        <v>-639</v>
      </c>
      <c r="W361" s="18">
        <f>VLOOKUP($B361,'Published Daily Data'!$B:$AZ,MATCH(W$1,'Published Daily Data'!$B$1:$AZ$1,0),TRUE)</f>
        <v>-217</v>
      </c>
    </row>
    <row r="362" spans="1:23">
      <c r="A362" s="19"/>
      <c r="B362" s="25">
        <f t="shared" si="6"/>
        <v>44225</v>
      </c>
      <c r="C362" s="18">
        <f>VLOOKUP($B362,'Published Daily Data'!$B:$AZ,MATCH(C$1,'Published Daily Data'!$B$1:$AZ$1,0),TRUE)</f>
        <v>32590</v>
      </c>
      <c r="D362" s="18">
        <f>VLOOKUP($B362,'Published Daily Data'!$B:$AZ,MATCH(D$1,'Published Daily Data'!$B$1:$AZ$1,0),TRUE)</f>
        <v>33232</v>
      </c>
      <c r="E362" s="18">
        <f>VLOOKUP($B362,'Published Daily Data'!$B:$AZ,MATCH(E$1,'Published Daily Data'!$B$1:$AZ$1,0),TRUE)</f>
        <v>48301</v>
      </c>
      <c r="F362" s="18">
        <f>VLOOKUP($B362,'Published Daily Data'!$B:$AZ,MATCH(F$1,'Published Daily Data'!$B$1:$AZ$1,0),TRUE)</f>
        <v>15069</v>
      </c>
      <c r="G362" s="18">
        <f>VLOOKUP($B362,'Published Daily Data'!$B:$AZ,MATCH(G$1,'Published Daily Data'!$B$1:$AZ$1,0),TRUE)</f>
        <v>35214</v>
      </c>
      <c r="H362" s="18">
        <f>VLOOKUP($B362,'Published Daily Data'!$B:$AZ,MATCH(H$1,'Published Daily Data'!$B$1:$AZ$1,0),TRUE)</f>
        <v>513</v>
      </c>
      <c r="I362" s="18">
        <f>VLOOKUP($B362,'Published Daily Data'!$B:$AZ,MATCH(I$1,'Published Daily Data'!$B$1:$AZ$1,0),TRUE)</f>
        <v>0</v>
      </c>
      <c r="J362" s="18">
        <f>VLOOKUP($B362,'Published Daily Data'!$B:$AZ,MATCH(J$1,'Published Daily Data'!$B$1:$AZ$1,0),TRUE)</f>
        <v>1371</v>
      </c>
      <c r="K362" s="18">
        <f>VLOOKUP($B362,'Published Daily Data'!$B:$AZ,MATCH(K$1,'Published Daily Data'!$B$1:$AZ$1,0),TRUE)</f>
        <v>10656</v>
      </c>
      <c r="L362" s="18">
        <f>VLOOKUP($B362,'Published Daily Data'!$B:$AZ,MATCH(L$1,'Published Daily Data'!$B$1:$AZ$1,0),TRUE)</f>
        <v>14</v>
      </c>
      <c r="M362" s="18">
        <f>VLOOKUP($B362,'Published Daily Data'!$B:$AZ,MATCH(M$1,'Published Daily Data'!$B$1:$AZ$1,0),TRUE)</f>
        <v>489</v>
      </c>
      <c r="N362" s="18">
        <f>VLOOKUP($B362,'Published Daily Data'!$B:$AZ,MATCH(N$1,'Published Daily Data'!$B$1:$AZ$1,0),TRUE)</f>
        <v>0</v>
      </c>
      <c r="O362" s="18">
        <f>VLOOKUP($B362,'Published Daily Data'!$B:$AZ,MATCH(O$1,'Published Daily Data'!$B$1:$AZ$1,0),TRUE)</f>
        <v>0</v>
      </c>
      <c r="P362" s="18">
        <f>VLOOKUP($B362,'Published Daily Data'!$B:$AZ,MATCH(P$1,'Published Daily Data'!$B$1:$AZ$1,0),TRUE)</f>
        <v>4919</v>
      </c>
      <c r="Q362" s="18">
        <f>VLOOKUP($B362,'Published Daily Data'!$B:$AZ,MATCH(Q$1,'Published Daily Data'!$B$1:$AZ$1,0),TRUE)</f>
        <v>82</v>
      </c>
      <c r="R362" s="18">
        <f>VLOOKUP($B362,'Published Daily Data'!$B:$AZ,MATCH(R$1,'Published Daily Data'!$B$1:$AZ$1,0),TRUE)</f>
        <v>10410</v>
      </c>
      <c r="S362" s="18">
        <f>VLOOKUP($B362,'Published Daily Data'!$B:$AZ,MATCH(S$1,'Published Daily Data'!$B$1:$AZ$1,0),TRUE)</f>
        <v>73</v>
      </c>
      <c r="T362" s="18">
        <f>VLOOKUP($B362,'Published Daily Data'!$B:$AZ,MATCH(T$1,'Published Daily Data'!$B$1:$AZ$1,0),TRUE)</f>
        <v>342</v>
      </c>
      <c r="U362" s="18">
        <f>VLOOKUP($B362,'Published Daily Data'!$B:$AZ,MATCH(U$1,'Published Daily Data'!$B$1:$AZ$1,0),TRUE)</f>
        <v>334</v>
      </c>
      <c r="V362" s="18">
        <f>VLOOKUP($B362,'Published Daily Data'!$B:$AZ,MATCH(V$1,'Published Daily Data'!$B$1:$AZ$1,0),TRUE)</f>
        <v>-1064</v>
      </c>
      <c r="W362" s="18">
        <f>VLOOKUP($B362,'Published Daily Data'!$B:$AZ,MATCH(W$1,'Published Daily Data'!$B$1:$AZ$1,0),TRUE)</f>
        <v>-27</v>
      </c>
    </row>
    <row r="363" spans="1:23">
      <c r="A363" s="19"/>
      <c r="B363" s="25">
        <f t="shared" si="6"/>
        <v>44226</v>
      </c>
      <c r="C363" s="18">
        <f>VLOOKUP($B363,'Published Daily Data'!$B:$AZ,MATCH(C$1,'Published Daily Data'!$B$1:$AZ$1,0),TRUE)</f>
        <v>32670</v>
      </c>
      <c r="D363" s="18">
        <f>VLOOKUP($B363,'Published Daily Data'!$B:$AZ,MATCH(D$1,'Published Daily Data'!$B$1:$AZ$1,0),TRUE)</f>
        <v>32464</v>
      </c>
      <c r="E363" s="18">
        <f>VLOOKUP($B363,'Published Daily Data'!$B:$AZ,MATCH(E$1,'Published Daily Data'!$B$1:$AZ$1,0),TRUE)</f>
        <v>52613</v>
      </c>
      <c r="F363" s="18">
        <f>VLOOKUP($B363,'Published Daily Data'!$B:$AZ,MATCH(F$1,'Published Daily Data'!$B$1:$AZ$1,0),TRUE)</f>
        <v>20149</v>
      </c>
      <c r="G363" s="18">
        <f>VLOOKUP($B363,'Published Daily Data'!$B:$AZ,MATCH(G$1,'Published Daily Data'!$B$1:$AZ$1,0),TRUE)</f>
        <v>34957</v>
      </c>
      <c r="H363" s="18">
        <f>VLOOKUP($B363,'Published Daily Data'!$B:$AZ,MATCH(H$1,'Published Daily Data'!$B$1:$AZ$1,0),TRUE)</f>
        <v>395</v>
      </c>
      <c r="I363" s="18">
        <f>VLOOKUP($B363,'Published Daily Data'!$B:$AZ,MATCH(I$1,'Published Daily Data'!$B$1:$AZ$1,0),TRUE)</f>
        <v>0</v>
      </c>
      <c r="J363" s="18">
        <f>VLOOKUP($B363,'Published Daily Data'!$B:$AZ,MATCH(J$1,'Published Daily Data'!$B$1:$AZ$1,0),TRUE)</f>
        <v>1395</v>
      </c>
      <c r="K363" s="18">
        <f>VLOOKUP($B363,'Published Daily Data'!$B:$AZ,MATCH(K$1,'Published Daily Data'!$B$1:$AZ$1,0),TRUE)</f>
        <v>10992</v>
      </c>
      <c r="L363" s="18">
        <f>VLOOKUP($B363,'Published Daily Data'!$B:$AZ,MATCH(L$1,'Published Daily Data'!$B$1:$AZ$1,0),TRUE)</f>
        <v>45</v>
      </c>
      <c r="M363" s="18">
        <f>VLOOKUP($B363,'Published Daily Data'!$B:$AZ,MATCH(M$1,'Published Daily Data'!$B$1:$AZ$1,0),TRUE)</f>
        <v>4781</v>
      </c>
      <c r="N363" s="18">
        <f>VLOOKUP($B363,'Published Daily Data'!$B:$AZ,MATCH(N$1,'Published Daily Data'!$B$1:$AZ$1,0),TRUE)</f>
        <v>0</v>
      </c>
      <c r="O363" s="18">
        <f>VLOOKUP($B363,'Published Daily Data'!$B:$AZ,MATCH(O$1,'Published Daily Data'!$B$1:$AZ$1,0),TRUE)</f>
        <v>0</v>
      </c>
      <c r="P363" s="18">
        <f>VLOOKUP($B363,'Published Daily Data'!$B:$AZ,MATCH(P$1,'Published Daily Data'!$B$1:$AZ$1,0),TRUE)</f>
        <v>4669</v>
      </c>
      <c r="Q363" s="18">
        <f>VLOOKUP($B363,'Published Daily Data'!$B:$AZ,MATCH(Q$1,'Published Daily Data'!$B$1:$AZ$1,0),TRUE)</f>
        <v>1659</v>
      </c>
      <c r="R363" s="18">
        <f>VLOOKUP($B363,'Published Daily Data'!$B:$AZ,MATCH(R$1,'Published Daily Data'!$B$1:$AZ$1,0),TRUE)</f>
        <v>16794</v>
      </c>
      <c r="S363" s="18">
        <f>VLOOKUP($B363,'Published Daily Data'!$B:$AZ,MATCH(S$1,'Published Daily Data'!$B$1:$AZ$1,0),TRUE)</f>
        <v>-2441</v>
      </c>
      <c r="T363" s="18">
        <f>VLOOKUP($B363,'Published Daily Data'!$B:$AZ,MATCH(T$1,'Published Daily Data'!$B$1:$AZ$1,0),TRUE)</f>
        <v>332</v>
      </c>
      <c r="U363" s="18">
        <f>VLOOKUP($B363,'Published Daily Data'!$B:$AZ,MATCH(U$1,'Published Daily Data'!$B$1:$AZ$1,0),TRUE)</f>
        <v>1978</v>
      </c>
      <c r="V363" s="18">
        <f>VLOOKUP($B363,'Published Daily Data'!$B:$AZ,MATCH(V$1,'Published Daily Data'!$B$1:$AZ$1,0),TRUE)</f>
        <v>-170</v>
      </c>
      <c r="W363" s="18">
        <f>VLOOKUP($B363,'Published Daily Data'!$B:$AZ,MATCH(W$1,'Published Daily Data'!$B$1:$AZ$1,0),TRUE)</f>
        <v>-2672</v>
      </c>
    </row>
    <row r="364" spans="1:23">
      <c r="A364" s="19"/>
      <c r="B364" s="25">
        <f t="shared" si="6"/>
        <v>44227</v>
      </c>
      <c r="C364" s="18">
        <f>VLOOKUP($B364,'Published Daily Data'!$B:$AZ,MATCH(C$1,'Published Daily Data'!$B$1:$AZ$1,0),TRUE)</f>
        <v>32340</v>
      </c>
      <c r="D364" s="18">
        <f>VLOOKUP($B364,'Published Daily Data'!$B:$AZ,MATCH(D$1,'Published Daily Data'!$B$1:$AZ$1,0),TRUE)</f>
        <v>32282</v>
      </c>
      <c r="E364" s="18">
        <f>VLOOKUP($B364,'Published Daily Data'!$B:$AZ,MATCH(E$1,'Published Daily Data'!$B$1:$AZ$1,0),TRUE)</f>
        <v>52913</v>
      </c>
      <c r="F364" s="18">
        <f>VLOOKUP($B364,'Published Daily Data'!$B:$AZ,MATCH(F$1,'Published Daily Data'!$B$1:$AZ$1,0),TRUE)</f>
        <v>20631</v>
      </c>
      <c r="G364" s="18">
        <f>VLOOKUP($B364,'Published Daily Data'!$B:$AZ,MATCH(G$1,'Published Daily Data'!$B$1:$AZ$1,0),TRUE)</f>
        <v>34813</v>
      </c>
      <c r="H364" s="18">
        <f>VLOOKUP($B364,'Published Daily Data'!$B:$AZ,MATCH(H$1,'Published Daily Data'!$B$1:$AZ$1,0),TRUE)</f>
        <v>423</v>
      </c>
      <c r="I364" s="18">
        <f>VLOOKUP($B364,'Published Daily Data'!$B:$AZ,MATCH(I$1,'Published Daily Data'!$B$1:$AZ$1,0),TRUE)</f>
        <v>0</v>
      </c>
      <c r="J364" s="18">
        <f>VLOOKUP($B364,'Published Daily Data'!$B:$AZ,MATCH(J$1,'Published Daily Data'!$B$1:$AZ$1,0),TRUE)</f>
        <v>1427</v>
      </c>
      <c r="K364" s="18">
        <f>VLOOKUP($B364,'Published Daily Data'!$B:$AZ,MATCH(K$1,'Published Daily Data'!$B$1:$AZ$1,0),TRUE)</f>
        <v>10774</v>
      </c>
      <c r="L364" s="18">
        <f>VLOOKUP($B364,'Published Daily Data'!$B:$AZ,MATCH(L$1,'Published Daily Data'!$B$1:$AZ$1,0),TRUE)</f>
        <v>67</v>
      </c>
      <c r="M364" s="18">
        <f>VLOOKUP($B364,'Published Daily Data'!$B:$AZ,MATCH(M$1,'Published Daily Data'!$B$1:$AZ$1,0),TRUE)</f>
        <v>5361</v>
      </c>
      <c r="N364" s="18">
        <f>VLOOKUP($B364,'Published Daily Data'!$B:$AZ,MATCH(N$1,'Published Daily Data'!$B$1:$AZ$1,0),TRUE)</f>
        <v>0</v>
      </c>
      <c r="O364" s="18">
        <f>VLOOKUP($B364,'Published Daily Data'!$B:$AZ,MATCH(O$1,'Published Daily Data'!$B$1:$AZ$1,0),TRUE)</f>
        <v>0</v>
      </c>
      <c r="P364" s="18">
        <f>VLOOKUP($B364,'Published Daily Data'!$B:$AZ,MATCH(P$1,'Published Daily Data'!$B$1:$AZ$1,0),TRUE)</f>
        <v>5124</v>
      </c>
      <c r="Q364" s="18">
        <f>VLOOKUP($B364,'Published Daily Data'!$B:$AZ,MATCH(Q$1,'Published Daily Data'!$B$1:$AZ$1,0),TRUE)</f>
        <v>1336</v>
      </c>
      <c r="R364" s="18">
        <f>VLOOKUP($B364,'Published Daily Data'!$B:$AZ,MATCH(R$1,'Published Daily Data'!$B$1:$AZ$1,0),TRUE)</f>
        <v>17163</v>
      </c>
      <c r="S364" s="18">
        <f>VLOOKUP($B364,'Published Daily Data'!$B:$AZ,MATCH(S$1,'Published Daily Data'!$B$1:$AZ$1,0),TRUE)</f>
        <v>-1539</v>
      </c>
      <c r="T364" s="18">
        <f>VLOOKUP($B364,'Published Daily Data'!$B:$AZ,MATCH(T$1,'Published Daily Data'!$B$1:$AZ$1,0),TRUE)</f>
        <v>363</v>
      </c>
      <c r="U364" s="18">
        <f>VLOOKUP($B364,'Published Daily Data'!$B:$AZ,MATCH(U$1,'Published Daily Data'!$B$1:$AZ$1,0),TRUE)</f>
        <v>1266</v>
      </c>
      <c r="V364" s="18">
        <f>VLOOKUP($B364,'Published Daily Data'!$B:$AZ,MATCH(V$1,'Published Daily Data'!$B$1:$AZ$1,0),TRUE)</f>
        <v>-524</v>
      </c>
      <c r="W364" s="18">
        <f>VLOOKUP($B364,'Published Daily Data'!$B:$AZ,MATCH(W$1,'Published Daily Data'!$B$1:$AZ$1,0),TRUE)</f>
        <v>-2558</v>
      </c>
    </row>
    <row r="365" spans="1:23">
      <c r="A365" s="19"/>
      <c r="B365" s="25">
        <f t="shared" si="6"/>
        <v>44228</v>
      </c>
      <c r="C365" s="18">
        <f>VLOOKUP($B365,'Published Daily Data'!$B:$AZ,MATCH(C$1,'Published Daily Data'!$B$1:$AZ$1,0),TRUE)</f>
        <v>33030</v>
      </c>
      <c r="D365" s="18">
        <f>VLOOKUP($B365,'Published Daily Data'!$B:$AZ,MATCH(D$1,'Published Daily Data'!$B$1:$AZ$1,0),TRUE)</f>
        <v>32936</v>
      </c>
      <c r="E365" s="18">
        <f>VLOOKUP($B365,'Published Daily Data'!$B:$AZ,MATCH(E$1,'Published Daily Data'!$B$1:$AZ$1,0),TRUE)</f>
        <v>52305</v>
      </c>
      <c r="F365" s="18">
        <f>VLOOKUP($B365,'Published Daily Data'!$B:$AZ,MATCH(F$1,'Published Daily Data'!$B$1:$AZ$1,0),TRUE)</f>
        <v>19369</v>
      </c>
      <c r="G365" s="18">
        <f>VLOOKUP($B365,'Published Daily Data'!$B:$AZ,MATCH(G$1,'Published Daily Data'!$B$1:$AZ$1,0),TRUE)</f>
        <v>35711</v>
      </c>
      <c r="H365" s="18">
        <f>VLOOKUP($B365,'Published Daily Data'!$B:$AZ,MATCH(H$1,'Published Daily Data'!$B$1:$AZ$1,0),TRUE)</f>
        <v>467</v>
      </c>
      <c r="I365" s="18">
        <f>VLOOKUP($B365,'Published Daily Data'!$B:$AZ,MATCH(I$1,'Published Daily Data'!$B$1:$AZ$1,0),TRUE)</f>
        <v>0</v>
      </c>
      <c r="J365" s="18">
        <f>VLOOKUP($B365,'Published Daily Data'!$B:$AZ,MATCH(J$1,'Published Daily Data'!$B$1:$AZ$1,0),TRUE)</f>
        <v>1400</v>
      </c>
      <c r="K365" s="18">
        <f>VLOOKUP($B365,'Published Daily Data'!$B:$AZ,MATCH(K$1,'Published Daily Data'!$B$1:$AZ$1,0),TRUE)</f>
        <v>10541</v>
      </c>
      <c r="L365" s="18">
        <f>VLOOKUP($B365,'Published Daily Data'!$B:$AZ,MATCH(L$1,'Published Daily Data'!$B$1:$AZ$1,0),TRUE)</f>
        <v>68</v>
      </c>
      <c r="M365" s="18">
        <f>VLOOKUP($B365,'Published Daily Data'!$B:$AZ,MATCH(M$1,'Published Daily Data'!$B$1:$AZ$1,0),TRUE)</f>
        <v>4070</v>
      </c>
      <c r="N365" s="18">
        <f>VLOOKUP($B365,'Published Daily Data'!$B:$AZ,MATCH(N$1,'Published Daily Data'!$B$1:$AZ$1,0),TRUE)</f>
        <v>0</v>
      </c>
      <c r="O365" s="18">
        <f>VLOOKUP($B365,'Published Daily Data'!$B:$AZ,MATCH(O$1,'Published Daily Data'!$B$1:$AZ$1,0),TRUE)</f>
        <v>0</v>
      </c>
      <c r="P365" s="18">
        <f>VLOOKUP($B365,'Published Daily Data'!$B:$AZ,MATCH(P$1,'Published Daily Data'!$B$1:$AZ$1,0),TRUE)</f>
        <v>5683</v>
      </c>
      <c r="Q365" s="18">
        <f>VLOOKUP($B365,'Published Daily Data'!$B:$AZ,MATCH(Q$1,'Published Daily Data'!$B$1:$AZ$1,0),TRUE)</f>
        <v>616</v>
      </c>
      <c r="R365" s="18">
        <f>VLOOKUP($B365,'Published Daily Data'!$B:$AZ,MATCH(R$1,'Published Daily Data'!$B$1:$AZ$1,0),TRUE)</f>
        <v>13586</v>
      </c>
      <c r="S365" s="18">
        <f>VLOOKUP($B365,'Published Daily Data'!$B:$AZ,MATCH(S$1,'Published Daily Data'!$B$1:$AZ$1,0),TRUE)</f>
        <v>-1033</v>
      </c>
      <c r="T365" s="18">
        <f>VLOOKUP($B365,'Published Daily Data'!$B:$AZ,MATCH(T$1,'Published Daily Data'!$B$1:$AZ$1,0),TRUE)</f>
        <v>366</v>
      </c>
      <c r="U365" s="18">
        <f>VLOOKUP($B365,'Published Daily Data'!$B:$AZ,MATCH(U$1,'Published Daily Data'!$B$1:$AZ$1,0),TRUE)</f>
        <v>1300</v>
      </c>
      <c r="V365" s="18">
        <f>VLOOKUP($B365,'Published Daily Data'!$B:$AZ,MATCH(V$1,'Published Daily Data'!$B$1:$AZ$1,0),TRUE)</f>
        <v>973</v>
      </c>
      <c r="W365" s="18">
        <f>VLOOKUP($B365,'Published Daily Data'!$B:$AZ,MATCH(W$1,'Published Daily Data'!$B$1:$AZ$1,0),TRUE)</f>
        <v>-2122</v>
      </c>
    </row>
    <row r="366" spans="1:23">
      <c r="A366" s="19"/>
      <c r="B366" s="25">
        <f t="shared" si="6"/>
        <v>44229</v>
      </c>
      <c r="C366" s="18">
        <f>VLOOKUP($B366,'Published Daily Data'!$B:$AZ,MATCH(C$1,'Published Daily Data'!$B$1:$AZ$1,0),TRUE)</f>
        <v>33285</v>
      </c>
      <c r="D366" s="18">
        <f>VLOOKUP($B366,'Published Daily Data'!$B:$AZ,MATCH(D$1,'Published Daily Data'!$B$1:$AZ$1,0),TRUE)</f>
        <v>32204</v>
      </c>
      <c r="E366" s="18">
        <f>VLOOKUP($B366,'Published Daily Data'!$B:$AZ,MATCH(E$1,'Published Daily Data'!$B$1:$AZ$1,0),TRUE)</f>
        <v>53554</v>
      </c>
      <c r="F366" s="18">
        <f>VLOOKUP($B366,'Published Daily Data'!$B:$AZ,MATCH(F$1,'Published Daily Data'!$B$1:$AZ$1,0),TRUE)</f>
        <v>21350</v>
      </c>
      <c r="G366" s="18">
        <f>VLOOKUP($B366,'Published Daily Data'!$B:$AZ,MATCH(G$1,'Published Daily Data'!$B$1:$AZ$1,0),TRUE)</f>
        <v>35924</v>
      </c>
      <c r="H366" s="18">
        <f>VLOOKUP($B366,'Published Daily Data'!$B:$AZ,MATCH(H$1,'Published Daily Data'!$B$1:$AZ$1,0),TRUE)</f>
        <v>390</v>
      </c>
      <c r="I366" s="18">
        <f>VLOOKUP($B366,'Published Daily Data'!$B:$AZ,MATCH(I$1,'Published Daily Data'!$B$1:$AZ$1,0),TRUE)</f>
        <v>0</v>
      </c>
      <c r="J366" s="18">
        <f>VLOOKUP($B366,'Published Daily Data'!$B:$AZ,MATCH(J$1,'Published Daily Data'!$B$1:$AZ$1,0),TRUE)</f>
        <v>1402</v>
      </c>
      <c r="K366" s="18">
        <f>VLOOKUP($B366,'Published Daily Data'!$B:$AZ,MATCH(K$1,'Published Daily Data'!$B$1:$AZ$1,0),TRUE)</f>
        <v>10734</v>
      </c>
      <c r="L366" s="18">
        <f>VLOOKUP($B366,'Published Daily Data'!$B:$AZ,MATCH(L$1,'Published Daily Data'!$B$1:$AZ$1,0),TRUE)</f>
        <v>43</v>
      </c>
      <c r="M366" s="18">
        <f>VLOOKUP($B366,'Published Daily Data'!$B:$AZ,MATCH(M$1,'Published Daily Data'!$B$1:$AZ$1,0),TRUE)</f>
        <v>5013</v>
      </c>
      <c r="N366" s="18">
        <f>VLOOKUP($B366,'Published Daily Data'!$B:$AZ,MATCH(N$1,'Published Daily Data'!$B$1:$AZ$1,0),TRUE)</f>
        <v>0</v>
      </c>
      <c r="O366" s="18">
        <f>VLOOKUP($B366,'Published Daily Data'!$B:$AZ,MATCH(O$1,'Published Daily Data'!$B$1:$AZ$1,0),TRUE)</f>
        <v>0</v>
      </c>
      <c r="P366" s="18">
        <f>VLOOKUP($B366,'Published Daily Data'!$B:$AZ,MATCH(P$1,'Published Daily Data'!$B$1:$AZ$1,0),TRUE)</f>
        <v>5417</v>
      </c>
      <c r="Q366" s="18">
        <f>VLOOKUP($B366,'Published Daily Data'!$B:$AZ,MATCH(Q$1,'Published Daily Data'!$B$1:$AZ$1,0),TRUE)</f>
        <v>1564</v>
      </c>
      <c r="R366" s="18">
        <f>VLOOKUP($B366,'Published Daily Data'!$B:$AZ,MATCH(R$1,'Published Daily Data'!$B$1:$AZ$1,0),TRUE)</f>
        <v>18150</v>
      </c>
      <c r="S366" s="18">
        <f>VLOOKUP($B366,'Published Daily Data'!$B:$AZ,MATCH(S$1,'Published Daily Data'!$B$1:$AZ$1,0),TRUE)</f>
        <v>-2114</v>
      </c>
      <c r="T366" s="18">
        <f>VLOOKUP($B366,'Published Daily Data'!$B:$AZ,MATCH(T$1,'Published Daily Data'!$B$1:$AZ$1,0),TRUE)</f>
        <v>337</v>
      </c>
      <c r="U366" s="18">
        <f>VLOOKUP($B366,'Published Daily Data'!$B:$AZ,MATCH(U$1,'Published Daily Data'!$B$1:$AZ$1,0),TRUE)</f>
        <v>779</v>
      </c>
      <c r="V366" s="18">
        <f>VLOOKUP($B366,'Published Daily Data'!$B:$AZ,MATCH(V$1,'Published Daily Data'!$B$1:$AZ$1,0),TRUE)</f>
        <v>-315</v>
      </c>
      <c r="W366" s="18">
        <f>VLOOKUP($B366,'Published Daily Data'!$B:$AZ,MATCH(W$1,'Published Daily Data'!$B$1:$AZ$1,0),TRUE)</f>
        <v>-2468</v>
      </c>
    </row>
    <row r="367" spans="1:23">
      <c r="A367" s="19"/>
      <c r="B367" s="25">
        <f t="shared" si="6"/>
        <v>44230</v>
      </c>
      <c r="C367" s="18">
        <f>VLOOKUP($B367,'Published Daily Data'!$B:$AZ,MATCH(C$1,'Published Daily Data'!$B$1:$AZ$1,0),TRUE)</f>
        <v>33125</v>
      </c>
      <c r="D367" s="18">
        <f>VLOOKUP($B367,'Published Daily Data'!$B:$AZ,MATCH(D$1,'Published Daily Data'!$B$1:$AZ$1,0),TRUE)</f>
        <v>33221</v>
      </c>
      <c r="E367" s="18">
        <f>VLOOKUP($B367,'Published Daily Data'!$B:$AZ,MATCH(E$1,'Published Daily Data'!$B$1:$AZ$1,0),TRUE)</f>
        <v>54215</v>
      </c>
      <c r="F367" s="18">
        <f>VLOOKUP($B367,'Published Daily Data'!$B:$AZ,MATCH(F$1,'Published Daily Data'!$B$1:$AZ$1,0),TRUE)</f>
        <v>20994</v>
      </c>
      <c r="G367" s="18">
        <f>VLOOKUP($B367,'Published Daily Data'!$B:$AZ,MATCH(G$1,'Published Daily Data'!$B$1:$AZ$1,0),TRUE)</f>
        <v>35951</v>
      </c>
      <c r="H367" s="18">
        <f>VLOOKUP($B367,'Published Daily Data'!$B:$AZ,MATCH(H$1,'Published Daily Data'!$B$1:$AZ$1,0),TRUE)</f>
        <v>461</v>
      </c>
      <c r="I367" s="18">
        <f>VLOOKUP($B367,'Published Daily Data'!$B:$AZ,MATCH(I$1,'Published Daily Data'!$B$1:$AZ$1,0),TRUE)</f>
        <v>0</v>
      </c>
      <c r="J367" s="18">
        <f>VLOOKUP($B367,'Published Daily Data'!$B:$AZ,MATCH(J$1,'Published Daily Data'!$B$1:$AZ$1,0),TRUE)</f>
        <v>1385</v>
      </c>
      <c r="K367" s="18">
        <f>VLOOKUP($B367,'Published Daily Data'!$B:$AZ,MATCH(K$1,'Published Daily Data'!$B$1:$AZ$1,0),TRUE)</f>
        <v>10734</v>
      </c>
      <c r="L367" s="18">
        <f>VLOOKUP($B367,'Published Daily Data'!$B:$AZ,MATCH(L$1,'Published Daily Data'!$B$1:$AZ$1,0),TRUE)</f>
        <v>39</v>
      </c>
      <c r="M367" s="18">
        <f>VLOOKUP($B367,'Published Daily Data'!$B:$AZ,MATCH(M$1,'Published Daily Data'!$B$1:$AZ$1,0),TRUE)</f>
        <v>5597</v>
      </c>
      <c r="N367" s="18">
        <f>VLOOKUP($B367,'Published Daily Data'!$B:$AZ,MATCH(N$1,'Published Daily Data'!$B$1:$AZ$1,0),TRUE)</f>
        <v>0</v>
      </c>
      <c r="O367" s="18">
        <f>VLOOKUP($B367,'Published Daily Data'!$B:$AZ,MATCH(O$1,'Published Daily Data'!$B$1:$AZ$1,0),TRUE)</f>
        <v>0</v>
      </c>
      <c r="P367" s="18"/>
      <c r="Q367" s="18"/>
      <c r="R367" s="18"/>
      <c r="S367" s="18"/>
      <c r="T367" s="18"/>
      <c r="U367" s="18"/>
      <c r="V367" s="18"/>
      <c r="W367" s="18"/>
    </row>
    <row r="368" spans="1:23">
      <c r="A368" s="2"/>
      <c r="B368" s="25">
        <f>MAX('Published Hourly Data'!C:C)</f>
        <v>44231</v>
      </c>
      <c r="C368" s="18">
        <f>VLOOKUP($B368,'Published Daily Data'!$B:$AZ,MATCH(C$1,'Published Daily Data'!$B$1:$AZ$1,0),TRUE)</f>
        <v>34035</v>
      </c>
      <c r="D368" s="18">
        <f>VLOOKUP($B368,'Published Daily Data'!$B:$AZ,MATCH(D$1,'Published Daily Data'!$B$1:$AZ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2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369</v>
      </c>
      <c r="B71" s="59" t="s">
        <v>2446</v>
      </c>
    </row>
    <row r="72" spans="1:2" ht="45">
      <c r="A72" s="46" t="s">
        <v>183</v>
      </c>
      <c r="B72" s="59" t="s">
        <v>2447</v>
      </c>
    </row>
    <row r="73" spans="1:2" ht="45">
      <c r="A73" s="46" t="s">
        <v>177</v>
      </c>
      <c r="B73" s="59" t="s">
        <v>2448</v>
      </c>
    </row>
    <row r="74" spans="1:2" ht="45">
      <c r="A74" s="46" t="s">
        <v>138</v>
      </c>
      <c r="B74" s="59" t="s">
        <v>2449</v>
      </c>
    </row>
    <row r="75" spans="1:2" ht="45">
      <c r="A75" s="46" t="s">
        <v>133</v>
      </c>
      <c r="B75" s="59" t="s">
        <v>2450</v>
      </c>
    </row>
    <row r="76" spans="1:2" ht="45">
      <c r="A76" s="46" t="s">
        <v>115</v>
      </c>
      <c r="B76" s="59" t="s">
        <v>2451</v>
      </c>
    </row>
    <row r="77" spans="1:2" ht="45">
      <c r="A77" s="46" t="s">
        <v>68</v>
      </c>
      <c r="B77" s="59" t="s">
        <v>2452</v>
      </c>
    </row>
    <row r="78" spans="1:2" ht="45">
      <c r="A78" s="46" t="s">
        <v>64</v>
      </c>
      <c r="B78" s="59" t="s">
        <v>2453</v>
      </c>
    </row>
    <row r="79" spans="1:2" ht="45">
      <c r="A79" s="47" t="s">
        <v>370</v>
      </c>
      <c r="B79" s="47" t="s">
        <v>2454</v>
      </c>
    </row>
    <row r="80" spans="1:2" ht="45">
      <c r="A80" s="47" t="s">
        <v>371</v>
      </c>
      <c r="B80" s="47" t="s">
        <v>2455</v>
      </c>
    </row>
    <row r="81" spans="1:2" ht="45">
      <c r="A81" s="47" t="s">
        <v>372</v>
      </c>
      <c r="B81" s="47" t="s">
        <v>2456</v>
      </c>
    </row>
    <row r="82" spans="1:2" ht="45">
      <c r="A82" s="47" t="s">
        <v>373</v>
      </c>
      <c r="B82" s="47" t="s">
        <v>2457</v>
      </c>
    </row>
    <row r="83" spans="1:2" ht="45">
      <c r="A83" s="47" t="s">
        <v>374</v>
      </c>
      <c r="B83" s="47" t="s">
        <v>2458</v>
      </c>
    </row>
    <row r="84" spans="1:2" ht="45">
      <c r="A84" s="47" t="s">
        <v>375</v>
      </c>
      <c r="B84" s="47" t="s">
        <v>2459</v>
      </c>
    </row>
    <row r="85" spans="1:2" ht="45">
      <c r="A85" s="47" t="s">
        <v>376</v>
      </c>
      <c r="B85" s="47" t="s">
        <v>2460</v>
      </c>
    </row>
    <row r="86" spans="1:2" ht="45">
      <c r="A86" s="47" t="s">
        <v>377</v>
      </c>
      <c r="B86" s="47" t="s">
        <v>2461</v>
      </c>
    </row>
    <row r="87" spans="1:2" ht="45">
      <c r="A87" s="42" t="s">
        <v>378</v>
      </c>
      <c r="B87" s="42" t="s">
        <v>2462</v>
      </c>
    </row>
    <row r="88" spans="1:2" ht="45">
      <c r="A88" s="42" t="s">
        <v>379</v>
      </c>
      <c r="B88" s="42" t="s">
        <v>2463</v>
      </c>
    </row>
    <row r="89" spans="1:2" ht="45">
      <c r="A89" s="42" t="s">
        <v>380</v>
      </c>
      <c r="B89" s="42" t="s">
        <v>2464</v>
      </c>
    </row>
    <row r="90" spans="1:2" ht="45">
      <c r="A90" s="42" t="s">
        <v>381</v>
      </c>
      <c r="B90" s="42" t="s">
        <v>2465</v>
      </c>
    </row>
    <row r="91" spans="1:2" ht="45">
      <c r="A91" s="42" t="s">
        <v>382</v>
      </c>
      <c r="B91" s="42" t="s">
        <v>2466</v>
      </c>
    </row>
    <row r="92" spans="1:2" ht="45">
      <c r="A92" s="42" t="s">
        <v>383</v>
      </c>
      <c r="B92" s="42" t="s">
        <v>2467</v>
      </c>
    </row>
    <row r="93" spans="1:2" ht="45">
      <c r="A93" s="42" t="s">
        <v>384</v>
      </c>
      <c r="B93" s="42" t="s">
        <v>2468</v>
      </c>
    </row>
    <row r="94" spans="1:2" ht="45">
      <c r="A94" s="42" t="s">
        <v>385</v>
      </c>
      <c r="B94" s="42" t="s">
        <v>2469</v>
      </c>
    </row>
    <row r="95" spans="1:2" ht="90">
      <c r="A95" s="42" t="s">
        <v>386</v>
      </c>
      <c r="B95" s="42" t="s">
        <v>2470</v>
      </c>
    </row>
    <row r="96" spans="1:2" ht="90">
      <c r="A96" s="42" t="s">
        <v>387</v>
      </c>
      <c r="B96" s="42" t="s">
        <v>2471</v>
      </c>
    </row>
    <row r="97" spans="1:2" ht="90">
      <c r="A97" s="42" t="s">
        <v>388</v>
      </c>
      <c r="B97" s="42" t="s">
        <v>2472</v>
      </c>
    </row>
    <row r="98" spans="1:2" ht="90">
      <c r="A98" s="42" t="s">
        <v>389</v>
      </c>
      <c r="B98" s="42" t="s">
        <v>2473</v>
      </c>
    </row>
    <row r="99" spans="1:2" ht="90">
      <c r="A99" s="42" t="s">
        <v>390</v>
      </c>
      <c r="B99" s="42" t="s">
        <v>2474</v>
      </c>
    </row>
    <row r="100" spans="1:2" ht="90">
      <c r="A100" s="42" t="s">
        <v>391</v>
      </c>
      <c r="B100" s="42" t="s">
        <v>2475</v>
      </c>
    </row>
    <row r="101" spans="1:2" ht="90">
      <c r="A101" s="42" t="s">
        <v>392</v>
      </c>
      <c r="B101" s="42" t="s">
        <v>2476</v>
      </c>
    </row>
    <row r="102" spans="1:2" ht="90">
      <c r="A102" s="42" t="s">
        <v>393</v>
      </c>
      <c r="B102" s="42" t="s">
        <v>2477</v>
      </c>
    </row>
    <row r="103" spans="1:2" ht="30">
      <c r="A103" s="42" t="s">
        <v>228</v>
      </c>
      <c r="B103" s="42" t="s">
        <v>309</v>
      </c>
    </row>
    <row r="104" spans="1:2">
      <c r="A104" s="48" t="s">
        <v>227</v>
      </c>
      <c r="B104" s="48" t="s">
        <v>332</v>
      </c>
    </row>
    <row r="105" spans="1:2">
      <c r="A105" s="60" t="s">
        <v>229</v>
      </c>
      <c r="B105" s="68" t="s">
        <v>333</v>
      </c>
    </row>
    <row r="106" spans="1:2">
      <c r="A106" s="61" t="s">
        <v>230</v>
      </c>
      <c r="B106" s="69" t="s">
        <v>334</v>
      </c>
    </row>
    <row r="107" spans="1:2">
      <c r="A107" s="62" t="s">
        <v>231</v>
      </c>
      <c r="B107" s="70" t="s">
        <v>335</v>
      </c>
    </row>
    <row r="108" spans="1:2">
      <c r="A108" s="49" t="s">
        <v>232</v>
      </c>
      <c r="B108" s="71" t="s">
        <v>336</v>
      </c>
    </row>
    <row r="109" spans="1:2" ht="30">
      <c r="A109" s="42" t="s">
        <v>233</v>
      </c>
      <c r="B109" s="42" t="s">
        <v>310</v>
      </c>
    </row>
    <row r="110" spans="1:2" ht="30">
      <c r="A110" s="42" t="s">
        <v>234</v>
      </c>
      <c r="B110" s="42" t="s">
        <v>311</v>
      </c>
    </row>
    <row r="111" spans="1:2" ht="30">
      <c r="A111" s="42" t="s">
        <v>235</v>
      </c>
      <c r="B111" s="42" t="s">
        <v>312</v>
      </c>
    </row>
    <row r="112" spans="1:2" ht="30">
      <c r="A112" s="42" t="s">
        <v>236</v>
      </c>
      <c r="B112" s="42" t="s">
        <v>313</v>
      </c>
    </row>
    <row r="113" spans="1:2" ht="30">
      <c r="A113" s="42" t="s">
        <v>255</v>
      </c>
      <c r="B113" s="42" t="s">
        <v>314</v>
      </c>
    </row>
    <row r="114" spans="1:2">
      <c r="A114" s="63" t="s">
        <v>256</v>
      </c>
      <c r="B114" s="63" t="s">
        <v>333</v>
      </c>
    </row>
    <row r="115" spans="1:2">
      <c r="A115" s="64" t="s">
        <v>257</v>
      </c>
      <c r="B115" s="64" t="s">
        <v>334</v>
      </c>
    </row>
    <row r="116" spans="1:2">
      <c r="A116" s="65" t="s">
        <v>258</v>
      </c>
      <c r="B116" s="65" t="s">
        <v>335</v>
      </c>
    </row>
    <row r="117" spans="1:2">
      <c r="A117" s="50" t="s">
        <v>259</v>
      </c>
      <c r="B117" s="50" t="s">
        <v>336</v>
      </c>
    </row>
    <row r="118" spans="1:2" ht="30">
      <c r="A118" s="42" t="s">
        <v>260</v>
      </c>
      <c r="B118" s="42" t="s">
        <v>341</v>
      </c>
    </row>
    <row r="119" spans="1:2">
      <c r="A119" s="60" t="s">
        <v>8</v>
      </c>
      <c r="B119" s="68" t="s">
        <v>337</v>
      </c>
    </row>
    <row r="120" spans="1:2">
      <c r="A120" s="61" t="s">
        <v>9</v>
      </c>
      <c r="B120" s="69" t="s">
        <v>338</v>
      </c>
    </row>
    <row r="121" spans="1:2">
      <c r="A121" s="62" t="s">
        <v>10</v>
      </c>
      <c r="B121" s="70" t="s">
        <v>339</v>
      </c>
    </row>
    <row r="122" spans="1:2">
      <c r="A122" s="49" t="s">
        <v>22</v>
      </c>
      <c r="B122" s="71" t="s">
        <v>340</v>
      </c>
    </row>
  </sheetData>
  <conditionalFormatting sqref="A103">
    <cfRule type="cellIs" dxfId="19" priority="133" operator="notEqual">
      <formula>0</formula>
    </cfRule>
  </conditionalFormatting>
  <conditionalFormatting sqref="A95:A10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12">
    <cfRule type="cellIs" dxfId="12" priority="138" operator="notEqual">
      <formula>0</formula>
    </cfRule>
  </conditionalFormatting>
  <conditionalFormatting sqref="A109:A111">
    <cfRule type="cellIs" dxfId="11" priority="135" operator="notEqual">
      <formula>0</formula>
    </cfRule>
  </conditionalFormatting>
  <conditionalFormatting sqref="A118">
    <cfRule type="cellIs" dxfId="10" priority="168" operator="notEqual">
      <formula>0</formula>
    </cfRule>
  </conditionalFormatting>
  <conditionalFormatting sqref="B103">
    <cfRule type="cellIs" dxfId="9" priority="134" operator="notEqual">
      <formula>0</formula>
    </cfRule>
  </conditionalFormatting>
  <conditionalFormatting sqref="B95:B10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12">
    <cfRule type="cellIs" dxfId="2" priority="139" operator="notEqual">
      <formula>0</formula>
    </cfRule>
  </conditionalFormatting>
  <conditionalFormatting sqref="B109:B111">
    <cfRule type="cellIs" dxfId="1" priority="136" operator="notEqual">
      <formula>0</formula>
    </cfRule>
  </conditionalFormatting>
  <conditionalFormatting sqref="B118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7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